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7" lowestEdited="6" rupBuild="17726"/>
  <workbookPr/>
  <mc:AlternateContent xmlns:mc="http://schemas.openxmlformats.org/markup-compatibility/2006">
    <mc:Choice Requires="x15">
      <x15ac:absPath xmlns:x15ac="http://schemas.microsoft.com/office/spreadsheetml/2010/11/ac" url="J:\IR\Presentaciones\Presentacion de Resultados Trimestrales\2017\2Q\Página Web\"/>
    </mc:Choice>
  </mc:AlternateContent>
  <bookViews>
    <workbookView xWindow="0" yWindow="0" windowWidth="20490" windowHeight="7305" tabRatio="635"/>
  </bookViews>
  <sheets>
    <sheet name="ESF Grupo SURA" sheetId="9" r:id="rId1"/>
    <sheet name="ERI 2017 Grupo SURA" sheetId="7" r:id="rId2"/>
    <sheet name="ERI 2016 Grupo SURA" sheetId="8" r:id="rId3"/>
    <sheet name="ESF SURA" sheetId="13" r:id="rId4"/>
    <sheet name="ERI 2017 SURA" sheetId="15" r:id="rId5"/>
    <sheet name="ERI 2016 SURA" sheetId="16" r:id="rId6"/>
    <sheet name="ESF SURA AM" sheetId="14" r:id="rId7"/>
    <sheet name="ERI 2017 SURA AM" sheetId="17" r:id="rId8"/>
    <sheet name="ERI 2016 SURA AM" sheetId="18" r:id="rId9"/>
  </sheets>
  <externalReferences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</externalReferences>
  <definedNames>
    <definedName name="__123Graph_LBL_A" localSheetId="5" hidden="1">'[1]7_6'!#REF!</definedName>
    <definedName name="__123Graph_LBL_A" localSheetId="8" hidden="1">'[1]7_6'!#REF!</definedName>
    <definedName name="__123Graph_LBL_A" localSheetId="4" hidden="1">'[1]7_6'!#REF!</definedName>
    <definedName name="__123Graph_LBL_A" localSheetId="7" hidden="1">'[1]7_6'!#REF!</definedName>
    <definedName name="__123Graph_LBL_A" localSheetId="3" hidden="1">'[1]7_6'!#REF!</definedName>
    <definedName name="__123Graph_LBL_A" localSheetId="6" hidden="1">'[1]7_6'!#REF!</definedName>
    <definedName name="__123Graph_LBL_A" hidden="1">'[1]7_6'!#REF!</definedName>
    <definedName name="__123Graph_LBL_AGraph1" localSheetId="5" hidden="1">'[1]7_6'!#REF!</definedName>
    <definedName name="__123Graph_LBL_AGraph1" localSheetId="8" hidden="1">'[1]7_6'!#REF!</definedName>
    <definedName name="__123Graph_LBL_AGraph1" localSheetId="4" hidden="1">'[1]7_6'!#REF!</definedName>
    <definedName name="__123Graph_LBL_AGraph1" localSheetId="7" hidden="1">'[1]7_6'!#REF!</definedName>
    <definedName name="__123Graph_LBL_AGraph1" localSheetId="3" hidden="1">'[1]7_6'!#REF!</definedName>
    <definedName name="__123Graph_LBL_AGraph1" localSheetId="6" hidden="1">'[1]7_6'!#REF!</definedName>
    <definedName name="__123Graph_LBL_AGraph1" hidden="1">'[1]7_6'!#REF!</definedName>
    <definedName name="__123Graph_LBL_B" localSheetId="5" hidden="1">'[1]7_6'!#REF!</definedName>
    <definedName name="__123Graph_LBL_B" localSheetId="8" hidden="1">'[1]7_6'!#REF!</definedName>
    <definedName name="__123Graph_LBL_B" localSheetId="4" hidden="1">'[1]7_6'!#REF!</definedName>
    <definedName name="__123Graph_LBL_B" localSheetId="7" hidden="1">'[1]7_6'!#REF!</definedName>
    <definedName name="__123Graph_LBL_B" localSheetId="3" hidden="1">'[1]7_6'!#REF!</definedName>
    <definedName name="__123Graph_LBL_B" localSheetId="6" hidden="1">'[1]7_6'!#REF!</definedName>
    <definedName name="__123Graph_LBL_B" hidden="1">'[1]7_6'!#REF!</definedName>
    <definedName name="__123Graph_LBL_BGraph1" localSheetId="5" hidden="1">'[1]7_6'!#REF!</definedName>
    <definedName name="__123Graph_LBL_BGraph1" localSheetId="8" hidden="1">'[1]7_6'!#REF!</definedName>
    <definedName name="__123Graph_LBL_BGraph1" localSheetId="4" hidden="1">'[1]7_6'!#REF!</definedName>
    <definedName name="__123Graph_LBL_BGraph1" localSheetId="7" hidden="1">'[1]7_6'!#REF!</definedName>
    <definedName name="__123Graph_LBL_BGraph1" localSheetId="3" hidden="1">'[1]7_6'!#REF!</definedName>
    <definedName name="__123Graph_LBL_BGraph1" localSheetId="6" hidden="1">'[1]7_6'!#REF!</definedName>
    <definedName name="__123Graph_LBL_BGraph1" hidden="1">'[1]7_6'!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7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Fill" localSheetId="5" hidden="1">#REF!</definedName>
    <definedName name="_Fill" localSheetId="8" hidden="1">#REF!</definedName>
    <definedName name="_Fill" localSheetId="4" hidden="1">#REF!</definedName>
    <definedName name="_Fill" localSheetId="7" hidden="1">#REF!</definedName>
    <definedName name="_Fill" localSheetId="3" hidden="1">#REF!</definedName>
    <definedName name="_Fill" localSheetId="6" hidden="1">#REF!</definedName>
    <definedName name="_Fill" hidden="1">#REF!</definedName>
    <definedName name="_xlnm._FilterDatabase" hidden="1">[2]Ctas!$A$1:$I$871</definedName>
    <definedName name="_Key1" localSheetId="5" hidden="1">#REF!</definedName>
    <definedName name="_Key1" localSheetId="8" hidden="1">#REF!</definedName>
    <definedName name="_Key1" localSheetId="4" hidden="1">#REF!</definedName>
    <definedName name="_Key1" localSheetId="7" hidden="1">#REF!</definedName>
    <definedName name="_Key1" localSheetId="0" hidden="1">#REF!</definedName>
    <definedName name="_Key1" localSheetId="3" hidden="1">#REF!</definedName>
    <definedName name="_Key1" localSheetId="6" hidden="1">#REF!</definedName>
    <definedName name="_Key1" hidden="1">#REF!</definedName>
    <definedName name="_Key2" localSheetId="5" hidden="1">#REF!</definedName>
    <definedName name="_Key2" localSheetId="8" hidden="1">#REF!</definedName>
    <definedName name="_Key2" localSheetId="4" hidden="1">#REF!</definedName>
    <definedName name="_Key2" localSheetId="7" hidden="1">#REF!</definedName>
    <definedName name="_Key2" localSheetId="3" hidden="1">#REF!</definedName>
    <definedName name="_Key2" localSheetId="6" hidden="1">#REF!</definedName>
    <definedName name="_Key2" hidden="1">#REF!</definedName>
    <definedName name="_Order1" hidden="1">255</definedName>
    <definedName name="_Order2" hidden="1">255</definedName>
    <definedName name="_Parse_In" localSheetId="5" hidden="1">#REF!</definedName>
    <definedName name="_Parse_In" localSheetId="8" hidden="1">#REF!</definedName>
    <definedName name="_Parse_In" localSheetId="4" hidden="1">#REF!</definedName>
    <definedName name="_Parse_In" localSheetId="7" hidden="1">#REF!</definedName>
    <definedName name="_Parse_In" localSheetId="3" hidden="1">#REF!</definedName>
    <definedName name="_Parse_In" localSheetId="6" hidden="1">#REF!</definedName>
    <definedName name="_Parse_In" hidden="1">#REF!</definedName>
    <definedName name="_Parse_Out" localSheetId="5" hidden="1">#REF!</definedName>
    <definedName name="_Parse_Out" localSheetId="8" hidden="1">#REF!</definedName>
    <definedName name="_Parse_Out" localSheetId="4" hidden="1">#REF!</definedName>
    <definedName name="_Parse_Out" localSheetId="7" hidden="1">#REF!</definedName>
    <definedName name="_Parse_Out" localSheetId="3" hidden="1">#REF!</definedName>
    <definedName name="_Parse_Out" localSheetId="6" hidden="1">#REF!</definedName>
    <definedName name="_Parse_Out" hidden="1">#REF!</definedName>
    <definedName name="_pARSE_QUE" localSheetId="5" hidden="1">#REF!</definedName>
    <definedName name="_pARSE_QUE" localSheetId="8" hidden="1">#REF!</definedName>
    <definedName name="_pARSE_QUE" localSheetId="4" hidden="1">#REF!</definedName>
    <definedName name="_pARSE_QUE" localSheetId="7" hidden="1">#REF!</definedName>
    <definedName name="_pARSE_QUE" localSheetId="3" hidden="1">#REF!</definedName>
    <definedName name="_pARSE_QUE" localSheetId="6" hidden="1">#REF!</definedName>
    <definedName name="_pARSE_QUE" hidden="1">#REF!</definedName>
    <definedName name="_Regression_Out" localSheetId="5" hidden="1">#REF!</definedName>
    <definedName name="_Regression_Out" localSheetId="8" hidden="1">#REF!</definedName>
    <definedName name="_Regression_Out" localSheetId="4" hidden="1">#REF!</definedName>
    <definedName name="_Regression_Out" localSheetId="7" hidden="1">#REF!</definedName>
    <definedName name="_Regression_Out" localSheetId="3" hidden="1">#REF!</definedName>
    <definedName name="_Regression_Out" localSheetId="6" hidden="1">#REF!</definedName>
    <definedName name="_Regression_Out" hidden="1">#REF!</definedName>
    <definedName name="_Regression_X" localSheetId="5" hidden="1">#REF!</definedName>
    <definedName name="_Regression_X" localSheetId="8" hidden="1">#REF!</definedName>
    <definedName name="_Regression_X" localSheetId="4" hidden="1">#REF!</definedName>
    <definedName name="_Regression_X" localSheetId="7" hidden="1">#REF!</definedName>
    <definedName name="_Regression_X" localSheetId="3" hidden="1">#REF!</definedName>
    <definedName name="_Regression_X" localSheetId="6" hidden="1">#REF!</definedName>
    <definedName name="_Regression_X" hidden="1">#REF!</definedName>
    <definedName name="_Regression_Y" localSheetId="5" hidden="1">#REF!</definedName>
    <definedName name="_Regression_Y" localSheetId="8" hidden="1">#REF!</definedName>
    <definedName name="_Regression_Y" localSheetId="4" hidden="1">#REF!</definedName>
    <definedName name="_Regression_Y" localSheetId="7" hidden="1">#REF!</definedName>
    <definedName name="_Regression_Y" localSheetId="3" hidden="1">#REF!</definedName>
    <definedName name="_Regression_Y" localSheetId="6" hidden="1">#REF!</definedName>
    <definedName name="_Regression_Y" hidden="1">#REF!</definedName>
    <definedName name="_Sort" localSheetId="5" hidden="1">#REF!</definedName>
    <definedName name="_Sort" localSheetId="8" hidden="1">#REF!</definedName>
    <definedName name="_Sort" localSheetId="4" hidden="1">#REF!</definedName>
    <definedName name="_Sort" localSheetId="7" hidden="1">#REF!</definedName>
    <definedName name="_Sort" localSheetId="0" hidden="1">#REF!</definedName>
    <definedName name="_Sort" localSheetId="3" hidden="1">#REF!</definedName>
    <definedName name="_Sort" localSheetId="6" hidden="1">#REF!</definedName>
    <definedName name="_Sort" hidden="1">#REF!</definedName>
    <definedName name="a" localSheetId="5" hidden="1">'[1]7_6'!#REF!</definedName>
    <definedName name="a" localSheetId="8" hidden="1">'[1]7_6'!#REF!</definedName>
    <definedName name="a" localSheetId="4" hidden="1">'[1]7_6'!#REF!</definedName>
    <definedName name="a" localSheetId="7" hidden="1">'[1]7_6'!#REF!</definedName>
    <definedName name="a" localSheetId="3" hidden="1">'[1]7_6'!#REF!</definedName>
    <definedName name="a" localSheetId="6" hidden="1">'[1]7_6'!#REF!</definedName>
    <definedName name="a" hidden="1">'[1]7_6'!#REF!</definedName>
    <definedName name="AA" localSheetId="2" hidden="1">{"'S. C. B.'!$E$207"}</definedName>
    <definedName name="AA" localSheetId="5" hidden="1">{"'S. C. B.'!$E$207"}</definedName>
    <definedName name="AA" localSheetId="8" hidden="1">{"'S. C. B.'!$E$207"}</definedName>
    <definedName name="AA" localSheetId="1" hidden="1">{"'S. C. B.'!$E$207"}</definedName>
    <definedName name="AA" localSheetId="4" hidden="1">{"'S. C. B.'!$E$207"}</definedName>
    <definedName name="AA" localSheetId="7" hidden="1">{"'S. C. B.'!$E$207"}</definedName>
    <definedName name="AA" localSheetId="0" hidden="1">{"'S. C. B.'!$E$207"}</definedName>
    <definedName name="AA" localSheetId="3" hidden="1">{"'S. C. B.'!$E$207"}</definedName>
    <definedName name="AA" localSheetId="6" hidden="1">{"'S. C. B.'!$E$207"}</definedName>
    <definedName name="AA" hidden="1">{"'S. C. B.'!$E$207"}</definedName>
    <definedName name="aaa" localSheetId="2" hidden="1">{"'S. C. B.'!$E$207"}</definedName>
    <definedName name="aaa" localSheetId="5" hidden="1">{"'S. C. B.'!$E$207"}</definedName>
    <definedName name="aaa" localSheetId="8" hidden="1">{"'S. C. B.'!$E$207"}</definedName>
    <definedName name="aaa" localSheetId="1" hidden="1">{"'S. C. B.'!$E$207"}</definedName>
    <definedName name="aaa" localSheetId="4" hidden="1">{"'S. C. B.'!$E$207"}</definedName>
    <definedName name="aaa" localSheetId="7" hidden="1">{"'S. C. B.'!$E$207"}</definedName>
    <definedName name="aaa" localSheetId="0" hidden="1">{"'S. C. B.'!$E$207"}</definedName>
    <definedName name="aaa" localSheetId="3" hidden="1">{"'S. C. B.'!$E$207"}</definedName>
    <definedName name="aaa" localSheetId="6" hidden="1">{"'S. C. B.'!$E$207"}</definedName>
    <definedName name="aaa" hidden="1">{"'S. C. B.'!$E$207"}</definedName>
    <definedName name="acum" localSheetId="5" hidden="1">'[1]7_6'!#REF!</definedName>
    <definedName name="acum" localSheetId="8" hidden="1">'[1]7_6'!#REF!</definedName>
    <definedName name="acum" localSheetId="4" hidden="1">'[1]7_6'!#REF!</definedName>
    <definedName name="acum" localSheetId="7" hidden="1">'[1]7_6'!#REF!</definedName>
    <definedName name="acum" localSheetId="3" hidden="1">'[1]7_6'!#REF!</definedName>
    <definedName name="acum" localSheetId="6" hidden="1">'[1]7_6'!#REF!</definedName>
    <definedName name="acum" hidden="1">'[1]7_6'!#REF!</definedName>
    <definedName name="Aero_Final">[3]Aero!$B$1:$V$27</definedName>
    <definedName name="Agrupado" localSheetId="5" hidden="1">'[1]7_6'!#REF!</definedName>
    <definedName name="Agrupado" localSheetId="8" hidden="1">'[1]7_6'!#REF!</definedName>
    <definedName name="Agrupado" localSheetId="4" hidden="1">'[1]7_6'!#REF!</definedName>
    <definedName name="Agrupado" localSheetId="7" hidden="1">'[1]7_6'!#REF!</definedName>
    <definedName name="Agrupado" localSheetId="3" hidden="1">'[1]7_6'!#REF!</definedName>
    <definedName name="Agrupado" localSheetId="6" hidden="1">'[1]7_6'!#REF!</definedName>
    <definedName name="Agrupado" hidden="1">'[1]7_6'!#REF!</definedName>
    <definedName name="ajuste">'[4]Cod Ajuste'!$A$2:$A$73</definedName>
    <definedName name="años">'[4]Saldos Iniciales'!$AX$1:$AX$10</definedName>
    <definedName name="AP_Final">[3]AP!$B$1:$V$27</definedName>
    <definedName name="Área">[5]Base!$J$7:$S$95</definedName>
    <definedName name="AS2DocOpenMode" hidden="1">"AS2DocumentEdit"</definedName>
    <definedName name="BDTC">[6]BDTC!$1:$1048576</definedName>
    <definedName name="Bvida_Final">[3]BVIDA!$B$1:$V$27</definedName>
    <definedName name="Cascos_Final">[3]cascos!$B$1:$V$27</definedName>
    <definedName name="cCDAf" localSheetId="2" hidden="1">{#N/A,#N/A,FALSE,"Aging Summary";#N/A,#N/A,FALSE,"Ratio Analysis";#N/A,#N/A,FALSE,"Test 120 Day Accts";#N/A,#N/A,FALSE,"Tickmarks"}</definedName>
    <definedName name="cCDAf" localSheetId="5" hidden="1">{#N/A,#N/A,FALSE,"Aging Summary";#N/A,#N/A,FALSE,"Ratio Analysis";#N/A,#N/A,FALSE,"Test 120 Day Accts";#N/A,#N/A,FALSE,"Tickmarks"}</definedName>
    <definedName name="cCDAf" localSheetId="8" hidden="1">{#N/A,#N/A,FALSE,"Aging Summary";#N/A,#N/A,FALSE,"Ratio Analysis";#N/A,#N/A,FALSE,"Test 120 Day Accts";#N/A,#N/A,FALSE,"Tickmarks"}</definedName>
    <definedName name="cCDAf" localSheetId="1" hidden="1">{#N/A,#N/A,FALSE,"Aging Summary";#N/A,#N/A,FALSE,"Ratio Analysis";#N/A,#N/A,FALSE,"Test 120 Day Accts";#N/A,#N/A,FALSE,"Tickmarks"}</definedName>
    <definedName name="cCDAf" localSheetId="4" hidden="1">{#N/A,#N/A,FALSE,"Aging Summary";#N/A,#N/A,FALSE,"Ratio Analysis";#N/A,#N/A,FALSE,"Test 120 Day Accts";#N/A,#N/A,FALSE,"Tickmarks"}</definedName>
    <definedName name="cCDAf" localSheetId="7" hidden="1">{#N/A,#N/A,FALSE,"Aging Summary";#N/A,#N/A,FALSE,"Ratio Analysis";#N/A,#N/A,FALSE,"Test 120 Day Accts";#N/A,#N/A,FALSE,"Tickmarks"}</definedName>
    <definedName name="cCDAf" localSheetId="0" hidden="1">{#N/A,#N/A,FALSE,"Aging Summary";#N/A,#N/A,FALSE,"Ratio Analysis";#N/A,#N/A,FALSE,"Test 120 Day Accts";#N/A,#N/A,FALSE,"Tickmarks"}</definedName>
    <definedName name="cCDAf" localSheetId="3" hidden="1">{#N/A,#N/A,FALSE,"Aging Summary";#N/A,#N/A,FALSE,"Ratio Analysis";#N/A,#N/A,FALSE,"Test 120 Day Accts";#N/A,#N/A,FALSE,"Tickmarks"}</definedName>
    <definedName name="cCDAf" localSheetId="6" hidden="1">{#N/A,#N/A,FALSE,"Aging Summary";#N/A,#N/A,FALSE,"Ratio Analysis";#N/A,#N/A,FALSE,"Test 120 Day Accts";#N/A,#N/A,FALSE,"Tickmarks"}</definedName>
    <definedName name="cCDAf" hidden="1">{#N/A,#N/A,FALSE,"Aging Summary";#N/A,#N/A,FALSE,"Ratio Analysis";#N/A,#N/A,FALSE,"Test 120 Day Accts";#N/A,#N/A,FALSE,"Tickmarks"}</definedName>
    <definedName name="Chile">[7]Fecha!$C$15</definedName>
    <definedName name="CIQWBGuid" hidden="1">"TG_Trimestral.xlsx"</definedName>
    <definedName name="CLP">'[8]Tipo de cambio'!$D$9</definedName>
    <definedName name="CLP_UL">'[8]Tipo de cambio'!$D$24</definedName>
    <definedName name="Col">[9]FX!$B$2</definedName>
    <definedName name="cop">[10]DG!$B$15</definedName>
    <definedName name="COP_UL">'[8]Tipo de cambio'!$D$28</definedName>
    <definedName name="Creditos_Final">[3]Créditos!$B$1:$V$27</definedName>
    <definedName name="d" localSheetId="5" hidden="1">'[1]7_6'!#REF!</definedName>
    <definedName name="d" localSheetId="8" hidden="1">'[1]7_6'!#REF!</definedName>
    <definedName name="d" localSheetId="4" hidden="1">'[1]7_6'!#REF!</definedName>
    <definedName name="d" localSheetId="7" hidden="1">'[1]7_6'!#REF!</definedName>
    <definedName name="d" localSheetId="3" hidden="1">'[1]7_6'!#REF!</definedName>
    <definedName name="d" localSheetId="6" hidden="1">'[1]7_6'!#REF!</definedName>
    <definedName name="d" hidden="1">'[1]7_6'!#REF!</definedName>
    <definedName name="dac" localSheetId="2" hidden="1">{#N/A,#N/A,FALSE,"Aging Summary";#N/A,#N/A,FALSE,"Ratio Analysis";#N/A,#N/A,FALSE,"Test 120 Day Accts";#N/A,#N/A,FALSE,"Tickmarks"}</definedName>
    <definedName name="dac" localSheetId="5" hidden="1">{#N/A,#N/A,FALSE,"Aging Summary";#N/A,#N/A,FALSE,"Ratio Analysis";#N/A,#N/A,FALSE,"Test 120 Day Accts";#N/A,#N/A,FALSE,"Tickmarks"}</definedName>
    <definedName name="dac" localSheetId="8" hidden="1">{#N/A,#N/A,FALSE,"Aging Summary";#N/A,#N/A,FALSE,"Ratio Analysis";#N/A,#N/A,FALSE,"Test 120 Day Accts";#N/A,#N/A,FALSE,"Tickmarks"}</definedName>
    <definedName name="dac" localSheetId="1" hidden="1">{#N/A,#N/A,FALSE,"Aging Summary";#N/A,#N/A,FALSE,"Ratio Analysis";#N/A,#N/A,FALSE,"Test 120 Day Accts";#N/A,#N/A,FALSE,"Tickmarks"}</definedName>
    <definedName name="dac" localSheetId="4" hidden="1">{#N/A,#N/A,FALSE,"Aging Summary";#N/A,#N/A,FALSE,"Ratio Analysis";#N/A,#N/A,FALSE,"Test 120 Day Accts";#N/A,#N/A,FALSE,"Tickmarks"}</definedName>
    <definedName name="dac" localSheetId="7" hidden="1">{#N/A,#N/A,FALSE,"Aging Summary";#N/A,#N/A,FALSE,"Ratio Analysis";#N/A,#N/A,FALSE,"Test 120 Day Accts";#N/A,#N/A,FALSE,"Tickmarks"}</definedName>
    <definedName name="dac" localSheetId="0" hidden="1">{#N/A,#N/A,FALSE,"Aging Summary";#N/A,#N/A,FALSE,"Ratio Analysis";#N/A,#N/A,FALSE,"Test 120 Day Accts";#N/A,#N/A,FALSE,"Tickmarks"}</definedName>
    <definedName name="dac" localSheetId="3" hidden="1">{#N/A,#N/A,FALSE,"Aging Summary";#N/A,#N/A,FALSE,"Ratio Analysis";#N/A,#N/A,FALSE,"Test 120 Day Accts";#N/A,#N/A,FALSE,"Tickmarks"}</definedName>
    <definedName name="dac" localSheetId="6" hidden="1">{#N/A,#N/A,FALSE,"Aging Summary";#N/A,#N/A,FALSE,"Ratio Analysis";#N/A,#N/A,FALSE,"Test 120 Day Accts";#N/A,#N/A,FALSE,"Tickmarks"}</definedName>
    <definedName name="dac" hidden="1">{#N/A,#N/A,FALSE,"Aging Summary";#N/A,#N/A,FALSE,"Ratio Analysis";#N/A,#N/A,FALSE,"Test 120 Day Accts";#N/A,#N/A,FALSE,"Tickmarks"}</definedName>
    <definedName name="DatGIS">'[11]GIS - EO'!$1:$1048576</definedName>
    <definedName name="DatPens">[11]Pensiones!$A:$IW</definedName>
    <definedName name="DatPort" localSheetId="5">[12]Suramericana!#REF!</definedName>
    <definedName name="DatPort" localSheetId="8">[12]Suramericana!#REF!</definedName>
    <definedName name="DatPort" localSheetId="4">[12]Suramericana!#REF!</definedName>
    <definedName name="DatPort" localSheetId="7">[12]Suramericana!#REF!</definedName>
    <definedName name="DatPort" localSheetId="3">[12]Suramericana!#REF!</definedName>
    <definedName name="DatPort" localSheetId="6">[12]Suramericana!#REF!</definedName>
    <definedName name="DatPort">[12]Suramericana!#REF!</definedName>
    <definedName name="DatSura">[11]Suramericana!$1:$1048576</definedName>
    <definedName name="dd" localSheetId="5" hidden="1">#REF!</definedName>
    <definedName name="dd" localSheetId="8" hidden="1">#REF!</definedName>
    <definedName name="dd" localSheetId="4" hidden="1">#REF!</definedName>
    <definedName name="dd" localSheetId="7" hidden="1">#REF!</definedName>
    <definedName name="dd" localSheetId="3" hidden="1">#REF!</definedName>
    <definedName name="dd" localSheetId="6" hidden="1">#REF!</definedName>
    <definedName name="dd" hidden="1">#REF!</definedName>
    <definedName name="df" localSheetId="5" hidden="1">#REF!</definedName>
    <definedName name="df" localSheetId="8" hidden="1">#REF!</definedName>
    <definedName name="df" localSheetId="4" hidden="1">#REF!</definedName>
    <definedName name="df" localSheetId="7" hidden="1">#REF!</definedName>
    <definedName name="df" localSheetId="3" hidden="1">#REF!</definedName>
    <definedName name="df" localSheetId="6" hidden="1">#REF!</definedName>
    <definedName name="df" hidden="1">#REF!</definedName>
    <definedName name="dfgsg" localSheetId="2" hidden="1">{#N/A,#N/A,FALSE,"Aging Summary";#N/A,#N/A,FALSE,"Ratio Analysis";#N/A,#N/A,FALSE,"Test 120 Day Accts";#N/A,#N/A,FALSE,"Tickmarks"}</definedName>
    <definedName name="dfgsg" localSheetId="5" hidden="1">{#N/A,#N/A,FALSE,"Aging Summary";#N/A,#N/A,FALSE,"Ratio Analysis";#N/A,#N/A,FALSE,"Test 120 Day Accts";#N/A,#N/A,FALSE,"Tickmarks"}</definedName>
    <definedName name="dfgsg" localSheetId="8" hidden="1">{#N/A,#N/A,FALSE,"Aging Summary";#N/A,#N/A,FALSE,"Ratio Analysis";#N/A,#N/A,FALSE,"Test 120 Day Accts";#N/A,#N/A,FALSE,"Tickmarks"}</definedName>
    <definedName name="dfgsg" localSheetId="1" hidden="1">{#N/A,#N/A,FALSE,"Aging Summary";#N/A,#N/A,FALSE,"Ratio Analysis";#N/A,#N/A,FALSE,"Test 120 Day Accts";#N/A,#N/A,FALSE,"Tickmarks"}</definedName>
    <definedName name="dfgsg" localSheetId="4" hidden="1">{#N/A,#N/A,FALSE,"Aging Summary";#N/A,#N/A,FALSE,"Ratio Analysis";#N/A,#N/A,FALSE,"Test 120 Day Accts";#N/A,#N/A,FALSE,"Tickmarks"}</definedName>
    <definedName name="dfgsg" localSheetId="7" hidden="1">{#N/A,#N/A,FALSE,"Aging Summary";#N/A,#N/A,FALSE,"Ratio Analysis";#N/A,#N/A,FALSE,"Test 120 Day Accts";#N/A,#N/A,FALSE,"Tickmarks"}</definedName>
    <definedName name="dfgsg" localSheetId="0" hidden="1">{#N/A,#N/A,FALSE,"Aging Summary";#N/A,#N/A,FALSE,"Ratio Analysis";#N/A,#N/A,FALSE,"Test 120 Day Accts";#N/A,#N/A,FALSE,"Tickmarks"}</definedName>
    <definedName name="dfgsg" localSheetId="3" hidden="1">{#N/A,#N/A,FALSE,"Aging Summary";#N/A,#N/A,FALSE,"Ratio Analysis";#N/A,#N/A,FALSE,"Test 120 Day Accts";#N/A,#N/A,FALSE,"Tickmarks"}</definedName>
    <definedName name="dfgsg" localSheetId="6" hidden="1">{#N/A,#N/A,FALSE,"Aging Summary";#N/A,#N/A,FALSE,"Ratio Analysis";#N/A,#N/A,FALSE,"Test 120 Day Accts";#N/A,#N/A,FALSE,"Tickmarks"}</definedName>
    <definedName name="dfgsg" hidden="1">{#N/A,#N/A,FALSE,"Aging Summary";#N/A,#N/A,FALSE,"Ratio Analysis";#N/A,#N/A,FALSE,"Test 120 Day Accts";#N/A,#N/A,FALSE,"Tickmarks"}</definedName>
    <definedName name="DIH_Final">[3]DIH!$B$1:$V$27</definedName>
    <definedName name="DOL_CH">'[13]Tipo de cambio'!$AY$9</definedName>
    <definedName name="DOL_CLP">'[14]Tipo de cambio'!$AZ$9</definedName>
    <definedName name="DOL_CLP_UL">'[14]Tipo de cambio'!$AZ$24</definedName>
    <definedName name="e" localSheetId="5" hidden="1">'[1]7_6'!#REF!</definedName>
    <definedName name="e" localSheetId="8" hidden="1">'[1]7_6'!#REF!</definedName>
    <definedName name="e" localSheetId="4" hidden="1">'[1]7_6'!#REF!</definedName>
    <definedName name="e" localSheetId="7" hidden="1">'[1]7_6'!#REF!</definedName>
    <definedName name="e" localSheetId="3" hidden="1">'[1]7_6'!#REF!</definedName>
    <definedName name="e" localSheetId="6" hidden="1">'[1]7_6'!#REF!</definedName>
    <definedName name="e" hidden="1">'[1]7_6'!#REF!</definedName>
    <definedName name="FCL_2016" localSheetId="5" hidden="1">'[1]7_6'!#REF!</definedName>
    <definedName name="FCL_2016" localSheetId="8" hidden="1">'[1]7_6'!#REF!</definedName>
    <definedName name="FCL_2016" localSheetId="4" hidden="1">'[1]7_6'!#REF!</definedName>
    <definedName name="FCL_2016" localSheetId="7" hidden="1">'[1]7_6'!#REF!</definedName>
    <definedName name="FCL_2016" localSheetId="3" hidden="1">'[1]7_6'!#REF!</definedName>
    <definedName name="FCL_2016" localSheetId="6" hidden="1">'[1]7_6'!#REF!</definedName>
    <definedName name="FCL_2016" hidden="1">'[1]7_6'!#REF!</definedName>
    <definedName name="fcsd" localSheetId="5" hidden="1">'[1]7_6'!#REF!</definedName>
    <definedName name="fcsd" localSheetId="8" hidden="1">'[1]7_6'!#REF!</definedName>
    <definedName name="fcsd" localSheetId="4" hidden="1">'[1]7_6'!#REF!</definedName>
    <definedName name="fcsd" localSheetId="7" hidden="1">'[1]7_6'!#REF!</definedName>
    <definedName name="fcsd" localSheetId="3" hidden="1">'[1]7_6'!#REF!</definedName>
    <definedName name="fcsd" localSheetId="6" hidden="1">'[1]7_6'!#REF!</definedName>
    <definedName name="fcsd" hidden="1">'[1]7_6'!#REF!</definedName>
    <definedName name="Fecha">[14]Portada!$AH$2</definedName>
    <definedName name="fecha_1">[7]Fecha!$C$5</definedName>
    <definedName name="fecha_dec1">[15]Fecha!$C$13</definedName>
    <definedName name="fecha_dic1">[15]Fecha!$C$13</definedName>
    <definedName name="fecha_dic2">[15]Fecha!$C$14</definedName>
    <definedName name="fecha_dic3">[15]Fecha!$C$15</definedName>
    <definedName name="FechaAñoAnt">[6]Fecha!$B$2</definedName>
    <definedName name="FechaMesAnt">[6]Fecha!$B$3</definedName>
    <definedName name="FechaYearCierre">[6]Fecha!$B$4</definedName>
    <definedName name="fg" localSheetId="5" hidden="1">'[1]7_6'!#REF!</definedName>
    <definedName name="fg" localSheetId="8" hidden="1">'[1]7_6'!#REF!</definedName>
    <definedName name="fg" localSheetId="4" hidden="1">'[1]7_6'!#REF!</definedName>
    <definedName name="fg" localSheetId="7" hidden="1">'[1]7_6'!#REF!</definedName>
    <definedName name="fg" localSheetId="3" hidden="1">'[1]7_6'!#REF!</definedName>
    <definedName name="fg" localSheetId="6" hidden="1">'[1]7_6'!#REF!</definedName>
    <definedName name="fg" hidden="1">'[1]7_6'!#REF!</definedName>
    <definedName name="fut" localSheetId="2" hidden="1">{#N/A,#N/A,FALSE,"Aging Summary";#N/A,#N/A,FALSE,"Ratio Analysis";#N/A,#N/A,FALSE,"Test 120 Day Accts";#N/A,#N/A,FALSE,"Tickmarks"}</definedName>
    <definedName name="fut" localSheetId="5" hidden="1">{#N/A,#N/A,FALSE,"Aging Summary";#N/A,#N/A,FALSE,"Ratio Analysis";#N/A,#N/A,FALSE,"Test 120 Day Accts";#N/A,#N/A,FALSE,"Tickmarks"}</definedName>
    <definedName name="fut" localSheetId="8" hidden="1">{#N/A,#N/A,FALSE,"Aging Summary";#N/A,#N/A,FALSE,"Ratio Analysis";#N/A,#N/A,FALSE,"Test 120 Day Accts";#N/A,#N/A,FALSE,"Tickmarks"}</definedName>
    <definedName name="fut" localSheetId="1" hidden="1">{#N/A,#N/A,FALSE,"Aging Summary";#N/A,#N/A,FALSE,"Ratio Analysis";#N/A,#N/A,FALSE,"Test 120 Day Accts";#N/A,#N/A,FALSE,"Tickmarks"}</definedName>
    <definedName name="fut" localSheetId="4" hidden="1">{#N/A,#N/A,FALSE,"Aging Summary";#N/A,#N/A,FALSE,"Ratio Analysis";#N/A,#N/A,FALSE,"Test 120 Day Accts";#N/A,#N/A,FALSE,"Tickmarks"}</definedName>
    <definedName name="fut" localSheetId="7" hidden="1">{#N/A,#N/A,FALSE,"Aging Summary";#N/A,#N/A,FALSE,"Ratio Analysis";#N/A,#N/A,FALSE,"Test 120 Day Accts";#N/A,#N/A,FALSE,"Tickmarks"}</definedName>
    <definedName name="fut" localSheetId="0" hidden="1">{#N/A,#N/A,FALSE,"Aging Summary";#N/A,#N/A,FALSE,"Ratio Analysis";#N/A,#N/A,FALSE,"Test 120 Day Accts";#N/A,#N/A,FALSE,"Tickmarks"}</definedName>
    <definedName name="fut" localSheetId="3" hidden="1">{#N/A,#N/A,FALSE,"Aging Summary";#N/A,#N/A,FALSE,"Ratio Analysis";#N/A,#N/A,FALSE,"Test 120 Day Accts";#N/A,#N/A,FALSE,"Tickmarks"}</definedName>
    <definedName name="fut" localSheetId="6" hidden="1">{#N/A,#N/A,FALSE,"Aging Summary";#N/A,#N/A,FALSE,"Ratio Analysis";#N/A,#N/A,FALSE,"Test 120 Day Accts";#N/A,#N/A,FALSE,"Tickmarks"}</definedName>
    <definedName name="fut" hidden="1">{#N/A,#N/A,FALSE,"Aging Summary";#N/A,#N/A,FALSE,"Ratio Analysis";#N/A,#N/A,FALSE,"Test 120 Day Accts";#N/A,#N/A,FALSE,"Tickmarks"}</definedName>
    <definedName name="gfr" localSheetId="5" hidden="1">#REF!</definedName>
    <definedName name="gfr" localSheetId="8" hidden="1">#REF!</definedName>
    <definedName name="gfr" localSheetId="4" hidden="1">#REF!</definedName>
    <definedName name="gfr" localSheetId="7" hidden="1">#REF!</definedName>
    <definedName name="gfr" localSheetId="3" hidden="1">#REF!</definedName>
    <definedName name="gfr" localSheetId="6" hidden="1">#REF!</definedName>
    <definedName name="gfr" hidden="1">#REF!</definedName>
    <definedName name="HTML_CodePage" hidden="1">1252</definedName>
    <definedName name="HTML_Email" hidden="1">""</definedName>
    <definedName name="HTML_Header" hidden="1">"S. C. B."</definedName>
    <definedName name="HTML_LastUpdate" hidden="1">"20/6/00"</definedName>
    <definedName name="HTML_LineAfter" hidden="1">FALSE</definedName>
    <definedName name="HTML_LineBefore" hidden="1">FALSE</definedName>
    <definedName name="HTML_Name" hidden="1">"Nery Tuirán"</definedName>
    <definedName name="HTML_OBDlg2" hidden="1">TRUE</definedName>
    <definedName name="HTML_OBDlg4" hidden="1">TRUE</definedName>
    <definedName name="HTML_OS" hidden="1">0</definedName>
    <definedName name="HTML_PathFile" hidden="1">"A:\HTML.htm"</definedName>
    <definedName name="HTML_Title" hidden="1">"FIRMAS COMISIONISTAS"</definedName>
    <definedName name="icp">[4]Compañias!$A$3:$A$55</definedName>
    <definedName name="idioma">[10]IDIOMA!$B$1</definedName>
    <definedName name="Inc_Contratos_Final">'[3]T Incêndio Contratos'!$B$1:$V$27</definedName>
    <definedName name="Inc_Facultativos_Final">'[3]T Incêndio Facultativos'!$B$1:$V$27</definedName>
    <definedName name="IPC_2">'[16]Latam V_SURA CHILE'!$A$4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41595.826400463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jjj" localSheetId="2" hidden="1">{"'S. C. B.'!$E$207"}</definedName>
    <definedName name="jjj" localSheetId="5" hidden="1">{"'S. C. B.'!$E$207"}</definedName>
    <definedName name="jjj" localSheetId="8" hidden="1">{"'S. C. B.'!$E$207"}</definedName>
    <definedName name="jjj" localSheetId="1" hidden="1">{"'S. C. B.'!$E$207"}</definedName>
    <definedName name="jjj" localSheetId="4" hidden="1">{"'S. C. B.'!$E$207"}</definedName>
    <definedName name="jjj" localSheetId="7" hidden="1">{"'S. C. B.'!$E$207"}</definedName>
    <definedName name="jjj" localSheetId="0" hidden="1">{"'S. C. B.'!$E$207"}</definedName>
    <definedName name="jjj" localSheetId="3" hidden="1">{"'S. C. B.'!$E$207"}</definedName>
    <definedName name="jjj" localSheetId="6" hidden="1">{"'S. C. B.'!$E$207"}</definedName>
    <definedName name="jjj" hidden="1">{"'S. C. B.'!$E$207"}</definedName>
    <definedName name="jkbvg" localSheetId="5" hidden="1">#REF!</definedName>
    <definedName name="jkbvg" localSheetId="8" hidden="1">#REF!</definedName>
    <definedName name="jkbvg" localSheetId="4" hidden="1">#REF!</definedName>
    <definedName name="jkbvg" localSheetId="7" hidden="1">#REF!</definedName>
    <definedName name="jkbvg" localSheetId="3" hidden="1">#REF!</definedName>
    <definedName name="jkbvg" localSheetId="6" hidden="1">#REF!</definedName>
    <definedName name="jkbvg" hidden="1">#REF!</definedName>
    <definedName name="LCessantes_Final">'[3]L. Cessantes'!$B$1:$V$27</definedName>
    <definedName name="limcount" hidden="1">1</definedName>
    <definedName name="Massif_Ric_Final">'[3]Seg_Massificados Ric'!$B$1:$V$27</definedName>
    <definedName name="MER_2">'[16]Latam V_SURA CHILE'!$B$4</definedName>
    <definedName name="Mexico">[7]Fecha!$C$16</definedName>
    <definedName name="mon" localSheetId="5" hidden="1">'[1]7_6'!#REF!</definedName>
    <definedName name="mon" localSheetId="8" hidden="1">'[1]7_6'!#REF!</definedName>
    <definedName name="mon" localSheetId="4" hidden="1">'[1]7_6'!#REF!</definedName>
    <definedName name="mon" localSheetId="7" hidden="1">'[1]7_6'!#REF!</definedName>
    <definedName name="mon" localSheetId="3" hidden="1">'[1]7_6'!#REF!</definedName>
    <definedName name="mon" localSheetId="6" hidden="1">'[1]7_6'!#REF!</definedName>
    <definedName name="mon" hidden="1">'[1]7_6'!#REF!</definedName>
    <definedName name="MXN">'[8]Tipo de cambio'!$D$8</definedName>
    <definedName name="MXN_UL">'[8]Tipo de cambio'!$D$23</definedName>
    <definedName name="NEW" localSheetId="5" hidden="1">#REF!</definedName>
    <definedName name="NEW" localSheetId="8" hidden="1">#REF!</definedName>
    <definedName name="NEW" localSheetId="4" hidden="1">#REF!</definedName>
    <definedName name="NEW" localSheetId="7" hidden="1">#REF!</definedName>
    <definedName name="NEW" localSheetId="3" hidden="1">#REF!</definedName>
    <definedName name="NEW" localSheetId="6" hidden="1">#REF!</definedName>
    <definedName name="NEW" hidden="1">#REF!</definedName>
    <definedName name="NUEVO" localSheetId="5" hidden="1">#REF!</definedName>
    <definedName name="NUEVO" localSheetId="8" hidden="1">#REF!</definedName>
    <definedName name="NUEVO" localSheetId="4" hidden="1">#REF!</definedName>
    <definedName name="NUEVO" localSheetId="7" hidden="1">#REF!</definedName>
    <definedName name="NUEVO" localSheetId="3" hidden="1">#REF!</definedName>
    <definedName name="NUEVO" localSheetId="6" hidden="1">#REF!</definedName>
    <definedName name="NUEVO" hidden="1">#REF!</definedName>
    <definedName name="ñññ" localSheetId="2" hidden="1">{"'S. C. B.'!$E$207"}</definedName>
    <definedName name="ñññ" localSheetId="5" hidden="1">{"'S. C. B.'!$E$207"}</definedName>
    <definedName name="ñññ" localSheetId="8" hidden="1">{"'S. C. B.'!$E$207"}</definedName>
    <definedName name="ñññ" localSheetId="1" hidden="1">{"'S. C. B.'!$E$207"}</definedName>
    <definedName name="ñññ" localSheetId="4" hidden="1">{"'S. C. B.'!$E$207"}</definedName>
    <definedName name="ñññ" localSheetId="7" hidden="1">{"'S. C. B.'!$E$207"}</definedName>
    <definedName name="ñññ" localSheetId="0" hidden="1">{"'S. C. B.'!$E$207"}</definedName>
    <definedName name="ñññ" localSheetId="3" hidden="1">{"'S. C. B.'!$E$207"}</definedName>
    <definedName name="ñññ" localSheetId="6" hidden="1">{"'S. C. B.'!$E$207"}</definedName>
    <definedName name="ñññ" hidden="1">{"'S. C. B.'!$E$207"}</definedName>
    <definedName name="Odont_Sas_Final">'[3]Odontologico Sas'!$B$1:$V$27</definedName>
    <definedName name="Odonto_BS_Final">'[3]Odontologico BS'!$B$1:$V$27</definedName>
    <definedName name="Odontologico_Final">'[3]Total Odontológico'!$B$1:$V$27</definedName>
    <definedName name="oooo" localSheetId="2" hidden="1">{"'S. C. B.'!$E$207"}</definedName>
    <definedName name="oooo" localSheetId="5" hidden="1">{"'S. C. B.'!$E$207"}</definedName>
    <definedName name="oooo" localSheetId="8" hidden="1">{"'S. C. B.'!$E$207"}</definedName>
    <definedName name="oooo" localSheetId="1" hidden="1">{"'S. C. B.'!$E$207"}</definedName>
    <definedName name="oooo" localSheetId="4" hidden="1">{"'S. C. B.'!$E$207"}</definedName>
    <definedName name="oooo" localSheetId="7" hidden="1">{"'S. C. B.'!$E$207"}</definedName>
    <definedName name="oooo" localSheetId="0" hidden="1">{"'S. C. B.'!$E$207"}</definedName>
    <definedName name="oooo" localSheetId="3" hidden="1">{"'S. C. B.'!$E$207"}</definedName>
    <definedName name="oooo" localSheetId="6" hidden="1">{"'S. C. B.'!$E$207"}</definedName>
    <definedName name="oooo" hidden="1">{"'S. C. B.'!$E$207"}</definedName>
    <definedName name="Outros_Ramos_Final">'[3]Outros Ramos'!$B$1:$V$27</definedName>
    <definedName name="pais" localSheetId="5">#REF!</definedName>
    <definedName name="pais" localSheetId="8">#REF!</definedName>
    <definedName name="pais" localSheetId="4">#REF!</definedName>
    <definedName name="pais" localSheetId="7">#REF!</definedName>
    <definedName name="pais" localSheetId="3">#REF!</definedName>
    <definedName name="pais" localSheetId="6">#REF!</definedName>
    <definedName name="pais">#REF!</definedName>
    <definedName name="PEN">'[8]Tipo de cambio'!$D$12</definedName>
    <definedName name="PEN_UL">'[8]Tipo de cambio'!$D$27</definedName>
    <definedName name="Peru">[7]Fecha!$C$17</definedName>
    <definedName name="PME_Final">[3]PME!$B$1:$V$27</definedName>
    <definedName name="QUE" localSheetId="5" hidden="1">#REF!</definedName>
    <definedName name="QUE" localSheetId="8" hidden="1">#REF!</definedName>
    <definedName name="QUE" localSheetId="4" hidden="1">#REF!</definedName>
    <definedName name="QUE" localSheetId="7" hidden="1">#REF!</definedName>
    <definedName name="QUE" localSheetId="3" hidden="1">#REF!</definedName>
    <definedName name="QUE" localSheetId="6" hidden="1">#REF!</definedName>
    <definedName name="QUE" hidden="1">#REF!</definedName>
    <definedName name="qw" localSheetId="2" hidden="1">{"'S. C. B.'!$E$207"}</definedName>
    <definedName name="qw" localSheetId="5" hidden="1">{"'S. C. B.'!$E$207"}</definedName>
    <definedName name="qw" localSheetId="8" hidden="1">{"'S. C. B.'!$E$207"}</definedName>
    <definedName name="qw" localSheetId="1" hidden="1">{"'S. C. B.'!$E$207"}</definedName>
    <definedName name="qw" localSheetId="4" hidden="1">{"'S. C. B.'!$E$207"}</definedName>
    <definedName name="qw" localSheetId="7" hidden="1">{"'S. C. B.'!$E$207"}</definedName>
    <definedName name="qw" localSheetId="0" hidden="1">{"'S. C. B.'!$E$207"}</definedName>
    <definedName name="qw" localSheetId="3" hidden="1">{"'S. C. B.'!$E$207"}</definedName>
    <definedName name="qw" localSheetId="6" hidden="1">{"'S. C. B.'!$E$207"}</definedName>
    <definedName name="qw" hidden="1">{"'S. C. B.'!$E$207"}</definedName>
    <definedName name="RCGeral_Final">'[3]RC Geral'!$B$1:$V$27</definedName>
    <definedName name="RDiversos_Final">'[3]Riscos Diversos'!$B$1:$V$27</definedName>
    <definedName name="re" localSheetId="2" hidden="1">{"'S. C. B.'!$E$207"}</definedName>
    <definedName name="re" localSheetId="5" hidden="1">{"'S. C. B.'!$E$207"}</definedName>
    <definedName name="re" localSheetId="8" hidden="1">{"'S. C. B.'!$E$207"}</definedName>
    <definedName name="re" localSheetId="1" hidden="1">{"'S. C. B.'!$E$207"}</definedName>
    <definedName name="re" localSheetId="4" hidden="1">{"'S. C. B.'!$E$207"}</definedName>
    <definedName name="re" localSheetId="7" hidden="1">{"'S. C. B.'!$E$207"}</definedName>
    <definedName name="re" localSheetId="0" hidden="1">{"'S. C. B.'!$E$207"}</definedName>
    <definedName name="re" localSheetId="3" hidden="1">{"'S. C. B.'!$E$207"}</definedName>
    <definedName name="re" localSheetId="6" hidden="1">{"'S. C. B.'!$E$207"}</definedName>
    <definedName name="re" hidden="1">{"'S. C. B.'!$E$207"}</definedName>
    <definedName name="REngenharia_Final">'[3]R. Engenharia'!$B$1:$V$27</definedName>
    <definedName name="Ric_Final">[3]RIC!$B$1:$V$27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5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Petroleo_Final">'[3]R. Petróleo'!$B$1:$V$27</definedName>
    <definedName name="rrr" localSheetId="2" hidden="1">{"'S. C. B.'!$E$207"}</definedName>
    <definedName name="rrr" localSheetId="5" hidden="1">{"'S. C. B.'!$E$207"}</definedName>
    <definedName name="rrr" localSheetId="8" hidden="1">{"'S. C. B.'!$E$207"}</definedName>
    <definedName name="rrr" localSheetId="1" hidden="1">{"'S. C. B.'!$E$207"}</definedName>
    <definedName name="rrr" localSheetId="4" hidden="1">{"'S. C. B.'!$E$207"}</definedName>
    <definedName name="rrr" localSheetId="7" hidden="1">{"'S. C. B.'!$E$207"}</definedName>
    <definedName name="rrr" localSheetId="0" hidden="1">{"'S. C. B.'!$E$207"}</definedName>
    <definedName name="rrr" localSheetId="3" hidden="1">{"'S. C. B.'!$E$207"}</definedName>
    <definedName name="rrr" localSheetId="6" hidden="1">{"'S. C. B.'!$E$207"}</definedName>
    <definedName name="rrr" hidden="1">{"'S. C. B.'!$E$207"}</definedName>
    <definedName name="rrrr" localSheetId="2" hidden="1">{"'S. C. B.'!$E$207"}</definedName>
    <definedName name="rrrr" localSheetId="5" hidden="1">{"'S. C. B.'!$E$207"}</definedName>
    <definedName name="rrrr" localSheetId="8" hidden="1">{"'S. C. B.'!$E$207"}</definedName>
    <definedName name="rrrr" localSheetId="1" hidden="1">{"'S. C. B.'!$E$207"}</definedName>
    <definedName name="rrrr" localSheetId="4" hidden="1">{"'S. C. B.'!$E$207"}</definedName>
    <definedName name="rrrr" localSheetId="7" hidden="1">{"'S. C. B.'!$E$207"}</definedName>
    <definedName name="rrrr" localSheetId="0" hidden="1">{"'S. C. B.'!$E$207"}</definedName>
    <definedName name="rrrr" localSheetId="3" hidden="1">{"'S. C. B.'!$E$207"}</definedName>
    <definedName name="rrrr" localSheetId="6" hidden="1">{"'S. C. B.'!$E$207"}</definedName>
    <definedName name="rrrr" hidden="1">{"'S. C. B.'!$E$207"}</definedName>
    <definedName name="rv" localSheetId="5" hidden="1">#REF!</definedName>
    <definedName name="rv" localSheetId="8" hidden="1">#REF!</definedName>
    <definedName name="rv" localSheetId="4" hidden="1">#REF!</definedName>
    <definedName name="rv" localSheetId="7" hidden="1">#REF!</definedName>
    <definedName name="rv" localSheetId="3" hidden="1">#REF!</definedName>
    <definedName name="rv" localSheetId="6" hidden="1">#REF!</definedName>
    <definedName name="rv" hidden="1">#REF!</definedName>
    <definedName name="Rwvu.datos." hidden="1">[17]RPSDI95M!$R:$R,[17]RPSDI95M!$U:$V,[17]RPSDI95M!$AA:$AA</definedName>
    <definedName name="SaudeGrupal_Final">'[3]Total Saúde Grupal'!$B$1:$V$27</definedName>
    <definedName name="segmento">[4]Segmentos!$F$2:$F$14</definedName>
    <definedName name="sencount" hidden="1">1</definedName>
    <definedName name="SGrupal_BS_Final">'[3]S. Grupal BS'!$B$1:$V$27</definedName>
    <definedName name="SGrupal_Sas_Final">'[3]S. Grupal Sas'!$B$1:$V$27</definedName>
    <definedName name="SIndividual_BS_Final">'[3]S. Individual BS'!$B$1:$V$27</definedName>
    <definedName name="SIndividual_Final">'[3]Total Saúde Individual'!$B$1:$V$27</definedName>
    <definedName name="SIndividual_Sas_Final">'[3]S. Individual Sas'!$B$1:$V$27</definedName>
    <definedName name="sistema" localSheetId="5">#REF!</definedName>
    <definedName name="sistema" localSheetId="8">#REF!</definedName>
    <definedName name="sistema" localSheetId="4">#REF!</definedName>
    <definedName name="sistema" localSheetId="7">#REF!</definedName>
    <definedName name="sistema" localSheetId="3">#REF!</definedName>
    <definedName name="sistema" localSheetId="6">#REF!</definedName>
    <definedName name="sistema">#REF!</definedName>
    <definedName name="solver_opt" localSheetId="5" hidden="1">[17]RPSDI95M!#REF!</definedName>
    <definedName name="solver_opt" localSheetId="8" hidden="1">[17]RPSDI95M!#REF!</definedName>
    <definedName name="solver_opt" localSheetId="4" hidden="1">[17]RPSDI95M!#REF!</definedName>
    <definedName name="solver_opt" localSheetId="7" hidden="1">[17]RPSDI95M!#REF!</definedName>
    <definedName name="solver_opt" localSheetId="3" hidden="1">[17]RPSDI95M!#REF!</definedName>
    <definedName name="solver_opt" localSheetId="6" hidden="1">[17]RPSDI95M!#REF!</definedName>
    <definedName name="solver_opt" hidden="1">[17]RPSDI95M!#REF!</definedName>
    <definedName name="T_Incendio_Final">'[3]Total Incêndio'!$B$1:$V$27</definedName>
    <definedName name="TABLA1">[18]Tabla!$C$3:$I$23</definedName>
    <definedName name="TABLA2">[19]Tabla!$L$3:$R$20</definedName>
    <definedName name="TABLA4">[20]Tabla!$C$3:$I$23</definedName>
    <definedName name="TABLAIC">[21]Tabla!$C$136:$I$161</definedName>
    <definedName name="tasac">[22]Inicio!$B$3</definedName>
    <definedName name="TC">[23]Consideraciones!$B$5</definedName>
    <definedName name="TC_UL">[23]Consideraciones!$B$6</definedName>
    <definedName name="Transportes_Final">[3]Transportes!$B$1:$V$27</definedName>
    <definedName name="trm">[24]Fecha!$F$3</definedName>
    <definedName name="TSaude_Final">'[3]TOTAL SAUDE'!$B$1:$V$27</definedName>
    <definedName name="tt" localSheetId="2" hidden="1">{"'S. C. B.'!$E$207"}</definedName>
    <definedName name="tt" localSheetId="5" hidden="1">{"'S. C. B.'!$E$207"}</definedName>
    <definedName name="tt" localSheetId="8" hidden="1">{"'S. C. B.'!$E$207"}</definedName>
    <definedName name="tt" localSheetId="1" hidden="1">{"'S. C. B.'!$E$207"}</definedName>
    <definedName name="tt" localSheetId="4" hidden="1">{"'S. C. B.'!$E$207"}</definedName>
    <definedName name="tt" localSheetId="7" hidden="1">{"'S. C. B.'!$E$207"}</definedName>
    <definedName name="tt" localSheetId="0" hidden="1">{"'S. C. B.'!$E$207"}</definedName>
    <definedName name="tt" localSheetId="3" hidden="1">{"'S. C. B.'!$E$207"}</definedName>
    <definedName name="tt" localSheetId="6" hidden="1">{"'S. C. B.'!$E$207"}</definedName>
    <definedName name="tt" hidden="1">{"'S. C. B.'!$E$207"}</definedName>
    <definedName name="ttt" localSheetId="2" hidden="1">{"'S. C. B.'!$E$207"}</definedName>
    <definedName name="ttt" localSheetId="5" hidden="1">{"'S. C. B.'!$E$207"}</definedName>
    <definedName name="ttt" localSheetId="8" hidden="1">{"'S. C. B.'!$E$207"}</definedName>
    <definedName name="ttt" localSheetId="1" hidden="1">{"'S. C. B.'!$E$207"}</definedName>
    <definedName name="ttt" localSheetId="4" hidden="1">{"'S. C. B.'!$E$207"}</definedName>
    <definedName name="ttt" localSheetId="7" hidden="1">{"'S. C. B.'!$E$207"}</definedName>
    <definedName name="ttt" localSheetId="0" hidden="1">{"'S. C. B.'!$E$207"}</definedName>
    <definedName name="ttt" localSheetId="3" hidden="1">{"'S. C. B.'!$E$207"}</definedName>
    <definedName name="ttt" localSheetId="6" hidden="1">{"'S. C. B.'!$E$207"}</definedName>
    <definedName name="ttt" hidden="1">{"'S. C. B.'!$E$207"}</definedName>
    <definedName name="Uruguay">[7]Fecha!$C$18</definedName>
    <definedName name="USD" localSheetId="5" hidden="1">'[1]7_6'!#REF!</definedName>
    <definedName name="USD" localSheetId="8" hidden="1">'[1]7_6'!#REF!</definedName>
    <definedName name="USD" localSheetId="4" hidden="1">'[1]7_6'!#REF!</definedName>
    <definedName name="USD" localSheetId="7" hidden="1">'[1]7_6'!#REF!</definedName>
    <definedName name="USD" localSheetId="3" hidden="1">'[1]7_6'!#REF!</definedName>
    <definedName name="USD" localSheetId="6" hidden="1">'[1]7_6'!#REF!</definedName>
    <definedName name="USD" hidden="1">'[1]7_6'!#REF!</definedName>
    <definedName name="UYU">'[8]Tipo de cambio'!$D$14</definedName>
    <definedName name="UYU_UL">'[8]Tipo de cambio'!$D$29</definedName>
    <definedName name="v" hidden="1">[25]Ctas!$A$1:$I$871</definedName>
    <definedName name="V_Individual_Final">'[3]V. Individual'!$B$1:$V$27</definedName>
    <definedName name="Valores" localSheetId="5">#REF!,#REF!,#REF!,#REF!</definedName>
    <definedName name="Valores" localSheetId="8">#REF!,#REF!,#REF!,#REF!</definedName>
    <definedName name="Valores" localSheetId="4">#REF!,#REF!,#REF!,#REF!</definedName>
    <definedName name="Valores" localSheetId="7">#REF!,#REF!,#REF!,#REF!</definedName>
    <definedName name="Valores" localSheetId="3">#REF!,#REF!,#REF!,#REF!</definedName>
    <definedName name="Valores" localSheetId="6">#REF!,#REF!,#REF!,#REF!</definedName>
    <definedName name="Valores">#REF!,#REF!,#REF!,#REF!</definedName>
    <definedName name="VGBL_Final">'[3]Total VGBL'!$B$1:$V$27</definedName>
    <definedName name="Vida_Ap_Final">'[3]VIDA + AP'!$B$1:$V$27</definedName>
    <definedName name="Vida_Final">[3]VIDA!$B$1:$V$27</definedName>
    <definedName name="Vipre2_Final">[3]VIPRE2!$B$1:$V$27</definedName>
    <definedName name="w" localSheetId="5" hidden="1">#REF!</definedName>
    <definedName name="w" localSheetId="8" hidden="1">#REF!</definedName>
    <definedName name="w" localSheetId="4" hidden="1">#REF!</definedName>
    <definedName name="w" localSheetId="7" hidden="1">#REF!</definedName>
    <definedName name="w" localSheetId="3" hidden="1">#REF!</definedName>
    <definedName name="w" localSheetId="6" hidden="1">#REF!</definedName>
    <definedName name="w" hidden="1">#REF!</definedName>
    <definedName name="wdx" localSheetId="5" hidden="1">'[1]7_6'!#REF!</definedName>
    <definedName name="wdx" localSheetId="8" hidden="1">'[1]7_6'!#REF!</definedName>
    <definedName name="wdx" localSheetId="4" hidden="1">'[1]7_6'!#REF!</definedName>
    <definedName name="wdx" localSheetId="7" hidden="1">'[1]7_6'!#REF!</definedName>
    <definedName name="wdx" localSheetId="3" hidden="1">'[1]7_6'!#REF!</definedName>
    <definedName name="wdx" localSheetId="6" hidden="1">'[1]7_6'!#REF!</definedName>
    <definedName name="wdx" hidden="1">'[1]7_6'!#REF!</definedName>
    <definedName name="wrn.Aging._.and._.Trend._.Analysis." localSheetId="2" hidden="1">{#N/A,#N/A,FALSE,"Aging Summary";#N/A,#N/A,FALSE,"Ratio Analysis";#N/A,#N/A,FALSE,"Test 120 Day Accts";#N/A,#N/A,FALSE,"Tickmarks"}</definedName>
    <definedName name="wrn.Aging._.and._.Trend._.Analysis." localSheetId="5" hidden="1">{#N/A,#N/A,FALSE,"Aging Summary";#N/A,#N/A,FALSE,"Ratio Analysis";#N/A,#N/A,FALSE,"Test 120 Day Accts";#N/A,#N/A,FALSE,"Tickmarks"}</definedName>
    <definedName name="wrn.Aging._.and._.Trend._.Analysis." localSheetId="8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localSheetId="4" hidden="1">{#N/A,#N/A,FALSE,"Aging Summary";#N/A,#N/A,FALSE,"Ratio Analysis";#N/A,#N/A,FALSE,"Test 120 Day Accts";#N/A,#N/A,FALSE,"Tickmarks"}</definedName>
    <definedName name="wrn.Aging._.and._.Trend._.Analysis." localSheetId="7" hidden="1">{#N/A,#N/A,FALSE,"Aging Summary";#N/A,#N/A,FALSE,"Ratio Analysis";#N/A,#N/A,FALSE,"Test 120 Day Accts";#N/A,#N/A,FALSE,"Tickmarks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3" hidden="1">{#N/A,#N/A,FALSE,"Aging Summary";#N/A,#N/A,FALSE,"Ratio Analysis";#N/A,#N/A,FALSE,"Test 120 Day Accts";#N/A,#N/A,FALSE,"Tickmarks"}</definedName>
    <definedName name="wrn.Aging._.and._.Trend._.Analysis." localSheetId="6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xd" localSheetId="5">#REF!</definedName>
    <definedName name="wxd" localSheetId="8">#REF!</definedName>
    <definedName name="wxd" localSheetId="4">#REF!</definedName>
    <definedName name="wxd" localSheetId="7">#REF!</definedName>
    <definedName name="wxd" localSheetId="3">#REF!</definedName>
    <definedName name="wxd" localSheetId="6">#REF!</definedName>
    <definedName name="wxd">#REF!</definedName>
    <definedName name="yyy" localSheetId="2" hidden="1">{"'S. C. B.'!$E$207"}</definedName>
    <definedName name="yyy" localSheetId="5" hidden="1">{"'S. C. B.'!$E$207"}</definedName>
    <definedName name="yyy" localSheetId="8" hidden="1">{"'S. C. B.'!$E$207"}</definedName>
    <definedName name="yyy" localSheetId="1" hidden="1">{"'S. C. B.'!$E$207"}</definedName>
    <definedName name="yyy" localSheetId="4" hidden="1">{"'S. C. B.'!$E$207"}</definedName>
    <definedName name="yyy" localSheetId="7" hidden="1">{"'S. C. B.'!$E$207"}</definedName>
    <definedName name="yyy" localSheetId="0" hidden="1">{"'S. C. B.'!$E$207"}</definedName>
    <definedName name="yyy" localSheetId="3" hidden="1">{"'S. C. B.'!$E$207"}</definedName>
    <definedName name="yyy" localSheetId="6" hidden="1">{"'S. C. B.'!$E$207"}</definedName>
    <definedName name="yyy" hidden="1">{"'S. C. B.'!$E$207"}</definedName>
  </definedNames>
  <calcPr calcId="171027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C3" i="18" l="1"/>
  <c r="C3" i="17"/>
  <c r="C4" i="14" l="1"/>
  <c r="B4" i="14"/>
  <c r="B1" i="14"/>
  <c r="C3" i="16"/>
  <c r="C3" i="15"/>
  <c r="C4" i="13"/>
  <c r="B4" i="13"/>
  <c r="B1" i="13"/>
  <c r="C3" i="7"/>
</calcChain>
</file>

<file path=xl/sharedStrings.xml><?xml version="1.0" encoding="utf-8"?>
<sst xmlns="http://schemas.openxmlformats.org/spreadsheetml/2006/main" count="588" uniqueCount="120">
  <si>
    <t>Grupo de Inversiones Suramericana S.A</t>
  </si>
  <si>
    <t>(Valores expresados en millones de pesos colombianos)</t>
  </si>
  <si>
    <t>%Var</t>
  </si>
  <si>
    <t>Primas emitidas</t>
  </si>
  <si>
    <t>Primas cedidas</t>
  </si>
  <si>
    <t>Primas retenidas (netas)</t>
  </si>
  <si>
    <t xml:space="preserve">Ingresos por Comisiones </t>
  </si>
  <si>
    <t>Prestacion de Servicios</t>
  </si>
  <si>
    <t>Dividendos</t>
  </si>
  <si>
    <t xml:space="preserve">Ingresos por inversiones </t>
  </si>
  <si>
    <t>Otros ingresos</t>
  </si>
  <si>
    <t>Ingresos totales</t>
  </si>
  <si>
    <t>Siniestros totales</t>
  </si>
  <si>
    <t>Reembolso de siniestros</t>
  </si>
  <si>
    <t>Siniestros retenidos</t>
  </si>
  <si>
    <t>Costos por prestacion de servicios</t>
  </si>
  <si>
    <t>Comisiones intermediarios</t>
  </si>
  <si>
    <t>Honorarios</t>
  </si>
  <si>
    <t>Otros gastos</t>
  </si>
  <si>
    <t>Intereses</t>
  </si>
  <si>
    <t>Deterioro</t>
  </si>
  <si>
    <t>Gastos totales</t>
  </si>
  <si>
    <t>Impuestos a las ganancias</t>
  </si>
  <si>
    <t>Estado Situación Financiera Consolidado</t>
  </si>
  <si>
    <t>Efectivo y equivalentes</t>
  </si>
  <si>
    <t>Inversiones</t>
  </si>
  <si>
    <t>Cuentas por cobrar</t>
  </si>
  <si>
    <t>Reservas técnicas de seguros partes reaseguradores</t>
  </si>
  <si>
    <t>Impuestos corrientes</t>
  </si>
  <si>
    <t>Impuestos diferidos</t>
  </si>
  <si>
    <t>Otros activos</t>
  </si>
  <si>
    <t>Propiedades de inversión</t>
  </si>
  <si>
    <t>Propiedades, planta y equipo</t>
  </si>
  <si>
    <t xml:space="preserve">Crédito mercantil </t>
  </si>
  <si>
    <t>Activos intangibles identificados</t>
  </si>
  <si>
    <t>Inversiones en asociadas</t>
  </si>
  <si>
    <t>Total activos</t>
  </si>
  <si>
    <t>Reservas técnicas</t>
  </si>
  <si>
    <t>Provisiones por beneficios a empleados</t>
  </si>
  <si>
    <t>Otras provisiones</t>
  </si>
  <si>
    <t>Cuentas por pagar</t>
  </si>
  <si>
    <t>Títulos emitidos</t>
  </si>
  <si>
    <t>Otros pasivos no financieros</t>
  </si>
  <si>
    <t>Impuestos diferídos</t>
  </si>
  <si>
    <t>Total pasivos</t>
  </si>
  <si>
    <t>Patrimonio atribuíble a las propietarios de la controladora</t>
  </si>
  <si>
    <t>Participaciones no controladoras</t>
  </si>
  <si>
    <t>Total Patrimonio</t>
  </si>
  <si>
    <t>Total patrimonio y pasivos</t>
  </si>
  <si>
    <t>ESTADO DE RESULTADOS CONSOLIDADO</t>
  </si>
  <si>
    <t>ESTADO DE RESULTADOS POR SEGMENTO</t>
  </si>
  <si>
    <t>Eliminaciones</t>
  </si>
  <si>
    <t>Total sin eliminaciones</t>
  </si>
  <si>
    <t>Corporativo</t>
  </si>
  <si>
    <t>Administracion de Fondos</t>
  </si>
  <si>
    <t>Seguros</t>
  </si>
  <si>
    <t>Sevicios</t>
  </si>
  <si>
    <t>Mandatorio</t>
  </si>
  <si>
    <t>Voluntario</t>
  </si>
  <si>
    <t>Vida</t>
  </si>
  <si>
    <t>No vida</t>
  </si>
  <si>
    <t>Salud</t>
  </si>
  <si>
    <t>Outsourcing</t>
  </si>
  <si>
    <t>Otros</t>
  </si>
  <si>
    <t>ADM_PRIMA_EMIT</t>
  </si>
  <si>
    <t>ADM_PRIMA_CED</t>
  </si>
  <si>
    <t>ADM_ING_COMISIONES</t>
  </si>
  <si>
    <t>ADM_PREST_SERV</t>
  </si>
  <si>
    <t>ADM_DIV</t>
  </si>
  <si>
    <t>ADM_ING_INV</t>
  </si>
  <si>
    <t>ADM_GAN_PER_VLR_RAZ</t>
  </si>
  <si>
    <t>Ganancias (pérdidas) a valor razonable</t>
  </si>
  <si>
    <t>ADM_GAN_PER_MP</t>
  </si>
  <si>
    <t>Ganancia (Pérdida) por método de participación de Asociadas</t>
  </si>
  <si>
    <t>ADM_GAN_PER_VTA_INV</t>
  </si>
  <si>
    <t>Ganancias (pérdidas) en venta de inversiones</t>
  </si>
  <si>
    <t>ADM_ING_PROP_INV</t>
  </si>
  <si>
    <t>Ingresos por propiedades de inversión</t>
  </si>
  <si>
    <t>ADM_OT_INGRESOS</t>
  </si>
  <si>
    <t>ADM_DIF_CAMBIO</t>
  </si>
  <si>
    <t>Diferencia en cambio (Neto) Ingreso</t>
  </si>
  <si>
    <t>ADM_SINIESTROS</t>
  </si>
  <si>
    <t>ADM_REEMB_SINIESTROS</t>
  </si>
  <si>
    <t>ADM_AJUST_RESV</t>
  </si>
  <si>
    <t>Reservas netas de producción</t>
  </si>
  <si>
    <t>ADM_COST_PREST_SERV</t>
  </si>
  <si>
    <t>ADM_GASTOS_ADMIN</t>
  </si>
  <si>
    <t>Gastos administrativos</t>
  </si>
  <si>
    <t>ADM_BENEFIC_EMP</t>
  </si>
  <si>
    <t>Beneficios a empleados</t>
  </si>
  <si>
    <t>ADM_GAST_COMIS_HON</t>
  </si>
  <si>
    <t>ADM_GAST_COMIS_INT</t>
  </si>
  <si>
    <t>ADM_AMORT</t>
  </si>
  <si>
    <t>Amortizaciones</t>
  </si>
  <si>
    <t>ADM_DEPR</t>
  </si>
  <si>
    <t>Depreciaciones</t>
  </si>
  <si>
    <t>ADM_OT_GASTOS</t>
  </si>
  <si>
    <t>ADM_INTERESES</t>
  </si>
  <si>
    <t>Diferencia en cambio (Neto) Gasto</t>
  </si>
  <si>
    <t>ADM_DETERIORO</t>
  </si>
  <si>
    <t>Ganancia (pérdida), antes de impuestos</t>
  </si>
  <si>
    <t>ADM_IMPTO_GANAN</t>
  </si>
  <si>
    <t xml:space="preserve">Ganancia (pérdida), Neta </t>
  </si>
  <si>
    <t>ADM_UTIL_NETA</t>
  </si>
  <si>
    <t>Ganancia (pérdida) de la controladora</t>
  </si>
  <si>
    <t>ADM_GAN_PER_NO_CONTROL</t>
  </si>
  <si>
    <t>Ganancia (pérdida) no controladora</t>
  </si>
  <si>
    <t>Suramericana S.A</t>
  </si>
  <si>
    <t>SURA Asset Management S.A</t>
  </si>
  <si>
    <t>Costo de adquisición diferido</t>
  </si>
  <si>
    <t>Pasivos financieros</t>
  </si>
  <si>
    <t>A junio 30 de 2017 y diciembre 31 de 2016</t>
  </si>
  <si>
    <t>Activos no corrientes disponibles para la venta</t>
  </si>
  <si>
    <t/>
  </si>
  <si>
    <t>Pasivos no corrientes disponibles para la venta</t>
  </si>
  <si>
    <t>Ganancia (pérdida), Neta operaciones continuadas</t>
  </si>
  <si>
    <t>Ganancia (pérdida), Neta operaciones discontinuadas</t>
  </si>
  <si>
    <t>Ganancia (pérdida), Neta</t>
  </si>
  <si>
    <t>Ganancia de la controladora</t>
  </si>
  <si>
    <t>Ganancia no controladora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(* #,##0.00_);_(* \(#,##0.00\);_(* &quot;-&quot;??_);_(@_)"/>
    <numFmt numFmtId="164" formatCode="0.0%"/>
    <numFmt numFmtId="165" formatCode="_(* #,##0_);_(* \(#,##0\);_(* &quot;-&quot;??_);_(@_)"/>
    <numFmt numFmtId="166" formatCode="_-* #,##0\ _€_-;\-* #,##0\ _€_-;_-* &quot;-&quot;??\ _€_-;_-@_-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theme="1" tint="0.34998626667073579"/>
      <name val="Calibri"/>
      <family val="2"/>
      <scheme val="minor"/>
    </font>
    <font>
      <b/>
      <sz val="10"/>
      <color theme="1" tint="0.34998626667073579"/>
      <name val="Calibri"/>
      <family val="2"/>
      <scheme val="minor"/>
    </font>
    <font>
      <sz val="11"/>
      <color rgb="FF002060"/>
      <name val="Arial"/>
      <family val="2"/>
    </font>
    <font>
      <b/>
      <sz val="10"/>
      <color rgb="FF002060"/>
      <name val="Arial"/>
      <family val="2"/>
    </font>
    <font>
      <sz val="10"/>
      <color rgb="FF002060"/>
      <name val="Arial"/>
      <family val="2"/>
    </font>
    <font>
      <sz val="8"/>
      <color rgb="FF002060"/>
      <name val="Arial"/>
      <family val="2"/>
    </font>
    <font>
      <b/>
      <sz val="10"/>
      <color theme="3" tint="-0.249977111117893"/>
      <name val="Arial"/>
      <family val="2"/>
    </font>
    <font>
      <sz val="10"/>
      <color theme="3" tint="-0.249977111117893"/>
      <name val="Arial"/>
      <family val="2"/>
    </font>
    <font>
      <b/>
      <sz val="11"/>
      <color theme="2" tint="-0.499984740745262"/>
      <name val="Arial"/>
      <family val="2"/>
    </font>
    <font>
      <sz val="10"/>
      <color theme="2" tint="-0.499984740745262"/>
      <name val="Arial"/>
      <family val="2"/>
    </font>
    <font>
      <b/>
      <sz val="10"/>
      <color theme="2" tint="-0.499984740745262"/>
      <name val="Arial"/>
      <family val="2"/>
    </font>
    <font>
      <sz val="8"/>
      <color theme="2" tint="-0.499984740745262"/>
      <name val="Arial"/>
      <family val="2"/>
    </font>
    <font>
      <b/>
      <sz val="10"/>
      <color theme="2" tint="-0.249977111117893"/>
      <name val="Arial"/>
      <family val="2"/>
    </font>
  </fonts>
  <fills count="4">
    <fill>
      <patternFill patternType="none"/>
    </fill>
    <fill>
      <patternFill patternType="gray125"/>
    </fill>
    <fill>
      <patternFill patternType="solid">
        <fgColor theme="0" tint="-4.9989318521683403E-2"/>
        <bgColor indexed="64"/>
      </patternFill>
    </fill>
    <fill>
      <patternFill patternType="solid">
        <fgColor theme="0" tint="-0.14999847407452621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double">
        <color theme="7" tint="-0.249977111117893"/>
      </bottom>
      <diagonal/>
    </border>
    <border>
      <left/>
      <right/>
      <top style="double">
        <color theme="7" tint="-0.249977111117893"/>
      </top>
      <bottom/>
      <diagonal/>
    </border>
    <border>
      <left/>
      <right/>
      <top style="double">
        <color theme="7" tint="-0.249977111117893"/>
      </top>
      <bottom style="double">
        <color theme="7" tint="-0.249977111117893"/>
      </bottom>
      <diagonal/>
    </border>
    <border>
      <left/>
      <right style="thin">
        <color rgb="FFE2E2E2"/>
      </right>
      <top style="double">
        <color theme="7" tint="-0.249977111117893"/>
      </top>
      <bottom style="double">
        <color theme="7" tint="-0.249977111117893"/>
      </bottom>
      <diagonal/>
    </border>
    <border>
      <left style="thin">
        <color rgb="FFE2E2E2"/>
      </left>
      <right/>
      <top style="double">
        <color theme="7" tint="-0.249977111117893"/>
      </top>
      <bottom style="double">
        <color theme="7" tint="-0.249977111117893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52">
    <xf numFmtId="0" fontId="0" fillId="0" borderId="0" xfId="0"/>
    <xf numFmtId="0" fontId="3" fillId="0" borderId="0" xfId="0" applyFont="1" applyFill="1" applyBorder="1" applyAlignment="1">
      <alignment vertical="center"/>
    </xf>
    <xf numFmtId="0" fontId="3" fillId="0" borderId="0" xfId="0" applyFont="1" applyFill="1" applyBorder="1" applyAlignment="1">
      <alignment horizontal="left" vertical="center"/>
    </xf>
    <xf numFmtId="166" fontId="2" fillId="0" borderId="0" xfId="1" applyNumberFormat="1" applyFont="1" applyFill="1" applyBorder="1" applyAlignment="1">
      <alignment vertical="center"/>
    </xf>
    <xf numFmtId="0" fontId="2" fillId="0" borderId="0" xfId="0" applyFont="1" applyFill="1" applyBorder="1"/>
    <xf numFmtId="166" fontId="3" fillId="3" borderId="0" xfId="1" applyNumberFormat="1" applyFont="1" applyFill="1" applyBorder="1" applyAlignment="1">
      <alignment horizontal="left" vertical="center"/>
    </xf>
    <xf numFmtId="0" fontId="2" fillId="0" borderId="0" xfId="0" applyFont="1" applyBorder="1" applyAlignment="1">
      <alignment horizontal="left" vertical="center"/>
    </xf>
    <xf numFmtId="0" fontId="2" fillId="0" borderId="0" xfId="0" applyFont="1" applyBorder="1" applyAlignment="1">
      <alignment vertical="center"/>
    </xf>
    <xf numFmtId="165" fontId="2" fillId="0" borderId="0" xfId="1" applyNumberFormat="1" applyFont="1" applyFill="1" applyBorder="1" applyAlignment="1">
      <alignment vertical="center"/>
    </xf>
    <xf numFmtId="0" fontId="3" fillId="0" borderId="0" xfId="0" applyFont="1" applyBorder="1" applyAlignment="1">
      <alignment horizontal="left" vertical="center"/>
    </xf>
    <xf numFmtId="0" fontId="3" fillId="0" borderId="0" xfId="0" applyFont="1" applyBorder="1" applyAlignment="1">
      <alignment vertical="center"/>
    </xf>
    <xf numFmtId="165" fontId="3" fillId="0" borderId="0" xfId="1" applyNumberFormat="1" applyFont="1" applyFill="1" applyBorder="1" applyAlignment="1">
      <alignment vertical="center"/>
    </xf>
    <xf numFmtId="0" fontId="3" fillId="3" borderId="0" xfId="0" applyFont="1" applyFill="1" applyBorder="1" applyAlignment="1">
      <alignment horizontal="left" vertical="center"/>
    </xf>
    <xf numFmtId="0" fontId="2" fillId="0" borderId="0" xfId="0" applyFont="1" applyBorder="1"/>
    <xf numFmtId="43" fontId="2" fillId="0" borderId="0" xfId="1" applyFont="1" applyBorder="1" applyAlignment="1">
      <alignment vertical="center"/>
    </xf>
    <xf numFmtId="43" fontId="2" fillId="0" borderId="0" xfId="1" applyFont="1" applyFill="1" applyBorder="1" applyAlignment="1">
      <alignment vertical="center"/>
    </xf>
    <xf numFmtId="166" fontId="2" fillId="0" borderId="0" xfId="1" applyNumberFormat="1" applyFont="1" applyBorder="1" applyAlignment="1">
      <alignment vertical="center"/>
    </xf>
    <xf numFmtId="0" fontId="4" fillId="0" borderId="0" xfId="0" applyFont="1"/>
    <xf numFmtId="165" fontId="6" fillId="0" borderId="0" xfId="1" applyNumberFormat="1" applyFont="1" applyBorder="1"/>
    <xf numFmtId="0" fontId="7" fillId="0" borderId="0" xfId="0" applyFont="1" applyFill="1" applyBorder="1" applyAlignment="1">
      <alignment vertical="center"/>
    </xf>
    <xf numFmtId="0" fontId="6" fillId="0" borderId="0" xfId="0" applyFont="1" applyFill="1" applyBorder="1" applyAlignment="1">
      <alignment vertical="center" wrapText="1"/>
    </xf>
    <xf numFmtId="37" fontId="4" fillId="0" borderId="0" xfId="0" applyNumberFormat="1" applyFont="1"/>
    <xf numFmtId="0" fontId="6" fillId="0" borderId="0" xfId="0" applyFont="1" applyBorder="1" applyAlignment="1">
      <alignment horizontal="left"/>
    </xf>
    <xf numFmtId="0" fontId="8" fillId="2" borderId="0" xfId="0" applyFont="1" applyFill="1" applyBorder="1" applyAlignment="1">
      <alignment horizontal="left"/>
    </xf>
    <xf numFmtId="37" fontId="5" fillId="2" borderId="0" xfId="3" applyNumberFormat="1" applyFont="1" applyFill="1" applyBorder="1" applyAlignment="1">
      <alignment horizontal="right"/>
    </xf>
    <xf numFmtId="37" fontId="8" fillId="2" borderId="0" xfId="1" applyNumberFormat="1" applyFont="1" applyFill="1" applyBorder="1" applyAlignment="1">
      <alignment horizontal="right"/>
    </xf>
    <xf numFmtId="164" fontId="8" fillId="2" borderId="0" xfId="2" applyNumberFormat="1" applyFont="1" applyFill="1" applyBorder="1" applyAlignment="1">
      <alignment horizontal="right"/>
    </xf>
    <xf numFmtId="0" fontId="10" fillId="0" borderId="0" xfId="0" applyFont="1" applyAlignment="1"/>
    <xf numFmtId="0" fontId="11" fillId="0" borderId="0" xfId="0" applyFont="1" applyAlignment="1"/>
    <xf numFmtId="0" fontId="12" fillId="0" borderId="0" xfId="0" applyFont="1" applyFill="1" applyBorder="1" applyAlignment="1">
      <alignment vertical="center" wrapText="1"/>
    </xf>
    <xf numFmtId="0" fontId="13" fillId="0" borderId="0" xfId="0" applyFont="1" applyFill="1" applyBorder="1" applyAlignment="1">
      <alignment vertical="center"/>
    </xf>
    <xf numFmtId="0" fontId="9" fillId="0" borderId="0" xfId="0" applyFont="1" applyBorder="1" applyAlignment="1">
      <alignment horizontal="left"/>
    </xf>
    <xf numFmtId="37" fontId="5" fillId="0" borderId="0" xfId="3" applyNumberFormat="1" applyFont="1" applyBorder="1" applyAlignment="1">
      <alignment horizontal="right"/>
    </xf>
    <xf numFmtId="37" fontId="9" fillId="0" borderId="0" xfId="1" applyNumberFormat="1" applyFont="1" applyBorder="1" applyAlignment="1">
      <alignment horizontal="right"/>
    </xf>
    <xf numFmtId="164" fontId="9" fillId="0" borderId="0" xfId="2" applyNumberFormat="1" applyFont="1" applyBorder="1" applyAlignment="1">
      <alignment horizontal="right"/>
    </xf>
    <xf numFmtId="0" fontId="14" fillId="0" borderId="1" xfId="0" applyFont="1" applyFill="1" applyBorder="1" applyAlignment="1">
      <alignment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/>
    </xf>
    <xf numFmtId="17" fontId="14" fillId="0" borderId="1" xfId="0" applyNumberFormat="1" applyFont="1" applyFill="1" applyBorder="1" applyAlignment="1">
      <alignment horizontal="center" vertical="center"/>
    </xf>
    <xf numFmtId="37" fontId="8" fillId="0" borderId="0" xfId="1" applyNumberFormat="1" applyFont="1" applyBorder="1" applyAlignment="1">
      <alignment horizontal="right"/>
    </xf>
    <xf numFmtId="17" fontId="5" fillId="0" borderId="1" xfId="0" applyNumberFormat="1" applyFont="1" applyFill="1" applyBorder="1" applyAlignment="1">
      <alignment horizontal="center" vertical="center" wrapText="1"/>
    </xf>
    <xf numFmtId="164" fontId="4" fillId="0" borderId="0" xfId="0" applyNumberFormat="1" applyFont="1"/>
    <xf numFmtId="17" fontId="5" fillId="0" borderId="5" xfId="0" applyNumberFormat="1" applyFont="1" applyFill="1" applyBorder="1" applyAlignment="1">
      <alignment horizontal="center" vertical="center" wrapText="1"/>
    </xf>
    <xf numFmtId="17" fontId="5" fillId="0" borderId="3" xfId="0" applyNumberFormat="1" applyFont="1" applyFill="1" applyBorder="1" applyAlignment="1">
      <alignment horizontal="center" vertical="center" wrapText="1"/>
    </xf>
    <xf numFmtId="0" fontId="14" fillId="0" borderId="1" xfId="0" applyFont="1" applyFill="1" applyBorder="1" applyAlignment="1">
      <alignment horizontal="center" vertical="center" wrapText="1"/>
    </xf>
    <xf numFmtId="17" fontId="5" fillId="0" borderId="2" xfId="0" applyNumberFormat="1" applyFont="1" applyFill="1" applyBorder="1" applyAlignment="1">
      <alignment horizontal="center" vertical="center" wrapText="1"/>
    </xf>
    <xf numFmtId="17" fontId="5" fillId="0" borderId="1" xfId="0" applyNumberFormat="1" applyFont="1" applyFill="1" applyBorder="1" applyAlignment="1">
      <alignment horizontal="center" vertical="center" wrapText="1"/>
    </xf>
    <xf numFmtId="166" fontId="3" fillId="3" borderId="0" xfId="1" applyNumberFormat="1" applyFont="1" applyFill="1" applyBorder="1" applyAlignment="1">
      <alignment horizontal="left" vertical="center"/>
    </xf>
    <xf numFmtId="17" fontId="5" fillId="2" borderId="2" xfId="0" applyNumberFormat="1" applyFont="1" applyFill="1" applyBorder="1" applyAlignment="1">
      <alignment horizontal="center" vertical="center" wrapText="1"/>
    </xf>
    <xf numFmtId="17" fontId="5" fillId="2" borderId="1" xfId="0" applyNumberFormat="1" applyFont="1" applyFill="1" applyBorder="1" applyAlignment="1">
      <alignment horizontal="center" vertical="center" wrapText="1"/>
    </xf>
    <xf numFmtId="17" fontId="5" fillId="0" borderId="4" xfId="0" applyNumberFormat="1" applyFont="1" applyFill="1" applyBorder="1" applyAlignment="1">
      <alignment horizontal="center" vertical="center" wrapText="1"/>
    </xf>
    <xf numFmtId="164" fontId="2" fillId="0" borderId="0" xfId="1" applyNumberFormat="1" applyFont="1" applyBorder="1" applyAlignment="1">
      <alignment vertical="center"/>
    </xf>
  </cellXfs>
  <cellStyles count="4">
    <cellStyle name="Millares" xfId="1" builtinId="3"/>
    <cellStyle name="Millares 2" xfId="3"/>
    <cellStyle name="Normal" xfId="0" builtinId="0"/>
    <cellStyle name="Porcentaje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externalLink" Target="externalLinks/externalLink4.xml"/><Relationship Id="rId18" Type="http://schemas.openxmlformats.org/officeDocument/2006/relationships/externalLink" Target="externalLinks/externalLink9.xml"/><Relationship Id="rId26" Type="http://schemas.openxmlformats.org/officeDocument/2006/relationships/externalLink" Target="externalLinks/externalLink17.xml"/><Relationship Id="rId39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12.xml"/><Relationship Id="rId34" Type="http://schemas.openxmlformats.org/officeDocument/2006/relationships/externalLink" Target="externalLinks/externalLink25.xml"/><Relationship Id="rId7" Type="http://schemas.openxmlformats.org/officeDocument/2006/relationships/worksheet" Target="worksheets/sheet7.xml"/><Relationship Id="rId12" Type="http://schemas.openxmlformats.org/officeDocument/2006/relationships/externalLink" Target="externalLinks/externalLink3.xml"/><Relationship Id="rId17" Type="http://schemas.openxmlformats.org/officeDocument/2006/relationships/externalLink" Target="externalLinks/externalLink8.xml"/><Relationship Id="rId25" Type="http://schemas.openxmlformats.org/officeDocument/2006/relationships/externalLink" Target="externalLinks/externalLink16.xml"/><Relationship Id="rId33" Type="http://schemas.openxmlformats.org/officeDocument/2006/relationships/externalLink" Target="externalLinks/externalLink24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7.xml"/><Relationship Id="rId20" Type="http://schemas.openxmlformats.org/officeDocument/2006/relationships/externalLink" Target="externalLinks/externalLink11.xml"/><Relationship Id="rId29" Type="http://schemas.openxmlformats.org/officeDocument/2006/relationships/externalLink" Target="externalLinks/externalLink20.xml"/><Relationship Id="rId41" Type="http://schemas.openxmlformats.org/officeDocument/2006/relationships/customXml" Target="../customXml/item3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externalLink" Target="externalLinks/externalLink2.xml"/><Relationship Id="rId24" Type="http://schemas.openxmlformats.org/officeDocument/2006/relationships/externalLink" Target="externalLinks/externalLink15.xml"/><Relationship Id="rId32" Type="http://schemas.openxmlformats.org/officeDocument/2006/relationships/externalLink" Target="externalLinks/externalLink23.xml"/><Relationship Id="rId37" Type="http://schemas.openxmlformats.org/officeDocument/2006/relationships/sharedStrings" Target="sharedStrings.xml"/><Relationship Id="rId40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6.xml"/><Relationship Id="rId23" Type="http://schemas.openxmlformats.org/officeDocument/2006/relationships/externalLink" Target="externalLinks/externalLink14.xml"/><Relationship Id="rId28" Type="http://schemas.openxmlformats.org/officeDocument/2006/relationships/externalLink" Target="externalLinks/externalLink19.xml"/><Relationship Id="rId36" Type="http://schemas.openxmlformats.org/officeDocument/2006/relationships/styles" Target="styles.xml"/><Relationship Id="rId10" Type="http://schemas.openxmlformats.org/officeDocument/2006/relationships/externalLink" Target="externalLinks/externalLink1.xml"/><Relationship Id="rId19" Type="http://schemas.openxmlformats.org/officeDocument/2006/relationships/externalLink" Target="externalLinks/externalLink10.xml"/><Relationship Id="rId31" Type="http://schemas.openxmlformats.org/officeDocument/2006/relationships/externalLink" Target="externalLinks/externalLink2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externalLink" Target="externalLinks/externalLink5.xml"/><Relationship Id="rId22" Type="http://schemas.openxmlformats.org/officeDocument/2006/relationships/externalLink" Target="externalLinks/externalLink13.xml"/><Relationship Id="rId27" Type="http://schemas.openxmlformats.org/officeDocument/2006/relationships/externalLink" Target="externalLinks/externalLink18.xml"/><Relationship Id="rId30" Type="http://schemas.openxmlformats.org/officeDocument/2006/relationships/externalLink" Target="externalLinks/externalLink21.xml"/><Relationship Id="rId35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QF53414\esp2\WINNT\temp\g4943\kontenvorschlag%20bilanz%20und%20guv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2015/2Q/Copia%20de%20Cifras%20SUAM%20Q2%202015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AB_Datos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Junta%20GRUPOSURA/InformacionHistorica/2015/1507_Jul/Suramericana/JuntaJun2015_Suramericana_Juliana_Zapa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%20MTP%202011-2016\01%20LATAM\MTP%2012-16%20%20Regi&#243;n_Consolidado_V6%20(para%20SP)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1%20Informes%20de%20Gestion\2012\02%20Chile\12%20Dic\Reporte_Diciembre_Chile_V2.xlsx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/Gerencia%20de%20Inversiones/Archivo%20Base/TG_Trim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ecatano\Documents\ASUAM1\Presupuesto\Presupuesto%202015\Chile\Plantilla%20Presupuesto%202015%20Gastos%20de%20personal%20Corporativo%20(LATAM)_v1.xlsx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usr\AINF\AH\RPSDI95M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Intercompa&#241;&#237;a%20Indicador%20de%20Calidad%20(2010-12).xlsx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ers\julhersa\AppData\Local\Microsoft\Windows\Temporary%20Internet%20Files\Content.Outlook\NTRCRWBA\BASE%20INDICADOR%20ACTIVOS%20FIJO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ojeto_Contratos\EVF%20Projeto_BU\2004\08_2004\EVF%20-%20Custos%20Administrativos_Ago2004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Intercompa&#241;&#237;a%20Indicador%20de%20Calidad%20(2011-02)A(Final)Tamayo.xlsx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ARLOS%20ANDRES%20MERA\INDICADOR%20DE%20CALIDAD\INTERCOMPANY\Macros\Macro%20Indicador%20Intercompany.xlsm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Resultados%20Trimestrales.xlsx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UAM%20-%20EIES\MTP%202015-2019\Plantillas%20Pa&#237;ses\MTP%202015-2019%20-%20Planilla%20Base_M&#233;xico.xlsx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/IR/Presentaciones/Presentacion%20de%20Resultados%20Trimestrales/TG_Trimestral2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dministrativo\EVF's\2005\12_2005\EVF%20-%20Adm%20Anal&#237;ti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Pr&#233;via\2009\09-set\Pr&#233;via\Enviados\Margem%20Bruta\MB%20-%2009%20Outubro%2009\SASA_Pr&#233;via_Setembro_09%20Outubro%202009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p045956\Documents\ANILU\CONTA\Reporte%20%20de%20EEFF\SURA\2013\12%20-%20Diciembre%202013\Plantillas%20122013\Env&#237;o%20de%20plantillas\PER059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Administrativo\EVF's\2008\==EVF%20-%20Adm%20Anal&#237;tico%202008%20Novo%20Modelo==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Junta%20GRUPOSURA\InformacionHistorica\2013\Oct13\SUAM\Reporte_Consolidado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Gerencia%20de%20Inversiones\Archivo%20Base\TG_Trim2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NMDEVFI04.suramericana.com.co\comunsr\01%20Informes%20de%20Gestion\2012\01%20LATAM\12%20Dic\Reporte_Diciembre_Consolidado_V0.xlsx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GF/Flujo%20de%20Caja/2012/FlujodeCaja_Combinado_Proyectado_2012-2022_V2USD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kontenvorschlag bilanz und guv"/>
      <sheetName val="7_6"/>
      <sheetName val="BASE"/>
      <sheetName val="CM"/>
      <sheetName val="3100"/>
      <sheetName val="Condicable"/>
      <sheetName val="ACT Fijo Tributario"/>
      <sheetName val="A"/>
      <sheetName val="Dep 122002"/>
      <sheetName val="GASTOS OPERACIONALES"/>
      <sheetName val="Deprec.Acelerada"/>
      <sheetName val="Inicio Análisis Cuentas"/>
      <sheetName val="Calc"/>
      <sheetName val="GoEight"/>
      <sheetName val="GrFour"/>
      <sheetName val="MOne"/>
      <sheetName val="MTwo"/>
      <sheetName val="KOne"/>
      <sheetName val="GoSeven"/>
      <sheetName val="GrThree"/>
      <sheetName val="HTwo"/>
      <sheetName val="JOne"/>
      <sheetName val="JTwo"/>
      <sheetName val="HOne"/>
      <sheetName val="prod99"/>
      <sheetName val="KEY"/>
      <sheetName val="CCMM Enap"/>
      <sheetName val="Axe_Doc"/>
      <sheetName val="Pvscam II"/>
      <sheetName val="kontenvorschlag_bilanz_und_guv"/>
      <sheetName val="Dep_122002"/>
      <sheetName val="GASTOS_OPERACIONALES"/>
      <sheetName val="ACT_Fijo_Tributario"/>
      <sheetName val="kontenvorschlag_bilanz_und_guv1"/>
      <sheetName val="Dep_1220021"/>
      <sheetName val="GASTOS_OPERACIONALES1"/>
      <sheetName val="ACT_Fijo_Tributario1"/>
      <sheetName val="Balance"/>
      <sheetName val="F-1"/>
      <sheetName val="EERR"/>
      <sheetName val="PVSCAM FUS 08-11"/>
      <sheetName val="RESUMEN"/>
      <sheetName val="FUT"/>
      <sheetName val="B-V"/>
      <sheetName val="INC-BAL"/>
      <sheetName val="ACT DATA BASE"/>
      <sheetName val="#REF"/>
      <sheetName val="AREAINDEX"/>
      <sheetName val="ATPREST"/>
      <sheetName val="YECALENDAR"/>
      <sheetName val="FOODOR"/>
      <sheetName val="1994FRF"/>
      <sheetName val="8.99OB"/>
      <sheetName val="MDTOT"/>
      <sheetName val="10.MD-TOB"/>
      <sheetName val="DATVAR"/>
      <sheetName val="PMIREQ"/>
      <sheetName val="98LE"/>
      <sheetName val="IVA"/>
      <sheetName val="S&amp;U OF FUNDS"/>
      <sheetName val="Tasa i Referencia"/>
      <sheetName val="Tasa de interés"/>
      <sheetName val="P&amp;L CCI Detail"/>
      <sheetName val="RLI (AII-1)"/>
      <sheetName val="FSU"/>
      <sheetName val="N Amer"/>
      <sheetName val="S Asia"/>
      <sheetName val="Soc As"/>
      <sheetName val="World"/>
      <sheetName val="Africa"/>
      <sheetName val="E Eur"/>
      <sheetName val="E Asia"/>
      <sheetName val="Mideast"/>
      <sheetName val="Ocean"/>
      <sheetName val="S Amer"/>
      <sheetName val="W Eur"/>
      <sheetName val="C Amer"/>
      <sheetName val="UN"/>
      <sheetName val="CPI"/>
      <sheetName val="FF-2102"/>
      <sheetName val="1st Quarter"/>
      <sheetName val="kontenvorschlag_bilanz_und_guv2"/>
      <sheetName val="ACT_Fijo_Tributario2"/>
      <sheetName val="Pvscam_II"/>
      <sheetName val="PVSCAM_FUS_08-11"/>
      <sheetName val="GASTOS_OPERACIONALES2"/>
      <sheetName val="Dep_1220022"/>
      <sheetName val="Deprec_Acelerada"/>
      <sheetName val="CCMM_Enap"/>
      <sheetName val="Inicio_Análisis_Cuentas"/>
      <sheetName val="P&amp;L_CCI_Detail"/>
      <sheetName val="ACT_DATA_BASE"/>
      <sheetName val="8_99OB"/>
      <sheetName val="10_MD-TOB"/>
      <sheetName val="S&amp;U_OF_FUNDS"/>
      <sheetName val="Tasa_i_Referencia"/>
      <sheetName val="Tasa_de_interés"/>
      <sheetName val="Inversiones financieras"/>
      <sheetName val="Inversiones Tributarias"/>
      <sheetName val="B-4"/>
      <sheetName val="B-2-5"/>
      <sheetName val="NISSAN"/>
      <sheetName val="Sft SAP"/>
      <sheetName val="NOTA ORIGEN DIFERIDOS"/>
      <sheetName val="400"/>
      <sheetName val="300"/>
      <sheetName val="ANEXO 1847"/>
      <sheetName val="DATOS"/>
      <sheetName val="HOMOLOGADO"/>
      <sheetName val="PARAMETROS"/>
      <sheetName val="PAGOSING_M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uidance"/>
      <sheetName val="IDIOMA"/>
      <sheetName val="Resumido"/>
      <sheetName val="Resumido mandatorio"/>
      <sheetName val="Resumido voluntario"/>
      <sheetName val="Resumido vida"/>
      <sheetName val="ESF Agrupado"/>
      <sheetName val=" PYG GRUPO SURA COMPARACION"/>
      <sheetName val=" PYG GRUPO SURA 2015"/>
      <sheetName val="PYG GRUPO SURA 2014"/>
      <sheetName val="BALANCE GRUPO SURA"/>
      <sheetName val="BALANCE SUAM"/>
      <sheetName val="PYG SUAM"/>
      <sheetName val="TABLAS DE SALIDA PYG"/>
      <sheetName val="TABLAS DE SALIDA NEGOCIO"/>
      <sheetName val="Cifras2013"/>
      <sheetName val="Resumen"/>
      <sheetName val="Cifras2014"/>
      <sheetName val="Cifras2015"/>
      <sheetName val="DG"/>
      <sheetName val="DG (2)"/>
      <sheetName val="Market Share"/>
      <sheetName val="Evolucion Fra"/>
      <sheetName val="Mercado"/>
      <sheetName val="Gráficas"/>
      <sheetName val="EBITDA 2015"/>
      <sheetName val="EBITDA 2014"/>
    </sheetNames>
    <sheetDataSet>
      <sheetData sheetId="0"/>
      <sheetData sheetId="1">
        <row r="1">
          <cell r="B1">
            <v>1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>
        <row r="15">
          <cell r="B15">
            <v>2000.326821917809</v>
          </cell>
        </row>
      </sheetData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IS - EO"/>
      <sheetName val="Suramericana"/>
      <sheetName val="Pensiones"/>
      <sheetName val="Portafolio"/>
      <sheetName val="fondos"/>
      <sheetName val="FondosExt"/>
      <sheetName val="FondosLoc"/>
      <sheetName val="ComVtaAcc"/>
      <sheetName val="fondosPRF"/>
      <sheetName val="FondosExtPRF"/>
      <sheetName val="FondosLocPRF"/>
      <sheetName val="ComVtaAccPRF"/>
      <sheetName val="PIB"/>
      <sheetName val="AB_Datos"/>
    </sheetNames>
    <sheetDataSet>
      <sheetData sheetId="0">
        <row r="1">
          <cell r="A1" t="str">
            <v>ID</v>
          </cell>
          <cell r="B1" t="str">
            <v>Tipo de Información</v>
          </cell>
          <cell r="C1" t="str">
            <v>Cia</v>
          </cell>
          <cell r="D1" t="str">
            <v>Real/Ppto</v>
          </cell>
          <cell r="E1" t="str">
            <v>M/A</v>
          </cell>
          <cell r="F1" t="str">
            <v>Moneda</v>
          </cell>
          <cell r="G1" t="str">
            <v>Fuente</v>
          </cell>
          <cell r="H1">
            <v>0</v>
          </cell>
          <cell r="I1">
            <v>42582</v>
          </cell>
          <cell r="J1">
            <v>42216</v>
          </cell>
          <cell r="K1">
            <v>42551</v>
          </cell>
          <cell r="L1">
            <v>42521</v>
          </cell>
          <cell r="M1">
            <v>42490</v>
          </cell>
          <cell r="N1">
            <v>42124</v>
          </cell>
          <cell r="O1">
            <v>42460</v>
          </cell>
          <cell r="P1">
            <v>42094</v>
          </cell>
          <cell r="Q1">
            <v>42429</v>
          </cell>
          <cell r="R1">
            <v>42063</v>
          </cell>
          <cell r="S1">
            <v>42400</v>
          </cell>
          <cell r="T1">
            <v>42035</v>
          </cell>
          <cell r="U1">
            <v>42369</v>
          </cell>
          <cell r="V1">
            <v>42004</v>
          </cell>
          <cell r="W1">
            <v>42338</v>
          </cell>
          <cell r="X1">
            <v>42308</v>
          </cell>
          <cell r="Y1">
            <v>42277</v>
          </cell>
          <cell r="Z1">
            <v>41912</v>
          </cell>
          <cell r="AA1">
            <v>42247</v>
          </cell>
          <cell r="AB1">
            <v>41882</v>
          </cell>
          <cell r="AC1">
            <v>41912</v>
          </cell>
          <cell r="AD1">
            <v>41851</v>
          </cell>
          <cell r="AE1">
            <v>42185</v>
          </cell>
          <cell r="AF1">
            <v>41820</v>
          </cell>
          <cell r="AG1">
            <v>42155</v>
          </cell>
          <cell r="AH1">
            <v>42185</v>
          </cell>
          <cell r="AI1">
            <v>41820</v>
          </cell>
          <cell r="AJ1">
            <v>41851</v>
          </cell>
          <cell r="AK1">
            <v>42185</v>
          </cell>
          <cell r="AL1">
            <v>41820</v>
          </cell>
          <cell r="AM1">
            <v>42155</v>
          </cell>
          <cell r="AN1">
            <v>41608</v>
          </cell>
          <cell r="AO1">
            <v>41943</v>
          </cell>
          <cell r="AP1">
            <v>41670</v>
          </cell>
          <cell r="AQ1">
            <v>41670</v>
          </cell>
          <cell r="AR1">
            <v>41639</v>
          </cell>
          <cell r="AS1">
            <v>41973</v>
          </cell>
          <cell r="AT1">
            <v>41608</v>
          </cell>
          <cell r="AU1">
            <v>41943</v>
          </cell>
          <cell r="AV1">
            <v>41578</v>
          </cell>
          <cell r="AW1">
            <v>41547</v>
          </cell>
          <cell r="AX1">
            <v>41790</v>
          </cell>
          <cell r="AY1">
            <v>41517</v>
          </cell>
          <cell r="AZ1">
            <v>41759</v>
          </cell>
          <cell r="BA1">
            <v>41486</v>
          </cell>
          <cell r="BB1">
            <v>41729</v>
          </cell>
          <cell r="BC1">
            <v>41455</v>
          </cell>
          <cell r="BD1">
            <v>41790</v>
          </cell>
          <cell r="BE1">
            <v>41425</v>
          </cell>
          <cell r="BF1">
            <v>41759</v>
          </cell>
          <cell r="BG1">
            <v>41394</v>
          </cell>
          <cell r="BH1">
            <v>41729</v>
          </cell>
          <cell r="BI1">
            <v>41364</v>
          </cell>
          <cell r="BJ1">
            <v>41698</v>
          </cell>
          <cell r="BK1">
            <v>41333</v>
          </cell>
          <cell r="BL1">
            <v>41182</v>
          </cell>
          <cell r="BM1">
            <v>41305</v>
          </cell>
          <cell r="BN1">
            <v>41152</v>
          </cell>
          <cell r="BO1">
            <v>41274</v>
          </cell>
          <cell r="BP1">
            <v>41243</v>
          </cell>
          <cell r="BQ1">
            <v>41213</v>
          </cell>
          <cell r="BR1">
            <v>41182</v>
          </cell>
          <cell r="BS1">
            <v>40999</v>
          </cell>
          <cell r="BT1">
            <v>41152</v>
          </cell>
          <cell r="BU1">
            <v>41121</v>
          </cell>
          <cell r="BV1">
            <v>41090</v>
          </cell>
          <cell r="BW1">
            <v>41060</v>
          </cell>
          <cell r="BX1">
            <v>41029</v>
          </cell>
          <cell r="BY1">
            <v>40999</v>
          </cell>
          <cell r="BZ1">
            <v>40968</v>
          </cell>
          <cell r="CA1">
            <v>40939</v>
          </cell>
          <cell r="CB1">
            <v>40908</v>
          </cell>
          <cell r="CC1">
            <v>40877</v>
          </cell>
          <cell r="CD1">
            <v>40847</v>
          </cell>
          <cell r="CE1">
            <v>40816</v>
          </cell>
          <cell r="CF1">
            <v>40786</v>
          </cell>
          <cell r="CG1">
            <v>40755</v>
          </cell>
          <cell r="CH1">
            <v>40724</v>
          </cell>
          <cell r="CI1">
            <v>40694</v>
          </cell>
          <cell r="CJ1">
            <v>40663</v>
          </cell>
          <cell r="CK1">
            <v>40999</v>
          </cell>
          <cell r="CL1">
            <v>40633</v>
          </cell>
          <cell r="CM1">
            <v>40602</v>
          </cell>
          <cell r="CN1">
            <v>40574</v>
          </cell>
          <cell r="CO1">
            <v>40543</v>
          </cell>
          <cell r="CP1">
            <v>40512</v>
          </cell>
          <cell r="CQ1">
            <v>40482</v>
          </cell>
          <cell r="CR1">
            <v>40451</v>
          </cell>
          <cell r="CS1">
            <v>40421</v>
          </cell>
          <cell r="CT1">
            <v>40390</v>
          </cell>
          <cell r="CU1">
            <v>40359</v>
          </cell>
          <cell r="CV1">
            <v>40329</v>
          </cell>
          <cell r="CW1">
            <v>40298</v>
          </cell>
          <cell r="CX1">
            <v>40268</v>
          </cell>
          <cell r="CY1">
            <v>40237</v>
          </cell>
          <cell r="CZ1">
            <v>40086</v>
          </cell>
          <cell r="DA1">
            <v>40209</v>
          </cell>
          <cell r="DB1">
            <v>40117</v>
          </cell>
          <cell r="DC1">
            <v>40178</v>
          </cell>
          <cell r="DD1">
            <v>40147</v>
          </cell>
          <cell r="DE1">
            <v>40117</v>
          </cell>
          <cell r="DF1">
            <v>40086</v>
          </cell>
          <cell r="DG1">
            <v>40056</v>
          </cell>
          <cell r="DH1">
            <v>39903</v>
          </cell>
          <cell r="DI1">
            <v>40025</v>
          </cell>
          <cell r="DJ1">
            <v>39994</v>
          </cell>
          <cell r="DK1">
            <v>39964</v>
          </cell>
          <cell r="DL1">
            <v>39782</v>
          </cell>
          <cell r="DM1">
            <v>39933</v>
          </cell>
          <cell r="DN1">
            <v>39903</v>
          </cell>
          <cell r="DO1">
            <v>39872</v>
          </cell>
          <cell r="DP1">
            <v>39844</v>
          </cell>
          <cell r="DQ1">
            <v>39813</v>
          </cell>
          <cell r="DR1">
            <v>39782</v>
          </cell>
          <cell r="DS1">
            <v>39752</v>
          </cell>
          <cell r="DT1">
            <v>39721</v>
          </cell>
          <cell r="DU1">
            <v>39691</v>
          </cell>
          <cell r="DV1">
            <v>39660</v>
          </cell>
          <cell r="DW1">
            <v>39629</v>
          </cell>
          <cell r="DX1">
            <v>39599</v>
          </cell>
          <cell r="DY1">
            <v>39568</v>
          </cell>
          <cell r="DZ1">
            <v>39538</v>
          </cell>
          <cell r="EA1">
            <v>39507</v>
          </cell>
          <cell r="EB1">
            <v>39478</v>
          </cell>
          <cell r="EC1">
            <v>39447</v>
          </cell>
          <cell r="ED1">
            <v>39416</v>
          </cell>
          <cell r="EE1">
            <v>39386</v>
          </cell>
          <cell r="EF1">
            <v>39355</v>
          </cell>
          <cell r="EG1">
            <v>39325</v>
          </cell>
          <cell r="EH1">
            <v>39294</v>
          </cell>
          <cell r="EI1">
            <v>39263</v>
          </cell>
          <cell r="EJ1">
            <v>39233</v>
          </cell>
          <cell r="EK1">
            <v>39202</v>
          </cell>
          <cell r="EL1">
            <v>39172</v>
          </cell>
          <cell r="EM1">
            <v>39141</v>
          </cell>
          <cell r="EN1">
            <v>39113</v>
          </cell>
          <cell r="EO1">
            <v>39082</v>
          </cell>
          <cell r="EP1">
            <v>39051</v>
          </cell>
          <cell r="EQ1">
            <v>39021</v>
          </cell>
          <cell r="ER1">
            <v>38990</v>
          </cell>
          <cell r="ES1">
            <v>38960</v>
          </cell>
          <cell r="ET1">
            <v>38929</v>
          </cell>
          <cell r="EU1">
            <v>38898</v>
          </cell>
          <cell r="EV1">
            <v>38868</v>
          </cell>
          <cell r="EW1">
            <v>38837</v>
          </cell>
          <cell r="EX1">
            <v>38807</v>
          </cell>
          <cell r="EY1">
            <v>38776</v>
          </cell>
          <cell r="EZ1">
            <v>38748</v>
          </cell>
          <cell r="FA1">
            <v>38717</v>
          </cell>
          <cell r="FB1">
            <v>38686</v>
          </cell>
          <cell r="FC1">
            <v>38656</v>
          </cell>
          <cell r="FD1">
            <v>38625</v>
          </cell>
          <cell r="FE1">
            <v>38595</v>
          </cell>
          <cell r="FF1">
            <v>38564</v>
          </cell>
          <cell r="FG1">
            <v>38533</v>
          </cell>
          <cell r="FH1">
            <v>38503</v>
          </cell>
          <cell r="FI1">
            <v>38472</v>
          </cell>
          <cell r="FJ1">
            <v>38442</v>
          </cell>
          <cell r="FK1">
            <v>38411</v>
          </cell>
          <cell r="FL1">
            <v>38383</v>
          </cell>
          <cell r="FM1">
            <v>38352</v>
          </cell>
          <cell r="FN1">
            <v>38321</v>
          </cell>
          <cell r="FO1">
            <v>38291</v>
          </cell>
          <cell r="FP1">
            <v>38260</v>
          </cell>
          <cell r="FQ1">
            <v>38230</v>
          </cell>
          <cell r="FR1">
            <v>38199</v>
          </cell>
          <cell r="FS1">
            <v>38168</v>
          </cell>
          <cell r="FT1">
            <v>38138</v>
          </cell>
          <cell r="FU1">
            <v>38107</v>
          </cell>
          <cell r="FV1">
            <v>38077</v>
          </cell>
          <cell r="FW1">
            <v>38046</v>
          </cell>
          <cell r="FX1">
            <v>38017</v>
          </cell>
          <cell r="FY1">
            <v>37986</v>
          </cell>
          <cell r="FZ1">
            <v>37955</v>
          </cell>
          <cell r="GA1">
            <v>37925</v>
          </cell>
          <cell r="GB1">
            <v>37894</v>
          </cell>
          <cell r="GC1">
            <v>37864</v>
          </cell>
          <cell r="GD1">
            <v>37833</v>
          </cell>
          <cell r="GE1">
            <v>37802</v>
          </cell>
          <cell r="GF1">
            <v>37772</v>
          </cell>
          <cell r="GG1">
            <v>37741</v>
          </cell>
          <cell r="GH1">
            <v>37711</v>
          </cell>
          <cell r="GI1">
            <v>37680</v>
          </cell>
          <cell r="GJ1">
            <v>37652</v>
          </cell>
          <cell r="GK1">
            <v>37621</v>
          </cell>
          <cell r="GL1">
            <v>37590</v>
          </cell>
          <cell r="GM1">
            <v>37560</v>
          </cell>
          <cell r="GN1">
            <v>37529</v>
          </cell>
          <cell r="GO1">
            <v>37499</v>
          </cell>
          <cell r="GP1">
            <v>37468</v>
          </cell>
          <cell r="GQ1">
            <v>37437</v>
          </cell>
          <cell r="GR1">
            <v>37407</v>
          </cell>
          <cell r="GS1">
            <v>37376</v>
          </cell>
          <cell r="GT1">
            <v>37346</v>
          </cell>
          <cell r="GU1">
            <v>37315</v>
          </cell>
          <cell r="GV1">
            <v>37287</v>
          </cell>
          <cell r="GW1">
            <v>37256</v>
          </cell>
          <cell r="GX1">
            <v>36891</v>
          </cell>
          <cell r="GY1">
            <v>36525</v>
          </cell>
          <cell r="GZ1">
            <v>36160</v>
          </cell>
          <cell r="HA1">
            <v>35795</v>
          </cell>
          <cell r="HB1">
            <v>35430</v>
          </cell>
          <cell r="HC1">
            <v>42369</v>
          </cell>
          <cell r="HD1">
            <v>42004</v>
          </cell>
          <cell r="HE1">
            <v>41639</v>
          </cell>
          <cell r="HF1">
            <v>41274</v>
          </cell>
          <cell r="HG1">
            <v>40908</v>
          </cell>
          <cell r="HH1"/>
          <cell r="HI1">
            <v>40724</v>
          </cell>
          <cell r="HJ1">
            <v>40816</v>
          </cell>
          <cell r="HK1">
            <v>40908</v>
          </cell>
          <cell r="HL1">
            <v>41274</v>
          </cell>
          <cell r="HM1">
            <v>40908</v>
          </cell>
          <cell r="HO1">
            <v>40724</v>
          </cell>
          <cell r="HP1">
            <v>40816</v>
          </cell>
          <cell r="HQ1">
            <v>40908</v>
          </cell>
        </row>
        <row r="2">
          <cell r="A2">
            <v>40908</v>
          </cell>
          <cell r="B2">
            <v>40908</v>
          </cell>
          <cell r="C2">
            <v>40908</v>
          </cell>
          <cell r="D2">
            <v>40908</v>
          </cell>
          <cell r="E2">
            <v>40908</v>
          </cell>
          <cell r="F2">
            <v>40908</v>
          </cell>
          <cell r="G2">
            <v>40908</v>
          </cell>
          <cell r="H2">
            <v>40908</v>
          </cell>
          <cell r="I2">
            <v>9</v>
          </cell>
          <cell r="J2">
            <v>10</v>
          </cell>
          <cell r="K2">
            <v>11</v>
          </cell>
          <cell r="L2">
            <v>12</v>
          </cell>
          <cell r="M2">
            <v>13</v>
          </cell>
          <cell r="N2">
            <v>14</v>
          </cell>
          <cell r="O2">
            <v>15</v>
          </cell>
          <cell r="P2">
            <v>16</v>
          </cell>
          <cell r="Q2">
            <v>17</v>
          </cell>
          <cell r="R2">
            <v>18</v>
          </cell>
          <cell r="S2">
            <v>19</v>
          </cell>
          <cell r="T2">
            <v>20</v>
          </cell>
          <cell r="U2">
            <v>21</v>
          </cell>
          <cell r="V2">
            <v>22</v>
          </cell>
          <cell r="W2">
            <v>23</v>
          </cell>
          <cell r="X2">
            <v>24</v>
          </cell>
          <cell r="Y2">
            <v>25</v>
          </cell>
          <cell r="Z2">
            <v>26</v>
          </cell>
          <cell r="AA2">
            <v>27</v>
          </cell>
          <cell r="AB2">
            <v>28</v>
          </cell>
          <cell r="AC2">
            <v>29</v>
          </cell>
          <cell r="AD2">
            <v>30</v>
          </cell>
          <cell r="AE2">
            <v>31</v>
          </cell>
          <cell r="AF2">
            <v>32</v>
          </cell>
          <cell r="AG2">
            <v>33</v>
          </cell>
          <cell r="AH2">
            <v>34</v>
          </cell>
          <cell r="AI2">
            <v>35</v>
          </cell>
          <cell r="AJ2">
            <v>36</v>
          </cell>
          <cell r="AK2">
            <v>37</v>
          </cell>
          <cell r="AL2">
            <v>38</v>
          </cell>
          <cell r="AM2">
            <v>39</v>
          </cell>
          <cell r="AN2">
            <v>40</v>
          </cell>
          <cell r="AO2">
            <v>41</v>
          </cell>
          <cell r="AP2">
            <v>42</v>
          </cell>
          <cell r="AQ2">
            <v>43</v>
          </cell>
          <cell r="AR2">
            <v>44</v>
          </cell>
          <cell r="AS2">
            <v>45</v>
          </cell>
          <cell r="AT2">
            <v>46</v>
          </cell>
          <cell r="AU2">
            <v>47</v>
          </cell>
          <cell r="AV2">
            <v>48</v>
          </cell>
          <cell r="AW2">
            <v>49</v>
          </cell>
          <cell r="AX2">
            <v>50</v>
          </cell>
          <cell r="AY2">
            <v>51</v>
          </cell>
          <cell r="AZ2">
            <v>52</v>
          </cell>
          <cell r="BA2">
            <v>53</v>
          </cell>
          <cell r="BB2">
            <v>54</v>
          </cell>
          <cell r="BC2">
            <v>55</v>
          </cell>
          <cell r="BD2">
            <v>56</v>
          </cell>
          <cell r="BE2">
            <v>57</v>
          </cell>
          <cell r="BF2">
            <v>58</v>
          </cell>
          <cell r="BG2">
            <v>59</v>
          </cell>
          <cell r="BH2">
            <v>60</v>
          </cell>
          <cell r="BI2">
            <v>61</v>
          </cell>
          <cell r="BJ2">
            <v>62</v>
          </cell>
          <cell r="BK2">
            <v>63</v>
          </cell>
          <cell r="BL2">
            <v>64</v>
          </cell>
          <cell r="BM2">
            <v>65</v>
          </cell>
          <cell r="BN2">
            <v>66</v>
          </cell>
          <cell r="BO2">
            <v>67</v>
          </cell>
          <cell r="BP2">
            <v>68</v>
          </cell>
          <cell r="BQ2">
            <v>69</v>
          </cell>
          <cell r="BR2">
            <v>70</v>
          </cell>
          <cell r="BS2">
            <v>71</v>
          </cell>
          <cell r="BT2">
            <v>72</v>
          </cell>
          <cell r="BU2">
            <v>73</v>
          </cell>
          <cell r="BV2">
            <v>74</v>
          </cell>
          <cell r="BW2">
            <v>75</v>
          </cell>
          <cell r="BX2">
            <v>76</v>
          </cell>
          <cell r="BY2">
            <v>77</v>
          </cell>
          <cell r="BZ2">
            <v>78</v>
          </cell>
          <cell r="CA2">
            <v>79</v>
          </cell>
          <cell r="CB2">
            <v>80</v>
          </cell>
          <cell r="CC2">
            <v>81</v>
          </cell>
          <cell r="CD2">
            <v>82</v>
          </cell>
          <cell r="CE2">
            <v>83</v>
          </cell>
          <cell r="CF2">
            <v>84</v>
          </cell>
          <cell r="CG2">
            <v>85</v>
          </cell>
          <cell r="CH2">
            <v>86</v>
          </cell>
          <cell r="CI2">
            <v>87</v>
          </cell>
          <cell r="CJ2">
            <v>88</v>
          </cell>
          <cell r="CK2">
            <v>89</v>
          </cell>
          <cell r="CL2">
            <v>90</v>
          </cell>
          <cell r="CM2">
            <v>91</v>
          </cell>
          <cell r="CN2">
            <v>92</v>
          </cell>
          <cell r="CO2">
            <v>93</v>
          </cell>
          <cell r="CP2">
            <v>94</v>
          </cell>
          <cell r="CQ2">
            <v>95</v>
          </cell>
          <cell r="CR2">
            <v>96</v>
          </cell>
          <cell r="CS2">
            <v>97</v>
          </cell>
          <cell r="CT2">
            <v>98</v>
          </cell>
          <cell r="CU2">
            <v>99</v>
          </cell>
          <cell r="CV2">
            <v>100</v>
          </cell>
          <cell r="CW2">
            <v>101</v>
          </cell>
          <cell r="CX2">
            <v>102</v>
          </cell>
          <cell r="CY2">
            <v>103</v>
          </cell>
          <cell r="CZ2">
            <v>104</v>
          </cell>
          <cell r="DA2">
            <v>105</v>
          </cell>
          <cell r="DB2">
            <v>106</v>
          </cell>
          <cell r="DC2">
            <v>107</v>
          </cell>
          <cell r="DD2">
            <v>108</v>
          </cell>
          <cell r="DE2">
            <v>109</v>
          </cell>
          <cell r="DF2">
            <v>110</v>
          </cell>
          <cell r="DG2">
            <v>111</v>
          </cell>
          <cell r="DH2">
            <v>112</v>
          </cell>
          <cell r="DI2">
            <v>113</v>
          </cell>
          <cell r="DJ2">
            <v>114</v>
          </cell>
          <cell r="DK2">
            <v>115</v>
          </cell>
          <cell r="DL2">
            <v>116</v>
          </cell>
          <cell r="DM2">
            <v>117</v>
          </cell>
          <cell r="DN2">
            <v>118</v>
          </cell>
          <cell r="DO2">
            <v>119</v>
          </cell>
          <cell r="DP2">
            <v>120</v>
          </cell>
          <cell r="DQ2">
            <v>121</v>
          </cell>
          <cell r="DR2">
            <v>122</v>
          </cell>
          <cell r="DS2">
            <v>123</v>
          </cell>
          <cell r="DT2">
            <v>124</v>
          </cell>
          <cell r="DU2">
            <v>125</v>
          </cell>
          <cell r="DV2">
            <v>126</v>
          </cell>
          <cell r="DW2">
            <v>127</v>
          </cell>
          <cell r="DX2">
            <v>128</v>
          </cell>
          <cell r="DY2">
            <v>129</v>
          </cell>
          <cell r="DZ2">
            <v>130</v>
          </cell>
          <cell r="EA2">
            <v>131</v>
          </cell>
          <cell r="EB2">
            <v>132</v>
          </cell>
          <cell r="EC2">
            <v>133</v>
          </cell>
          <cell r="ED2">
            <v>134</v>
          </cell>
          <cell r="EE2">
            <v>135</v>
          </cell>
          <cell r="EF2">
            <v>136</v>
          </cell>
          <cell r="EG2">
            <v>137</v>
          </cell>
          <cell r="EH2">
            <v>138</v>
          </cell>
          <cell r="EI2">
            <v>139</v>
          </cell>
          <cell r="EJ2">
            <v>140</v>
          </cell>
          <cell r="EK2">
            <v>141</v>
          </cell>
          <cell r="EL2">
            <v>142</v>
          </cell>
          <cell r="EM2">
            <v>143</v>
          </cell>
          <cell r="EN2">
            <v>144</v>
          </cell>
          <cell r="EO2">
            <v>145</v>
          </cell>
          <cell r="EP2">
            <v>146</v>
          </cell>
          <cell r="EQ2">
            <v>147</v>
          </cell>
          <cell r="ER2">
            <v>148</v>
          </cell>
          <cell r="ES2">
            <v>149</v>
          </cell>
          <cell r="ET2">
            <v>150</v>
          </cell>
          <cell r="EU2">
            <v>151</v>
          </cell>
          <cell r="EV2">
            <v>152</v>
          </cell>
          <cell r="EW2">
            <v>153</v>
          </cell>
          <cell r="EX2">
            <v>154</v>
          </cell>
          <cell r="EY2">
            <v>155</v>
          </cell>
          <cell r="EZ2">
            <v>156</v>
          </cell>
          <cell r="FA2">
            <v>157</v>
          </cell>
          <cell r="FB2">
            <v>158</v>
          </cell>
          <cell r="FC2">
            <v>159</v>
          </cell>
          <cell r="FD2">
            <v>160</v>
          </cell>
          <cell r="FE2">
            <v>161</v>
          </cell>
          <cell r="FF2">
            <v>162</v>
          </cell>
          <cell r="FG2">
            <v>163</v>
          </cell>
          <cell r="FH2">
            <v>164</v>
          </cell>
          <cell r="FI2">
            <v>165</v>
          </cell>
          <cell r="FJ2">
            <v>166</v>
          </cell>
          <cell r="FK2">
            <v>167</v>
          </cell>
          <cell r="FL2">
            <v>168</v>
          </cell>
          <cell r="FM2">
            <v>169</v>
          </cell>
          <cell r="FN2">
            <v>170</v>
          </cell>
          <cell r="FO2">
            <v>171</v>
          </cell>
          <cell r="FP2">
            <v>172</v>
          </cell>
          <cell r="FQ2">
            <v>173</v>
          </cell>
          <cell r="FR2">
            <v>174</v>
          </cell>
          <cell r="FS2">
            <v>175</v>
          </cell>
          <cell r="FT2">
            <v>176</v>
          </cell>
          <cell r="FU2">
            <v>177</v>
          </cell>
          <cell r="FV2">
            <v>178</v>
          </cell>
          <cell r="FW2">
            <v>179</v>
          </cell>
          <cell r="FX2">
            <v>180</v>
          </cell>
          <cell r="FY2">
            <v>181</v>
          </cell>
          <cell r="FZ2">
            <v>182</v>
          </cell>
          <cell r="GA2">
            <v>183</v>
          </cell>
          <cell r="GB2">
            <v>184</v>
          </cell>
          <cell r="GC2">
            <v>185</v>
          </cell>
          <cell r="GD2">
            <v>186</v>
          </cell>
          <cell r="GE2">
            <v>187</v>
          </cell>
          <cell r="GF2">
            <v>188</v>
          </cell>
          <cell r="GG2">
            <v>189</v>
          </cell>
          <cell r="GH2">
            <v>190</v>
          </cell>
          <cell r="GI2">
            <v>191</v>
          </cell>
          <cell r="GJ2">
            <v>192</v>
          </cell>
          <cell r="GK2">
            <v>193</v>
          </cell>
          <cell r="GL2">
            <v>194</v>
          </cell>
          <cell r="GM2">
            <v>195</v>
          </cell>
          <cell r="GN2">
            <v>196</v>
          </cell>
          <cell r="GO2">
            <v>197</v>
          </cell>
          <cell r="GP2">
            <v>198</v>
          </cell>
          <cell r="GQ2">
            <v>199</v>
          </cell>
          <cell r="GR2">
            <v>200</v>
          </cell>
          <cell r="GS2">
            <v>201</v>
          </cell>
          <cell r="GT2">
            <v>202</v>
          </cell>
          <cell r="GU2">
            <v>203</v>
          </cell>
          <cell r="GV2">
            <v>204</v>
          </cell>
          <cell r="GW2">
            <v>205</v>
          </cell>
          <cell r="GX2">
            <v>206</v>
          </cell>
          <cell r="GY2">
            <v>207</v>
          </cell>
          <cell r="GZ2">
            <v>208</v>
          </cell>
          <cell r="HA2">
            <v>209</v>
          </cell>
          <cell r="HB2">
            <v>210</v>
          </cell>
          <cell r="HC2">
            <v>211</v>
          </cell>
          <cell r="HD2">
            <v>212</v>
          </cell>
          <cell r="HE2">
            <v>213</v>
          </cell>
          <cell r="HF2">
            <v>214</v>
          </cell>
          <cell r="HG2">
            <v>215</v>
          </cell>
          <cell r="HH2"/>
          <cell r="HI2">
            <v>217</v>
          </cell>
          <cell r="HJ2">
            <v>218</v>
          </cell>
          <cell r="HK2">
            <v>219</v>
          </cell>
          <cell r="HL2">
            <v>220</v>
          </cell>
          <cell r="HM2">
            <v>221</v>
          </cell>
          <cell r="HO2">
            <v>223</v>
          </cell>
          <cell r="HP2">
            <v>224</v>
          </cell>
          <cell r="HQ2">
            <v>225</v>
          </cell>
        </row>
        <row r="3">
          <cell r="A3">
            <v>216</v>
          </cell>
          <cell r="B3">
            <v>216</v>
          </cell>
          <cell r="C3">
            <v>216</v>
          </cell>
          <cell r="D3">
            <v>216</v>
          </cell>
          <cell r="E3">
            <v>216</v>
          </cell>
          <cell r="F3">
            <v>216</v>
          </cell>
          <cell r="H3">
            <v>216</v>
          </cell>
          <cell r="I3">
            <v>216</v>
          </cell>
          <cell r="J3">
            <v>216</v>
          </cell>
          <cell r="K3">
            <v>216</v>
          </cell>
          <cell r="L3">
            <v>216</v>
          </cell>
          <cell r="M3">
            <v>216</v>
          </cell>
          <cell r="N3">
            <v>216</v>
          </cell>
          <cell r="O3">
            <v>216</v>
          </cell>
          <cell r="P3">
            <v>216</v>
          </cell>
          <cell r="Q3">
            <v>216</v>
          </cell>
          <cell r="R3">
            <v>216</v>
          </cell>
          <cell r="S3">
            <v>216</v>
          </cell>
          <cell r="T3">
            <v>216</v>
          </cell>
          <cell r="U3">
            <v>216</v>
          </cell>
          <cell r="V3">
            <v>216</v>
          </cell>
          <cell r="W3">
            <v>216</v>
          </cell>
          <cell r="X3">
            <v>216</v>
          </cell>
          <cell r="Y3">
            <v>216</v>
          </cell>
          <cell r="Z3">
            <v>216</v>
          </cell>
          <cell r="AA3">
            <v>216</v>
          </cell>
          <cell r="AB3">
            <v>216</v>
          </cell>
          <cell r="AC3">
            <v>216</v>
          </cell>
          <cell r="AD3">
            <v>216</v>
          </cell>
          <cell r="AE3">
            <v>216</v>
          </cell>
          <cell r="AF3">
            <v>215</v>
          </cell>
          <cell r="AG3">
            <v>216</v>
          </cell>
          <cell r="AH3">
            <v>216</v>
          </cell>
          <cell r="AI3">
            <v>216</v>
          </cell>
          <cell r="AJ3"/>
          <cell r="AK3"/>
          <cell r="AL3"/>
          <cell r="AM3"/>
          <cell r="AN3">
            <v>216</v>
          </cell>
          <cell r="AO3">
            <v>216</v>
          </cell>
          <cell r="AP3"/>
          <cell r="AQ3"/>
          <cell r="AR3"/>
          <cell r="AS3"/>
          <cell r="AT3"/>
          <cell r="AU3"/>
          <cell r="AV3"/>
          <cell r="AW3"/>
          <cell r="AX3">
            <v>216</v>
          </cell>
          <cell r="AY3"/>
          <cell r="AZ3">
            <v>216</v>
          </cell>
          <cell r="BA3"/>
          <cell r="BB3">
            <v>216</v>
          </cell>
          <cell r="BC3"/>
          <cell r="BD3"/>
          <cell r="BE3"/>
          <cell r="BF3"/>
          <cell r="BG3"/>
          <cell r="BH3"/>
          <cell r="BI3"/>
          <cell r="BJ3"/>
          <cell r="BK3"/>
          <cell r="BL3">
            <v>216</v>
          </cell>
          <cell r="BM3"/>
          <cell r="BN3">
            <v>216</v>
          </cell>
          <cell r="BO3"/>
          <cell r="BP3"/>
          <cell r="BQ3"/>
          <cell r="BR3"/>
          <cell r="BS3">
            <v>216</v>
          </cell>
          <cell r="BT3"/>
          <cell r="BU3"/>
          <cell r="BV3"/>
          <cell r="BW3"/>
          <cell r="BX3"/>
          <cell r="BY3"/>
          <cell r="BZ3"/>
          <cell r="CA3"/>
          <cell r="CB3"/>
          <cell r="CC3"/>
          <cell r="CD3"/>
          <cell r="CE3"/>
          <cell r="CF3"/>
          <cell r="CG3"/>
          <cell r="CH3"/>
          <cell r="CI3"/>
          <cell r="CJ3"/>
          <cell r="CK3"/>
          <cell r="CL3"/>
          <cell r="CM3"/>
          <cell r="CN3"/>
          <cell r="CO3"/>
          <cell r="CP3"/>
          <cell r="CQ3"/>
          <cell r="CR3"/>
          <cell r="CS3"/>
          <cell r="CT3"/>
          <cell r="CU3"/>
          <cell r="CV3"/>
          <cell r="CW3"/>
          <cell r="CX3"/>
          <cell r="CY3"/>
          <cell r="CZ3">
            <v>216</v>
          </cell>
          <cell r="DA3"/>
          <cell r="DB3">
            <v>216</v>
          </cell>
          <cell r="DC3"/>
          <cell r="DD3"/>
          <cell r="DE3"/>
          <cell r="DF3"/>
          <cell r="DG3"/>
          <cell r="DH3">
            <v>216</v>
          </cell>
          <cell r="DI3"/>
          <cell r="DJ3"/>
          <cell r="DK3"/>
          <cell r="DL3">
            <v>216</v>
          </cell>
          <cell r="DM3"/>
          <cell r="DN3"/>
          <cell r="DO3"/>
          <cell r="DP3"/>
          <cell r="DQ3"/>
          <cell r="DR3"/>
          <cell r="DS3"/>
          <cell r="DT3"/>
          <cell r="DU3"/>
          <cell r="DV3"/>
          <cell r="DW3"/>
          <cell r="DX3"/>
          <cell r="DY3"/>
          <cell r="DZ3"/>
          <cell r="EA3"/>
          <cell r="EB3"/>
          <cell r="EC3"/>
          <cell r="ED3"/>
          <cell r="EE3"/>
          <cell r="EF3"/>
          <cell r="EG3"/>
          <cell r="EH3"/>
          <cell r="EI3"/>
          <cell r="EJ3"/>
          <cell r="EK3"/>
          <cell r="EL3"/>
          <cell r="EM3"/>
          <cell r="EN3"/>
          <cell r="EO3"/>
          <cell r="EP3"/>
          <cell r="EQ3"/>
          <cell r="ER3"/>
          <cell r="ES3"/>
          <cell r="ET3"/>
          <cell r="EU3"/>
          <cell r="EV3"/>
          <cell r="EW3"/>
          <cell r="EX3"/>
          <cell r="EY3"/>
          <cell r="EZ3"/>
          <cell r="FA3"/>
          <cell r="FB3"/>
          <cell r="FC3"/>
          <cell r="FD3"/>
          <cell r="FE3"/>
          <cell r="FF3"/>
          <cell r="FG3"/>
          <cell r="FH3"/>
          <cell r="FI3"/>
          <cell r="FJ3"/>
          <cell r="FK3"/>
          <cell r="FL3"/>
          <cell r="FM3"/>
          <cell r="FN3"/>
          <cell r="FO3"/>
          <cell r="FP3"/>
          <cell r="FQ3"/>
          <cell r="FR3"/>
          <cell r="FS3"/>
          <cell r="FT3"/>
          <cell r="FU3"/>
          <cell r="FV3"/>
          <cell r="FW3"/>
          <cell r="FX3"/>
          <cell r="FY3"/>
          <cell r="FZ3"/>
          <cell r="GA3"/>
          <cell r="GB3"/>
          <cell r="GC3"/>
          <cell r="GD3"/>
          <cell r="GE3"/>
          <cell r="GF3"/>
          <cell r="GG3"/>
          <cell r="GH3"/>
          <cell r="GI3"/>
          <cell r="GJ3"/>
          <cell r="GK3"/>
          <cell r="GL3"/>
          <cell r="GM3"/>
          <cell r="GN3"/>
          <cell r="GO3"/>
          <cell r="GP3"/>
          <cell r="GQ3"/>
          <cell r="GR3"/>
          <cell r="GS3"/>
          <cell r="GT3"/>
          <cell r="GU3"/>
          <cell r="GV3"/>
          <cell r="GW3"/>
          <cell r="GX3"/>
          <cell r="GY3">
            <v>216</v>
          </cell>
          <cell r="GZ3">
            <v>216</v>
          </cell>
          <cell r="HA3">
            <v>216</v>
          </cell>
          <cell r="HB3"/>
          <cell r="HC3"/>
          <cell r="HD3"/>
          <cell r="HE3"/>
          <cell r="HF3"/>
          <cell r="HG3"/>
          <cell r="HH3"/>
          <cell r="HI3"/>
          <cell r="HK3">
            <v>0</v>
          </cell>
          <cell r="HL3"/>
          <cell r="IE3">
            <v>0</v>
          </cell>
          <cell r="IG3">
            <v>215</v>
          </cell>
          <cell r="IH3"/>
          <cell r="IK3"/>
        </row>
        <row r="4">
          <cell r="A4" t="str">
            <v>GRUPO DE INVERSIONES SURAMERICANA</v>
          </cell>
          <cell r="B4">
            <v>216</v>
          </cell>
          <cell r="C4">
            <v>216</v>
          </cell>
          <cell r="D4">
            <v>216</v>
          </cell>
          <cell r="E4">
            <v>216</v>
          </cell>
          <cell r="F4">
            <v>216</v>
          </cell>
          <cell r="G4">
            <v>216</v>
          </cell>
          <cell r="H4" t="str">
            <v>GRUPO DE INVERSIONES SURAMERICANA</v>
          </cell>
          <cell r="I4">
            <v>216</v>
          </cell>
          <cell r="J4">
            <v>216</v>
          </cell>
          <cell r="K4">
            <v>216</v>
          </cell>
          <cell r="L4">
            <v>216</v>
          </cell>
          <cell r="M4">
            <v>216</v>
          </cell>
          <cell r="N4">
            <v>216</v>
          </cell>
          <cell r="O4">
            <v>216</v>
          </cell>
          <cell r="P4">
            <v>216</v>
          </cell>
          <cell r="Q4">
            <v>216</v>
          </cell>
          <cell r="R4">
            <v>216</v>
          </cell>
          <cell r="S4">
            <v>216</v>
          </cell>
          <cell r="T4">
            <v>216</v>
          </cell>
          <cell r="U4">
            <v>216</v>
          </cell>
          <cell r="V4">
            <v>216</v>
          </cell>
          <cell r="W4">
            <v>216</v>
          </cell>
          <cell r="X4">
            <v>216</v>
          </cell>
          <cell r="Y4">
            <v>216</v>
          </cell>
          <cell r="Z4">
            <v>216</v>
          </cell>
          <cell r="AA4">
            <v>216</v>
          </cell>
          <cell r="AB4">
            <v>216</v>
          </cell>
          <cell r="AC4">
            <v>216</v>
          </cell>
          <cell r="AD4">
            <v>216</v>
          </cell>
          <cell r="AE4">
            <v>216</v>
          </cell>
          <cell r="AF4">
            <v>215</v>
          </cell>
          <cell r="AG4">
            <v>216</v>
          </cell>
          <cell r="AH4">
            <v>216</v>
          </cell>
          <cell r="AI4">
            <v>216</v>
          </cell>
          <cell r="AJ4"/>
          <cell r="AK4"/>
          <cell r="AL4"/>
          <cell r="AM4"/>
          <cell r="AN4">
            <v>216</v>
          </cell>
          <cell r="AO4">
            <v>216</v>
          </cell>
          <cell r="AP4"/>
          <cell r="AQ4"/>
          <cell r="AR4"/>
          <cell r="AS4"/>
          <cell r="AT4"/>
          <cell r="AU4"/>
          <cell r="AV4"/>
          <cell r="AW4"/>
          <cell r="AX4">
            <v>216</v>
          </cell>
          <cell r="AY4"/>
          <cell r="AZ4">
            <v>216</v>
          </cell>
          <cell r="BA4"/>
          <cell r="BB4">
            <v>216</v>
          </cell>
          <cell r="BC4"/>
          <cell r="BD4"/>
          <cell r="BE4"/>
          <cell r="BF4"/>
          <cell r="BG4"/>
          <cell r="BH4"/>
          <cell r="BI4"/>
          <cell r="BJ4"/>
          <cell r="BK4"/>
          <cell r="BL4">
            <v>216</v>
          </cell>
          <cell r="BM4"/>
          <cell r="BN4">
            <v>216</v>
          </cell>
          <cell r="BO4"/>
          <cell r="BP4"/>
          <cell r="BQ4"/>
          <cell r="BR4"/>
          <cell r="BS4">
            <v>216</v>
          </cell>
          <cell r="BT4"/>
          <cell r="BU4"/>
          <cell r="BV4"/>
          <cell r="BW4"/>
          <cell r="BX4"/>
          <cell r="BY4"/>
          <cell r="BZ4"/>
          <cell r="CA4"/>
          <cell r="CB4"/>
          <cell r="CC4"/>
          <cell r="CD4"/>
          <cell r="CE4"/>
          <cell r="CF4"/>
          <cell r="CG4"/>
          <cell r="CH4"/>
          <cell r="CI4"/>
          <cell r="CJ4"/>
          <cell r="CK4"/>
          <cell r="CL4"/>
          <cell r="CM4"/>
          <cell r="CN4"/>
          <cell r="CO4"/>
          <cell r="CP4"/>
          <cell r="CQ4"/>
          <cell r="CR4"/>
          <cell r="CS4"/>
          <cell r="CT4"/>
          <cell r="CU4"/>
          <cell r="CV4"/>
          <cell r="CW4"/>
          <cell r="CX4"/>
          <cell r="CY4"/>
          <cell r="CZ4">
            <v>216</v>
          </cell>
          <cell r="DA4"/>
          <cell r="DB4">
            <v>216</v>
          </cell>
          <cell r="DC4"/>
          <cell r="DD4"/>
          <cell r="DE4"/>
          <cell r="DF4"/>
          <cell r="DG4"/>
          <cell r="DH4">
            <v>216</v>
          </cell>
          <cell r="DI4"/>
          <cell r="DJ4"/>
          <cell r="DK4"/>
          <cell r="DL4">
            <v>216</v>
          </cell>
          <cell r="DM4"/>
          <cell r="DN4"/>
          <cell r="DO4"/>
          <cell r="DP4"/>
          <cell r="DQ4"/>
          <cell r="DR4"/>
          <cell r="DS4"/>
          <cell r="DT4"/>
          <cell r="DU4"/>
          <cell r="DV4"/>
          <cell r="DW4"/>
          <cell r="DX4"/>
          <cell r="DY4"/>
          <cell r="DZ4"/>
          <cell r="EA4"/>
          <cell r="EB4"/>
          <cell r="EC4"/>
          <cell r="ED4"/>
          <cell r="EE4"/>
          <cell r="EF4"/>
          <cell r="EG4"/>
          <cell r="EH4"/>
          <cell r="EI4"/>
          <cell r="EJ4"/>
          <cell r="EK4"/>
          <cell r="EL4"/>
          <cell r="EM4"/>
          <cell r="EN4"/>
          <cell r="EO4"/>
          <cell r="EP4"/>
          <cell r="EQ4"/>
          <cell r="ER4"/>
          <cell r="ES4"/>
          <cell r="ET4"/>
          <cell r="EU4"/>
          <cell r="EV4"/>
          <cell r="EW4"/>
          <cell r="EX4"/>
          <cell r="EY4"/>
          <cell r="EZ4"/>
          <cell r="FA4"/>
          <cell r="FB4"/>
          <cell r="FC4"/>
          <cell r="FD4"/>
          <cell r="FE4"/>
          <cell r="FF4"/>
          <cell r="FG4"/>
          <cell r="FH4"/>
          <cell r="FI4"/>
          <cell r="FJ4"/>
          <cell r="FK4"/>
          <cell r="FL4"/>
          <cell r="FM4"/>
          <cell r="FN4"/>
          <cell r="FO4"/>
          <cell r="FP4"/>
          <cell r="FQ4"/>
        </row>
        <row r="5">
          <cell r="H5" t="str">
            <v>BALANCE GENERAL</v>
          </cell>
          <cell r="I5">
            <v>216</v>
          </cell>
          <cell r="J5">
            <v>216</v>
          </cell>
          <cell r="K5">
            <v>216</v>
          </cell>
          <cell r="L5">
            <v>216</v>
          </cell>
          <cell r="M5">
            <v>216</v>
          </cell>
          <cell r="N5">
            <v>216</v>
          </cell>
          <cell r="O5">
            <v>216</v>
          </cell>
          <cell r="P5">
            <v>216</v>
          </cell>
          <cell r="Q5">
            <v>216</v>
          </cell>
          <cell r="R5">
            <v>216</v>
          </cell>
          <cell r="S5">
            <v>216</v>
          </cell>
          <cell r="T5">
            <v>216</v>
          </cell>
          <cell r="U5">
            <v>216</v>
          </cell>
          <cell r="V5">
            <v>216</v>
          </cell>
          <cell r="W5">
            <v>216</v>
          </cell>
          <cell r="X5">
            <v>216</v>
          </cell>
          <cell r="Y5">
            <v>216</v>
          </cell>
          <cell r="Z5">
            <v>216</v>
          </cell>
          <cell r="AA5">
            <v>216</v>
          </cell>
          <cell r="AB5">
            <v>216</v>
          </cell>
          <cell r="AC5">
            <v>216</v>
          </cell>
          <cell r="AD5">
            <v>216</v>
          </cell>
          <cell r="AE5">
            <v>216</v>
          </cell>
          <cell r="AF5">
            <v>215</v>
          </cell>
          <cell r="AG5">
            <v>216</v>
          </cell>
          <cell r="AH5">
            <v>216</v>
          </cell>
          <cell r="AI5">
            <v>216</v>
          </cell>
          <cell r="AJ5"/>
          <cell r="AK5"/>
          <cell r="AL5"/>
          <cell r="AM5"/>
          <cell r="AN5">
            <v>216</v>
          </cell>
          <cell r="AO5">
            <v>216</v>
          </cell>
          <cell r="AP5"/>
          <cell r="AQ5"/>
          <cell r="AR5"/>
          <cell r="AS5"/>
          <cell r="AT5"/>
          <cell r="AU5"/>
          <cell r="AV5"/>
          <cell r="AW5"/>
          <cell r="AX5">
            <v>216</v>
          </cell>
          <cell r="AY5"/>
          <cell r="AZ5">
            <v>216</v>
          </cell>
          <cell r="BA5"/>
          <cell r="BB5">
            <v>216</v>
          </cell>
          <cell r="BC5"/>
          <cell r="BD5"/>
          <cell r="BE5"/>
          <cell r="BF5"/>
          <cell r="BG5"/>
          <cell r="BH5"/>
          <cell r="BI5"/>
          <cell r="BJ5"/>
          <cell r="BK5"/>
          <cell r="BL5">
            <v>216</v>
          </cell>
          <cell r="BM5"/>
          <cell r="BN5">
            <v>216</v>
          </cell>
          <cell r="BO5"/>
          <cell r="BP5"/>
          <cell r="BQ5"/>
          <cell r="BR5"/>
          <cell r="BS5">
            <v>216</v>
          </cell>
          <cell r="BT5"/>
          <cell r="BU5"/>
          <cell r="BV5"/>
          <cell r="BW5"/>
          <cell r="BX5"/>
          <cell r="BY5"/>
          <cell r="BZ5"/>
          <cell r="CA5"/>
          <cell r="CB5"/>
          <cell r="CC5"/>
          <cell r="CD5"/>
          <cell r="CE5"/>
          <cell r="CF5"/>
          <cell r="CG5"/>
          <cell r="CH5"/>
          <cell r="CI5"/>
          <cell r="CJ5"/>
          <cell r="CK5"/>
          <cell r="CL5"/>
          <cell r="CM5"/>
          <cell r="CN5"/>
          <cell r="CO5"/>
          <cell r="CP5"/>
          <cell r="CQ5"/>
          <cell r="CR5"/>
          <cell r="CS5"/>
          <cell r="CT5"/>
          <cell r="CU5"/>
          <cell r="CV5"/>
          <cell r="CW5"/>
          <cell r="CX5"/>
          <cell r="CY5"/>
          <cell r="CZ5">
            <v>216</v>
          </cell>
          <cell r="DA5"/>
          <cell r="DB5">
            <v>216</v>
          </cell>
          <cell r="DC5"/>
          <cell r="DD5"/>
          <cell r="DE5"/>
          <cell r="DF5"/>
          <cell r="DG5"/>
          <cell r="DH5">
            <v>216</v>
          </cell>
          <cell r="DI5"/>
          <cell r="DJ5"/>
          <cell r="DK5"/>
          <cell r="DL5">
            <v>216</v>
          </cell>
          <cell r="DM5"/>
          <cell r="DN5"/>
          <cell r="DO5"/>
          <cell r="DP5"/>
          <cell r="DQ5"/>
          <cell r="DR5"/>
          <cell r="DS5"/>
          <cell r="DT5"/>
          <cell r="DU5"/>
          <cell r="DV5"/>
          <cell r="DW5"/>
          <cell r="DX5"/>
          <cell r="DY5"/>
          <cell r="DZ5"/>
          <cell r="EA5"/>
          <cell r="EB5"/>
          <cell r="EC5"/>
          <cell r="ED5"/>
          <cell r="EE5"/>
          <cell r="EF5"/>
          <cell r="EG5">
            <v>216</v>
          </cell>
          <cell r="EH5"/>
          <cell r="EI5"/>
          <cell r="EJ5"/>
          <cell r="EK5"/>
          <cell r="EL5"/>
          <cell r="EM5"/>
          <cell r="EN5"/>
          <cell r="EO5"/>
          <cell r="EP5"/>
          <cell r="EQ5"/>
          <cell r="ER5"/>
          <cell r="ES5"/>
          <cell r="ET5"/>
          <cell r="EU5"/>
          <cell r="EV5"/>
          <cell r="EW5"/>
          <cell r="EX5"/>
          <cell r="EY5"/>
          <cell r="EZ5"/>
          <cell r="FA5"/>
          <cell r="FB5"/>
          <cell r="FC5"/>
          <cell r="FD5"/>
          <cell r="FE5"/>
          <cell r="FF5"/>
          <cell r="FG5"/>
          <cell r="FH5"/>
          <cell r="FI5"/>
          <cell r="FJ5"/>
          <cell r="FK5"/>
          <cell r="FL5"/>
          <cell r="FM5"/>
          <cell r="FN5"/>
          <cell r="FO5"/>
          <cell r="FP5"/>
          <cell r="FQ5"/>
          <cell r="FR5"/>
          <cell r="FS5"/>
          <cell r="FT5"/>
          <cell r="FU5"/>
          <cell r="FV5"/>
          <cell r="FW5"/>
          <cell r="FX5"/>
          <cell r="FY5"/>
          <cell r="FZ5"/>
          <cell r="GA5"/>
          <cell r="GB5"/>
          <cell r="GC5"/>
          <cell r="GD5"/>
          <cell r="GE5"/>
          <cell r="GF5"/>
          <cell r="GG5"/>
          <cell r="GH5"/>
          <cell r="GI5"/>
          <cell r="GJ5"/>
          <cell r="GK5"/>
          <cell r="GL5"/>
          <cell r="GM5"/>
          <cell r="GN5"/>
          <cell r="GO5"/>
          <cell r="GP5"/>
          <cell r="GQ5"/>
          <cell r="GR5"/>
          <cell r="GS5"/>
          <cell r="GT5"/>
          <cell r="GU5"/>
          <cell r="GV5"/>
          <cell r="GW5"/>
          <cell r="GX5"/>
          <cell r="GY5">
            <v>216</v>
          </cell>
          <cell r="GZ5">
            <v>216</v>
          </cell>
          <cell r="HA5">
            <v>216</v>
          </cell>
          <cell r="HB5"/>
          <cell r="HC5"/>
          <cell r="HD5"/>
          <cell r="HE5"/>
          <cell r="HF5"/>
          <cell r="HG5"/>
          <cell r="HH5"/>
          <cell r="HI5"/>
          <cell r="HJ5">
            <v>0</v>
          </cell>
          <cell r="HK5"/>
          <cell r="HL5"/>
          <cell r="HQ5">
            <v>0</v>
          </cell>
          <cell r="HS5">
            <v>215</v>
          </cell>
          <cell r="HT5"/>
          <cell r="HW5"/>
          <cell r="ID5">
            <v>0</v>
          </cell>
          <cell r="IE5">
            <v>0</v>
          </cell>
          <cell r="IF5">
            <v>215</v>
          </cell>
          <cell r="IG5"/>
          <cell r="IH5"/>
          <cell r="IJ5"/>
          <cell r="IK5"/>
        </row>
        <row r="6">
          <cell r="A6" t="str">
            <v>MM Col$</v>
          </cell>
          <cell r="H6" t="str">
            <v>MM Col$</v>
          </cell>
          <cell r="I6">
            <v>216</v>
          </cell>
          <cell r="J6">
            <v>216</v>
          </cell>
          <cell r="K6">
            <v>216</v>
          </cell>
          <cell r="L6">
            <v>216</v>
          </cell>
          <cell r="M6">
            <v>215</v>
          </cell>
          <cell r="N6">
            <v>216</v>
          </cell>
          <cell r="O6">
            <v>216</v>
          </cell>
          <cell r="P6">
            <v>216</v>
          </cell>
          <cell r="Q6"/>
          <cell r="R6"/>
          <cell r="S6"/>
          <cell r="T6"/>
          <cell r="U6"/>
          <cell r="V6"/>
          <cell r="W6"/>
          <cell r="X6"/>
          <cell r="Y6"/>
          <cell r="Z6"/>
          <cell r="AA6"/>
          <cell r="AB6"/>
          <cell r="AC6"/>
          <cell r="AD6"/>
          <cell r="AE6"/>
          <cell r="AF6"/>
          <cell r="AG6">
            <v>0</v>
          </cell>
          <cell r="AI6">
            <v>215</v>
          </cell>
          <cell r="AJ6">
            <v>0</v>
          </cell>
          <cell r="AK6">
            <v>0</v>
          </cell>
          <cell r="AL6">
            <v>215</v>
          </cell>
          <cell r="AM6"/>
          <cell r="AN6">
            <v>216</v>
          </cell>
          <cell r="AO6">
            <v>216</v>
          </cell>
          <cell r="AP6"/>
          <cell r="AQ6"/>
          <cell r="AR6"/>
          <cell r="AS6"/>
          <cell r="AT6"/>
          <cell r="AU6"/>
          <cell r="AV6"/>
          <cell r="AW6"/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215</v>
          </cell>
          <cell r="BG6">
            <v>216</v>
          </cell>
          <cell r="BI6">
            <v>215</v>
          </cell>
          <cell r="BJ6"/>
          <cell r="BK6">
            <v>215</v>
          </cell>
          <cell r="BL6">
            <v>216</v>
          </cell>
          <cell r="BM6"/>
          <cell r="BN6">
            <v>216</v>
          </cell>
          <cell r="BO6"/>
          <cell r="BP6"/>
          <cell r="BQ6"/>
          <cell r="BR6"/>
          <cell r="BS6">
            <v>0</v>
          </cell>
          <cell r="BT6"/>
          <cell r="BV6">
            <v>0</v>
          </cell>
          <cell r="BW6">
            <v>0</v>
          </cell>
          <cell r="BX6">
            <v>215</v>
          </cell>
          <cell r="BY6">
            <v>216</v>
          </cell>
          <cell r="BZ6">
            <v>216</v>
          </cell>
          <cell r="CA6">
            <v>216</v>
          </cell>
          <cell r="CB6"/>
          <cell r="CC6"/>
          <cell r="CD6"/>
          <cell r="CE6"/>
          <cell r="CF6"/>
          <cell r="CG6"/>
          <cell r="CI6">
            <v>0</v>
          </cell>
          <cell r="CJ6">
            <v>0</v>
          </cell>
          <cell r="CK6">
            <v>215</v>
          </cell>
          <cell r="CL6">
            <v>216</v>
          </cell>
          <cell r="CM6">
            <v>216</v>
          </cell>
          <cell r="CN6">
            <v>216</v>
          </cell>
          <cell r="CO6"/>
          <cell r="CP6"/>
          <cell r="CQ6"/>
          <cell r="CR6"/>
          <cell r="CS6"/>
          <cell r="CT6">
            <v>215</v>
          </cell>
          <cell r="CU6"/>
          <cell r="CV6">
            <v>0</v>
          </cell>
          <cell r="CW6">
            <v>0</v>
          </cell>
          <cell r="CX6"/>
          <cell r="CY6">
            <v>215</v>
          </cell>
          <cell r="CZ6">
            <v>216</v>
          </cell>
          <cell r="DA6">
            <v>216</v>
          </cell>
          <cell r="DB6">
            <v>216</v>
          </cell>
          <cell r="DC6"/>
          <cell r="DD6"/>
          <cell r="DE6"/>
          <cell r="DF6"/>
          <cell r="DG6">
            <v>216</v>
          </cell>
          <cell r="DH6">
            <v>216</v>
          </cell>
          <cell r="DI6"/>
          <cell r="DJ6"/>
          <cell r="DK6"/>
          <cell r="DL6">
            <v>216</v>
          </cell>
          <cell r="DM6"/>
          <cell r="DN6"/>
          <cell r="DO6"/>
          <cell r="DP6"/>
          <cell r="DQ6"/>
          <cell r="DR6"/>
          <cell r="DS6">
            <v>216</v>
          </cell>
          <cell r="DT6">
            <v>216</v>
          </cell>
          <cell r="DU6">
            <v>216</v>
          </cell>
          <cell r="DV6"/>
          <cell r="DW6"/>
          <cell r="DX6"/>
          <cell r="DY6"/>
          <cell r="DZ6"/>
          <cell r="EA6"/>
          <cell r="EB6"/>
          <cell r="EC6">
            <v>215</v>
          </cell>
          <cell r="ED6">
            <v>216</v>
          </cell>
          <cell r="EE6">
            <v>215</v>
          </cell>
          <cell r="EF6"/>
          <cell r="EG6"/>
          <cell r="EI6"/>
          <cell r="FY6">
            <v>0</v>
          </cell>
          <cell r="FZ6">
            <v>0</v>
          </cell>
          <cell r="GB6">
            <v>0</v>
          </cell>
          <cell r="GL6">
            <v>0</v>
          </cell>
          <cell r="GS6">
            <v>0</v>
          </cell>
          <cell r="GT6">
            <v>0</v>
          </cell>
          <cell r="GU6">
            <v>215</v>
          </cell>
          <cell r="GV6">
            <v>0</v>
          </cell>
          <cell r="GW6">
            <v>0</v>
          </cell>
          <cell r="GX6">
            <v>215</v>
          </cell>
          <cell r="GY6"/>
          <cell r="GZ6"/>
          <cell r="HB6"/>
          <cell r="HF6">
            <v>0</v>
          </cell>
          <cell r="HH6">
            <v>215</v>
          </cell>
          <cell r="HI6"/>
          <cell r="HJ6">
            <v>0</v>
          </cell>
          <cell r="HL6"/>
          <cell r="HQ6">
            <v>0</v>
          </cell>
          <cell r="HS6">
            <v>215</v>
          </cell>
          <cell r="HT6"/>
          <cell r="HW6"/>
          <cell r="ID6">
            <v>0</v>
          </cell>
          <cell r="IF6">
            <v>215</v>
          </cell>
          <cell r="IG6"/>
          <cell r="IJ6"/>
        </row>
        <row r="7">
          <cell r="H7">
            <v>216</v>
          </cell>
          <cell r="I7">
            <v>216</v>
          </cell>
          <cell r="J7">
            <v>216</v>
          </cell>
          <cell r="K7">
            <v>216</v>
          </cell>
          <cell r="L7">
            <v>216</v>
          </cell>
          <cell r="M7">
            <v>215</v>
          </cell>
          <cell r="N7">
            <v>216</v>
          </cell>
          <cell r="O7">
            <v>216</v>
          </cell>
          <cell r="P7">
            <v>216</v>
          </cell>
          <cell r="Q7"/>
          <cell r="R7"/>
          <cell r="S7"/>
          <cell r="T7"/>
          <cell r="U7"/>
          <cell r="V7"/>
          <cell r="W7"/>
          <cell r="X7"/>
          <cell r="Y7"/>
          <cell r="Z7"/>
          <cell r="AA7"/>
          <cell r="AB7"/>
          <cell r="AC7"/>
          <cell r="AD7"/>
          <cell r="AE7"/>
          <cell r="AF7"/>
          <cell r="AG7">
            <v>0</v>
          </cell>
          <cell r="AI7">
            <v>215</v>
          </cell>
          <cell r="AJ7">
            <v>0</v>
          </cell>
          <cell r="AK7">
            <v>0</v>
          </cell>
          <cell r="AL7">
            <v>215</v>
          </cell>
          <cell r="AM7"/>
          <cell r="AN7">
            <v>216</v>
          </cell>
          <cell r="AO7">
            <v>216</v>
          </cell>
          <cell r="AP7"/>
          <cell r="AQ7"/>
          <cell r="AR7"/>
          <cell r="AS7"/>
          <cell r="AT7"/>
          <cell r="AU7"/>
          <cell r="AV7"/>
          <cell r="AW7"/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215</v>
          </cell>
          <cell r="BG7">
            <v>216</v>
          </cell>
          <cell r="BI7">
            <v>215</v>
          </cell>
          <cell r="BJ7"/>
          <cell r="BK7">
            <v>215</v>
          </cell>
          <cell r="BL7">
            <v>216</v>
          </cell>
          <cell r="BM7"/>
          <cell r="BN7">
            <v>216</v>
          </cell>
          <cell r="BO7"/>
          <cell r="BP7"/>
          <cell r="BQ7"/>
          <cell r="BR7"/>
          <cell r="BS7">
            <v>0</v>
          </cell>
          <cell r="BT7"/>
          <cell r="BV7">
            <v>0</v>
          </cell>
          <cell r="BW7">
            <v>0</v>
          </cell>
          <cell r="BX7">
            <v>215</v>
          </cell>
          <cell r="BY7">
            <v>216</v>
          </cell>
          <cell r="BZ7">
            <v>216</v>
          </cell>
          <cell r="CA7">
            <v>216</v>
          </cell>
          <cell r="CB7"/>
          <cell r="CC7"/>
          <cell r="CD7"/>
          <cell r="CE7"/>
          <cell r="CF7"/>
          <cell r="CG7"/>
          <cell r="CI7">
            <v>0</v>
          </cell>
          <cell r="CJ7">
            <v>0</v>
          </cell>
          <cell r="CK7">
            <v>215</v>
          </cell>
          <cell r="CL7">
            <v>216</v>
          </cell>
          <cell r="CM7">
            <v>216</v>
          </cell>
          <cell r="CN7">
            <v>216</v>
          </cell>
          <cell r="CO7"/>
          <cell r="CP7"/>
          <cell r="CQ7"/>
          <cell r="CR7"/>
          <cell r="CS7"/>
          <cell r="CT7">
            <v>215</v>
          </cell>
          <cell r="CU7"/>
          <cell r="CV7">
            <v>0</v>
          </cell>
          <cell r="CW7">
            <v>0</v>
          </cell>
          <cell r="CX7"/>
          <cell r="CY7">
            <v>215</v>
          </cell>
          <cell r="CZ7">
            <v>216</v>
          </cell>
          <cell r="DA7">
            <v>216</v>
          </cell>
          <cell r="DB7">
            <v>216</v>
          </cell>
          <cell r="DC7"/>
          <cell r="DD7"/>
          <cell r="DE7"/>
          <cell r="DF7"/>
          <cell r="DG7">
            <v>216</v>
          </cell>
          <cell r="DH7">
            <v>216</v>
          </cell>
          <cell r="DI7"/>
          <cell r="DJ7"/>
          <cell r="DK7"/>
          <cell r="DL7">
            <v>216</v>
          </cell>
          <cell r="DM7"/>
          <cell r="DN7"/>
          <cell r="DO7"/>
          <cell r="DP7"/>
          <cell r="DQ7"/>
          <cell r="DR7"/>
          <cell r="DS7">
            <v>216</v>
          </cell>
          <cell r="DT7">
            <v>216</v>
          </cell>
          <cell r="DU7">
            <v>216</v>
          </cell>
          <cell r="DV7"/>
          <cell r="DW7"/>
          <cell r="DX7"/>
          <cell r="DY7"/>
          <cell r="DZ7"/>
          <cell r="EA7"/>
          <cell r="EB7"/>
          <cell r="EC7">
            <v>215</v>
          </cell>
          <cell r="ED7">
            <v>216</v>
          </cell>
          <cell r="EE7">
            <v>215</v>
          </cell>
          <cell r="EF7"/>
          <cell r="EG7"/>
          <cell r="EI7"/>
          <cell r="FY7">
            <v>0</v>
          </cell>
          <cell r="FZ7">
            <v>0</v>
          </cell>
          <cell r="GB7">
            <v>0</v>
          </cell>
          <cell r="GL7">
            <v>0</v>
          </cell>
          <cell r="GS7">
            <v>0</v>
          </cell>
          <cell r="GT7">
            <v>0</v>
          </cell>
          <cell r="GU7">
            <v>215</v>
          </cell>
          <cell r="GV7">
            <v>0</v>
          </cell>
          <cell r="GW7">
            <v>0</v>
          </cell>
          <cell r="GX7">
            <v>215</v>
          </cell>
          <cell r="GY7"/>
          <cell r="GZ7"/>
          <cell r="HB7"/>
          <cell r="HF7">
            <v>0</v>
          </cell>
          <cell r="HH7">
            <v>215</v>
          </cell>
          <cell r="HI7"/>
          <cell r="HJ7">
            <v>0</v>
          </cell>
          <cell r="HL7"/>
          <cell r="HQ7">
            <v>0</v>
          </cell>
          <cell r="HS7">
            <v>215</v>
          </cell>
          <cell r="HT7"/>
          <cell r="HW7"/>
          <cell r="ID7">
            <v>0</v>
          </cell>
          <cell r="IF7">
            <v>215</v>
          </cell>
          <cell r="IG7"/>
          <cell r="IJ7"/>
        </row>
        <row r="8">
          <cell r="H8" t="str">
            <v>ACTIVO</v>
          </cell>
          <cell r="I8">
            <v>216</v>
          </cell>
          <cell r="J8">
            <v>216</v>
          </cell>
          <cell r="K8">
            <v>216</v>
          </cell>
          <cell r="L8">
            <v>216</v>
          </cell>
          <cell r="M8">
            <v>216</v>
          </cell>
          <cell r="N8">
            <v>216</v>
          </cell>
          <cell r="O8">
            <v>216</v>
          </cell>
          <cell r="P8">
            <v>216</v>
          </cell>
          <cell r="Q8">
            <v>216</v>
          </cell>
          <cell r="R8">
            <v>216</v>
          </cell>
          <cell r="S8">
            <v>216</v>
          </cell>
          <cell r="T8">
            <v>216</v>
          </cell>
          <cell r="U8">
            <v>216</v>
          </cell>
          <cell r="V8">
            <v>216</v>
          </cell>
          <cell r="W8">
            <v>216</v>
          </cell>
          <cell r="X8">
            <v>216</v>
          </cell>
          <cell r="Y8">
            <v>216</v>
          </cell>
          <cell r="Z8">
            <v>216</v>
          </cell>
          <cell r="AA8">
            <v>216</v>
          </cell>
          <cell r="AB8">
            <v>216</v>
          </cell>
          <cell r="AC8">
            <v>216</v>
          </cell>
          <cell r="AD8">
            <v>216</v>
          </cell>
          <cell r="AE8">
            <v>216</v>
          </cell>
          <cell r="AF8">
            <v>215</v>
          </cell>
          <cell r="AG8">
            <v>216</v>
          </cell>
          <cell r="AH8">
            <v>216</v>
          </cell>
          <cell r="AI8">
            <v>216</v>
          </cell>
          <cell r="AJ8"/>
          <cell r="AK8"/>
          <cell r="AL8"/>
          <cell r="AM8"/>
          <cell r="AN8">
            <v>216</v>
          </cell>
          <cell r="AO8">
            <v>216</v>
          </cell>
          <cell r="AP8"/>
          <cell r="AQ8"/>
          <cell r="AR8"/>
          <cell r="AS8"/>
          <cell r="AT8"/>
          <cell r="AU8"/>
          <cell r="AV8"/>
          <cell r="AW8"/>
          <cell r="AX8">
            <v>216</v>
          </cell>
          <cell r="AY8"/>
          <cell r="AZ8">
            <v>216</v>
          </cell>
          <cell r="BA8"/>
          <cell r="BB8">
            <v>216</v>
          </cell>
          <cell r="BC8"/>
          <cell r="BD8"/>
          <cell r="BE8"/>
          <cell r="BF8"/>
          <cell r="BG8"/>
          <cell r="BH8"/>
          <cell r="BI8"/>
          <cell r="BJ8"/>
          <cell r="BK8"/>
          <cell r="BL8">
            <v>216</v>
          </cell>
          <cell r="BM8"/>
          <cell r="BN8">
            <v>216</v>
          </cell>
          <cell r="BO8"/>
          <cell r="BP8"/>
          <cell r="BQ8"/>
          <cell r="BR8"/>
          <cell r="BS8">
            <v>216</v>
          </cell>
          <cell r="BT8"/>
          <cell r="BU8"/>
          <cell r="BV8"/>
          <cell r="BW8"/>
          <cell r="BX8"/>
          <cell r="BY8"/>
          <cell r="BZ8"/>
          <cell r="CA8"/>
          <cell r="CB8"/>
          <cell r="CC8"/>
          <cell r="CD8"/>
          <cell r="CE8"/>
          <cell r="CF8"/>
          <cell r="CG8"/>
          <cell r="CH8"/>
          <cell r="CI8"/>
          <cell r="CJ8"/>
          <cell r="CK8"/>
          <cell r="CL8"/>
          <cell r="CM8"/>
          <cell r="CN8"/>
          <cell r="CO8"/>
          <cell r="CP8"/>
          <cell r="CQ8"/>
          <cell r="CR8"/>
          <cell r="CS8"/>
          <cell r="CT8"/>
          <cell r="CU8"/>
          <cell r="CV8"/>
          <cell r="CW8"/>
          <cell r="CX8"/>
          <cell r="CY8"/>
          <cell r="CZ8">
            <v>216</v>
          </cell>
          <cell r="DA8"/>
          <cell r="DB8">
            <v>216</v>
          </cell>
          <cell r="DC8"/>
          <cell r="DD8"/>
          <cell r="DE8"/>
          <cell r="DF8"/>
          <cell r="DG8"/>
          <cell r="DH8">
            <v>216</v>
          </cell>
          <cell r="DI8"/>
          <cell r="DJ8"/>
          <cell r="DK8"/>
          <cell r="DL8">
            <v>216</v>
          </cell>
          <cell r="DM8"/>
          <cell r="DN8"/>
          <cell r="DO8"/>
          <cell r="DP8"/>
          <cell r="DQ8"/>
          <cell r="DR8"/>
          <cell r="DS8"/>
          <cell r="DT8"/>
          <cell r="DU8"/>
          <cell r="DV8"/>
          <cell r="DW8"/>
          <cell r="DX8"/>
          <cell r="DY8"/>
          <cell r="DZ8"/>
          <cell r="EA8"/>
          <cell r="EB8"/>
          <cell r="EC8"/>
          <cell r="ED8"/>
          <cell r="EE8"/>
          <cell r="EF8"/>
          <cell r="EG8"/>
          <cell r="EH8"/>
          <cell r="EI8">
            <v>216</v>
          </cell>
          <cell r="EJ8"/>
          <cell r="EK8"/>
          <cell r="EL8"/>
          <cell r="EM8"/>
          <cell r="EN8"/>
          <cell r="EO8"/>
          <cell r="EP8"/>
          <cell r="EQ8"/>
          <cell r="ER8"/>
          <cell r="ES8"/>
          <cell r="ET8"/>
          <cell r="EU8"/>
          <cell r="EV8"/>
          <cell r="EW8"/>
          <cell r="EX8"/>
          <cell r="EY8"/>
          <cell r="EZ8"/>
          <cell r="FA8"/>
          <cell r="FB8"/>
          <cell r="FC8"/>
          <cell r="FD8"/>
          <cell r="FE8"/>
          <cell r="FF8"/>
          <cell r="FG8"/>
          <cell r="FH8"/>
          <cell r="FI8"/>
          <cell r="FJ8"/>
          <cell r="FK8"/>
          <cell r="FL8"/>
          <cell r="FM8"/>
          <cell r="FN8"/>
          <cell r="FO8"/>
          <cell r="FP8"/>
          <cell r="FQ8"/>
          <cell r="FR8"/>
          <cell r="FS8"/>
          <cell r="FT8"/>
          <cell r="FU8"/>
          <cell r="FV8"/>
          <cell r="FW8"/>
          <cell r="FX8"/>
          <cell r="FY8"/>
          <cell r="FZ8"/>
          <cell r="GA8"/>
          <cell r="GB8"/>
          <cell r="GC8"/>
          <cell r="GD8"/>
          <cell r="GE8"/>
          <cell r="GF8"/>
          <cell r="GG8"/>
          <cell r="GH8"/>
          <cell r="GI8"/>
          <cell r="GJ8"/>
          <cell r="GK8"/>
          <cell r="GL8"/>
          <cell r="GM8"/>
          <cell r="GN8"/>
          <cell r="GO8"/>
          <cell r="GP8"/>
          <cell r="GQ8"/>
          <cell r="GR8"/>
          <cell r="GS8"/>
          <cell r="GT8"/>
          <cell r="GU8"/>
          <cell r="GV8"/>
          <cell r="GW8"/>
          <cell r="GX8"/>
          <cell r="GY8"/>
          <cell r="GZ8"/>
          <cell r="HA8">
            <v>216</v>
          </cell>
          <cell r="HB8"/>
          <cell r="HC8"/>
          <cell r="HD8"/>
          <cell r="HE8"/>
          <cell r="HF8"/>
          <cell r="HG8"/>
          <cell r="HH8"/>
          <cell r="HI8"/>
          <cell r="HJ8">
            <v>0</v>
          </cell>
          <cell r="HK8"/>
          <cell r="HL8"/>
          <cell r="HQ8">
            <v>0</v>
          </cell>
          <cell r="HS8">
            <v>215</v>
          </cell>
          <cell r="HT8"/>
          <cell r="HW8"/>
          <cell r="ID8">
            <v>0</v>
          </cell>
          <cell r="IE8">
            <v>0</v>
          </cell>
          <cell r="IF8">
            <v>215</v>
          </cell>
          <cell r="IG8"/>
          <cell r="IH8"/>
          <cell r="IJ8"/>
          <cell r="IK8"/>
        </row>
        <row r="9">
          <cell r="A9" t="str">
            <v>SIBal&amp;PyGRMMM Col$DISPONIBLE</v>
          </cell>
          <cell r="B9" t="str">
            <v>Bal&amp;PyG</v>
          </cell>
          <cell r="C9" t="str">
            <v>SI</v>
          </cell>
          <cell r="D9" t="str">
            <v>R</v>
          </cell>
          <cell r="E9" t="str">
            <v>M</v>
          </cell>
          <cell r="F9" t="str">
            <v>MM Col$</v>
          </cell>
          <cell r="G9" t="str">
            <v>LFS</v>
          </cell>
          <cell r="H9" t="str">
            <v>DISPONIBLE</v>
          </cell>
          <cell r="I9">
            <v>216</v>
          </cell>
          <cell r="J9">
            <v>216</v>
          </cell>
          <cell r="K9">
            <v>216</v>
          </cell>
          <cell r="L9"/>
          <cell r="M9"/>
          <cell r="N9"/>
          <cell r="O9"/>
          <cell r="P9"/>
          <cell r="Q9"/>
          <cell r="R9"/>
          <cell r="S9"/>
          <cell r="T9"/>
          <cell r="U9"/>
          <cell r="V9"/>
          <cell r="W9"/>
          <cell r="X9"/>
          <cell r="Y9"/>
          <cell r="Z9"/>
          <cell r="AA9"/>
          <cell r="AB9"/>
          <cell r="AC9"/>
          <cell r="AD9"/>
          <cell r="AE9"/>
          <cell r="AF9"/>
          <cell r="AG9"/>
          <cell r="AH9"/>
          <cell r="AI9">
            <v>216</v>
          </cell>
          <cell r="AJ9"/>
          <cell r="AK9"/>
          <cell r="AL9"/>
          <cell r="AM9"/>
          <cell r="AN9">
            <v>216</v>
          </cell>
          <cell r="AO9">
            <v>216</v>
          </cell>
          <cell r="AP9"/>
          <cell r="AQ9"/>
          <cell r="AR9"/>
          <cell r="AS9"/>
          <cell r="AT9"/>
          <cell r="AU9"/>
          <cell r="AV9"/>
          <cell r="AW9"/>
          <cell r="AX9">
            <v>216</v>
          </cell>
          <cell r="AY9"/>
          <cell r="AZ9">
            <v>216</v>
          </cell>
          <cell r="BA9"/>
          <cell r="BB9">
            <v>216</v>
          </cell>
          <cell r="BC9"/>
          <cell r="BD9"/>
          <cell r="BE9"/>
          <cell r="BF9"/>
          <cell r="BG9"/>
          <cell r="BH9"/>
          <cell r="BI9"/>
          <cell r="BJ9"/>
          <cell r="BK9"/>
          <cell r="BL9">
            <v>216</v>
          </cell>
          <cell r="BM9"/>
          <cell r="BN9">
            <v>216</v>
          </cell>
          <cell r="BO9"/>
          <cell r="BP9"/>
          <cell r="BQ9"/>
          <cell r="BR9"/>
          <cell r="BS9">
            <v>216</v>
          </cell>
          <cell r="BT9"/>
          <cell r="BU9"/>
          <cell r="BV9"/>
          <cell r="BW9"/>
          <cell r="BX9"/>
          <cell r="BY9"/>
          <cell r="BZ9"/>
          <cell r="CA9"/>
          <cell r="CB9"/>
          <cell r="CC9"/>
          <cell r="CD9"/>
          <cell r="CE9"/>
          <cell r="CF9"/>
          <cell r="CG9"/>
          <cell r="CH9"/>
          <cell r="CI9"/>
          <cell r="CJ9"/>
          <cell r="CK9"/>
          <cell r="CL9"/>
          <cell r="CM9"/>
          <cell r="CN9"/>
          <cell r="CO9"/>
          <cell r="CP9"/>
          <cell r="CQ9"/>
          <cell r="CR9"/>
          <cell r="CS9"/>
          <cell r="CT9"/>
          <cell r="CU9"/>
          <cell r="CV9"/>
          <cell r="CW9"/>
          <cell r="CX9"/>
          <cell r="CY9"/>
          <cell r="CZ9">
            <v>216</v>
          </cell>
          <cell r="DA9"/>
          <cell r="DB9">
            <v>216</v>
          </cell>
          <cell r="DC9"/>
          <cell r="DD9"/>
          <cell r="DE9"/>
          <cell r="DF9"/>
          <cell r="DG9"/>
          <cell r="DH9">
            <v>216</v>
          </cell>
          <cell r="DI9"/>
          <cell r="DJ9"/>
          <cell r="DK9"/>
          <cell r="DL9">
            <v>216</v>
          </cell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>
            <v>216</v>
          </cell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>
            <v>216</v>
          </cell>
          <cell r="GZ9">
            <v>216</v>
          </cell>
          <cell r="HA9">
            <v>216</v>
          </cell>
          <cell r="HB9"/>
          <cell r="HC9"/>
          <cell r="HD9"/>
          <cell r="HE9"/>
          <cell r="HF9"/>
          <cell r="HG9"/>
          <cell r="HH9"/>
          <cell r="HI9"/>
          <cell r="HJ9">
            <v>0</v>
          </cell>
          <cell r="HK9"/>
          <cell r="HL9"/>
          <cell r="HQ9">
            <v>0</v>
          </cell>
          <cell r="HS9">
            <v>215</v>
          </cell>
          <cell r="HT9"/>
          <cell r="HW9"/>
          <cell r="ID9">
            <v>0</v>
          </cell>
          <cell r="IE9">
            <v>0</v>
          </cell>
          <cell r="IF9">
            <v>215</v>
          </cell>
          <cell r="IG9"/>
          <cell r="IH9"/>
          <cell r="IJ9"/>
          <cell r="IK9"/>
        </row>
        <row r="10">
          <cell r="A10" t="str">
            <v>SIBal&amp;PyGRMMM Col$</v>
          </cell>
          <cell r="B10" t="str">
            <v>Bal&amp;PyG</v>
          </cell>
          <cell r="C10" t="str">
            <v>SI</v>
          </cell>
          <cell r="D10" t="str">
            <v>R</v>
          </cell>
          <cell r="E10" t="str">
            <v>M</v>
          </cell>
          <cell r="F10" t="str">
            <v>MM Col$</v>
          </cell>
          <cell r="G10" t="str">
            <v>LFS</v>
          </cell>
          <cell r="H10"/>
          <cell r="I10">
            <v>216</v>
          </cell>
          <cell r="J10">
            <v>216</v>
          </cell>
          <cell r="K10">
            <v>216</v>
          </cell>
          <cell r="L10"/>
          <cell r="M10"/>
          <cell r="N10"/>
          <cell r="O10"/>
          <cell r="P10"/>
          <cell r="Q10"/>
          <cell r="R10"/>
          <cell r="S10"/>
          <cell r="T10"/>
          <cell r="U10"/>
          <cell r="V10"/>
          <cell r="W10"/>
          <cell r="X10"/>
          <cell r="Y10"/>
          <cell r="Z10"/>
          <cell r="AA10"/>
          <cell r="AB10"/>
          <cell r="AC10"/>
          <cell r="AD10"/>
          <cell r="AE10"/>
          <cell r="AF10"/>
          <cell r="AG10"/>
          <cell r="AH10"/>
          <cell r="AI10">
            <v>216</v>
          </cell>
          <cell r="AJ10"/>
          <cell r="AK10"/>
          <cell r="AL10"/>
          <cell r="AM10"/>
          <cell r="AN10">
            <v>216</v>
          </cell>
          <cell r="AO10">
            <v>216</v>
          </cell>
          <cell r="AP10"/>
          <cell r="AQ10"/>
          <cell r="AR10"/>
          <cell r="AS10"/>
          <cell r="AT10"/>
          <cell r="AU10"/>
          <cell r="AV10"/>
          <cell r="AW10"/>
          <cell r="AX10">
            <v>216</v>
          </cell>
          <cell r="AY10"/>
          <cell r="AZ10">
            <v>216</v>
          </cell>
          <cell r="BA10"/>
          <cell r="BB10">
            <v>216</v>
          </cell>
          <cell r="BC10"/>
          <cell r="BD10"/>
          <cell r="BE10"/>
          <cell r="BF10"/>
          <cell r="BG10"/>
          <cell r="BH10"/>
          <cell r="BI10"/>
          <cell r="BJ10"/>
          <cell r="BK10"/>
          <cell r="BL10">
            <v>216</v>
          </cell>
          <cell r="BM10"/>
          <cell r="BN10">
            <v>216</v>
          </cell>
          <cell r="BO10"/>
          <cell r="BP10"/>
          <cell r="BQ10"/>
          <cell r="BR10"/>
          <cell r="BS10">
            <v>216</v>
          </cell>
          <cell r="BT10"/>
          <cell r="BU10"/>
          <cell r="BV10"/>
          <cell r="BW10"/>
          <cell r="BX10"/>
          <cell r="BY10"/>
          <cell r="BZ10"/>
          <cell r="CA10"/>
          <cell r="CB10"/>
          <cell r="CC10"/>
          <cell r="CD10"/>
          <cell r="CE10"/>
          <cell r="CF10"/>
          <cell r="CG10"/>
          <cell r="CH10"/>
          <cell r="CI10"/>
          <cell r="CJ10"/>
          <cell r="CK10"/>
          <cell r="CL10"/>
          <cell r="CM10"/>
          <cell r="CN10"/>
          <cell r="CO10"/>
          <cell r="CP10"/>
          <cell r="CQ10"/>
          <cell r="CR10"/>
          <cell r="CS10"/>
          <cell r="CT10"/>
          <cell r="CU10"/>
          <cell r="CV10"/>
          <cell r="CW10"/>
          <cell r="CX10"/>
          <cell r="CY10"/>
          <cell r="CZ10">
            <v>216</v>
          </cell>
          <cell r="DA10"/>
          <cell r="DB10">
            <v>216</v>
          </cell>
          <cell r="DC10"/>
          <cell r="DD10"/>
          <cell r="DE10"/>
          <cell r="DF10"/>
          <cell r="DG10"/>
          <cell r="DH10">
            <v>216</v>
          </cell>
          <cell r="DI10"/>
          <cell r="DJ10"/>
          <cell r="DK10"/>
          <cell r="DL10">
            <v>216</v>
          </cell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>
            <v>216</v>
          </cell>
          <cell r="GZ10">
            <v>216</v>
          </cell>
          <cell r="HA10">
            <v>216</v>
          </cell>
          <cell r="HB10"/>
          <cell r="HC10"/>
          <cell r="HD10"/>
          <cell r="HE10"/>
          <cell r="HF10"/>
          <cell r="HG10"/>
          <cell r="HH10"/>
          <cell r="HI10"/>
          <cell r="HJ10">
            <v>0</v>
          </cell>
          <cell r="HK10"/>
          <cell r="HL10"/>
          <cell r="HQ10">
            <v>0</v>
          </cell>
          <cell r="HS10">
            <v>215</v>
          </cell>
          <cell r="HT10"/>
          <cell r="HW10"/>
          <cell r="ID10">
            <v>0</v>
          </cell>
          <cell r="IE10">
            <v>0</v>
          </cell>
          <cell r="IF10">
            <v>215</v>
          </cell>
          <cell r="IG10"/>
          <cell r="IH10"/>
          <cell r="IJ10"/>
          <cell r="IK10"/>
        </row>
        <row r="11">
          <cell r="A11" t="str">
            <v>SIBal&amp;PyGRMMM Col$Caja y Bancos</v>
          </cell>
          <cell r="B11" t="str">
            <v>Bal&amp;PyG</v>
          </cell>
          <cell r="C11" t="str">
            <v>SI</v>
          </cell>
          <cell r="D11" t="str">
            <v>R</v>
          </cell>
          <cell r="E11" t="str">
            <v>M</v>
          </cell>
          <cell r="F11" t="str">
            <v>MM Col$</v>
          </cell>
          <cell r="G11" t="str">
            <v>LFS</v>
          </cell>
          <cell r="H11" t="str">
            <v>Caja y Bancos</v>
          </cell>
          <cell r="I11">
            <v>216</v>
          </cell>
          <cell r="J11">
            <v>216</v>
          </cell>
          <cell r="K11">
            <v>216</v>
          </cell>
          <cell r="L11"/>
          <cell r="M11"/>
          <cell r="N11"/>
          <cell r="O11"/>
          <cell r="P11"/>
          <cell r="Q11"/>
          <cell r="R11"/>
          <cell r="S11"/>
          <cell r="T11"/>
          <cell r="U11"/>
          <cell r="V11"/>
          <cell r="W11"/>
          <cell r="X11"/>
          <cell r="Y11"/>
          <cell r="Z11">
            <v>3859</v>
          </cell>
          <cell r="AA11"/>
          <cell r="AB11">
            <v>3806.3</v>
          </cell>
          <cell r="AC11"/>
          <cell r="AD11"/>
          <cell r="AE11"/>
          <cell r="AF11">
            <v>13643.6</v>
          </cell>
          <cell r="AG11"/>
          <cell r="AH11">
            <v>12945.3</v>
          </cell>
          <cell r="AI11">
            <v>68596.899999999994</v>
          </cell>
          <cell r="AJ11">
            <v>25469.7</v>
          </cell>
          <cell r="AK11"/>
          <cell r="AL11">
            <v>68596.899999999994</v>
          </cell>
          <cell r="AM11"/>
          <cell r="AN11">
            <v>1411.9</v>
          </cell>
          <cell r="AO11">
            <v>8645.7999999999993</v>
          </cell>
          <cell r="AP11">
            <v>12891.7</v>
          </cell>
          <cell r="AQ11">
            <v>12891.7</v>
          </cell>
          <cell r="AR11">
            <v>201344.4</v>
          </cell>
          <cell r="AS11">
            <v>4870.8999999999996</v>
          </cell>
          <cell r="AT11">
            <v>1411.9</v>
          </cell>
          <cell r="AU11">
            <v>8645.7999999999993</v>
          </cell>
          <cell r="AV11">
            <v>1373.7</v>
          </cell>
          <cell r="AW11">
            <v>4183.1000000000004</v>
          </cell>
          <cell r="AX11">
            <v>3409.5</v>
          </cell>
          <cell r="AY11">
            <v>664.2</v>
          </cell>
          <cell r="AZ11">
            <v>3651.8</v>
          </cell>
          <cell r="BA11">
            <v>4215.1000000000004</v>
          </cell>
          <cell r="BB11">
            <v>6716.7</v>
          </cell>
          <cell r="BC11">
            <v>6989.5</v>
          </cell>
          <cell r="BD11">
            <v>3409.5</v>
          </cell>
          <cell r="BE11">
            <v>1354.4</v>
          </cell>
          <cell r="BF11">
            <v>3651.8</v>
          </cell>
          <cell r="BG11">
            <v>2223.3000000000002</v>
          </cell>
          <cell r="BH11">
            <v>6716.7</v>
          </cell>
          <cell r="BI11">
            <v>4795</v>
          </cell>
          <cell r="BJ11">
            <v>36095.1</v>
          </cell>
          <cell r="BK11">
            <v>1489.4</v>
          </cell>
          <cell r="BL11">
            <v>4914.2</v>
          </cell>
          <cell r="BM11">
            <v>1425.6</v>
          </cell>
          <cell r="BN11">
            <v>1546.6</v>
          </cell>
          <cell r="BO11">
            <v>518</v>
          </cell>
          <cell r="BP11">
            <v>719.3</v>
          </cell>
          <cell r="BQ11">
            <v>520.5</v>
          </cell>
          <cell r="BR11">
            <v>4914.2</v>
          </cell>
          <cell r="BS11">
            <v>41266.699999999997</v>
          </cell>
          <cell r="BT11">
            <v>1546.6</v>
          </cell>
          <cell r="BU11">
            <v>2111.4</v>
          </cell>
          <cell r="BV11">
            <v>3163.6</v>
          </cell>
          <cell r="BW11">
            <v>2663</v>
          </cell>
          <cell r="BX11">
            <v>42273.4</v>
          </cell>
          <cell r="BY11">
            <v>41266.699999999997</v>
          </cell>
          <cell r="BZ11">
            <v>15494.3</v>
          </cell>
          <cell r="CA11">
            <v>21989</v>
          </cell>
          <cell r="CB11">
            <v>272426</v>
          </cell>
          <cell r="CC11">
            <v>415399.5</v>
          </cell>
          <cell r="CD11">
            <v>147240.9</v>
          </cell>
          <cell r="CE11">
            <v>21804.799999999999</v>
          </cell>
          <cell r="CF11">
            <v>61329.8</v>
          </cell>
          <cell r="CG11">
            <v>62726.8</v>
          </cell>
          <cell r="CH11">
            <v>75472.3</v>
          </cell>
          <cell r="CI11">
            <v>164369.20000000001</v>
          </cell>
          <cell r="CJ11">
            <v>166576.1</v>
          </cell>
          <cell r="CK11">
            <v>41266.699999999997</v>
          </cell>
          <cell r="CL11">
            <v>132527.70000000001</v>
          </cell>
          <cell r="CM11">
            <v>1430.6</v>
          </cell>
          <cell r="CN11">
            <v>9308.2999999999993</v>
          </cell>
          <cell r="CO11">
            <v>118.2</v>
          </cell>
          <cell r="CP11">
            <v>59.54</v>
          </cell>
          <cell r="CQ11">
            <v>20303.310000000001</v>
          </cell>
          <cell r="CR11">
            <v>5715.86</v>
          </cell>
          <cell r="CS11">
            <v>496.2</v>
          </cell>
          <cell r="CT11">
            <v>1704.07</v>
          </cell>
          <cell r="CU11">
            <v>2138.5</v>
          </cell>
          <cell r="CV11">
            <v>1968.95</v>
          </cell>
          <cell r="CW11">
            <v>1919.19</v>
          </cell>
          <cell r="CX11">
            <v>2417.27</v>
          </cell>
          <cell r="CY11">
            <v>3658.98</v>
          </cell>
          <cell r="CZ11">
            <v>86150.41</v>
          </cell>
          <cell r="DA11">
            <v>1410.5</v>
          </cell>
          <cell r="DB11">
            <v>5250.3</v>
          </cell>
          <cell r="DC11">
            <v>5444.61</v>
          </cell>
          <cell r="DD11">
            <v>5285.73</v>
          </cell>
          <cell r="DE11">
            <v>5250.3</v>
          </cell>
          <cell r="DF11">
            <v>86150.41</v>
          </cell>
          <cell r="DG11">
            <v>503.99</v>
          </cell>
          <cell r="DH11">
            <v>36.299999999999997</v>
          </cell>
          <cell r="DI11">
            <v>168.11</v>
          </cell>
          <cell r="DJ11">
            <v>82.99</v>
          </cell>
          <cell r="DK11">
            <v>105.45</v>
          </cell>
          <cell r="DL11">
            <v>33.619999999999997</v>
          </cell>
          <cell r="DM11">
            <v>219.91</v>
          </cell>
          <cell r="DN11">
            <v>36.299999999999997</v>
          </cell>
          <cell r="DO11">
            <v>83.24</v>
          </cell>
          <cell r="DP11">
            <v>94.25</v>
          </cell>
          <cell r="DQ11">
            <v>107.73</v>
          </cell>
          <cell r="DR11">
            <v>33.619999999999997</v>
          </cell>
          <cell r="DS11">
            <v>306.72000000000003</v>
          </cell>
          <cell r="DT11">
            <v>68.709999999999994</v>
          </cell>
          <cell r="DU11">
            <v>344.6</v>
          </cell>
          <cell r="DV11">
            <v>260.43</v>
          </cell>
          <cell r="DW11">
            <v>130.88</v>
          </cell>
          <cell r="DX11">
            <v>85.34</v>
          </cell>
          <cell r="DY11">
            <v>279.41000000000003</v>
          </cell>
          <cell r="DZ11">
            <v>71.599999999999994</v>
          </cell>
          <cell r="EA11">
            <v>112.36</v>
          </cell>
          <cell r="EB11">
            <v>79.13</v>
          </cell>
          <cell r="EC11">
            <v>2709.74</v>
          </cell>
          <cell r="ED11">
            <v>129.99</v>
          </cell>
          <cell r="EE11">
            <v>188.3</v>
          </cell>
          <cell r="EF11">
            <v>186.09</v>
          </cell>
          <cell r="EG11">
            <v>65.72</v>
          </cell>
          <cell r="EH11">
            <v>63.95</v>
          </cell>
          <cell r="EI11">
            <v>84.57</v>
          </cell>
          <cell r="EJ11">
            <v>119.58</v>
          </cell>
          <cell r="EK11">
            <v>102.08</v>
          </cell>
          <cell r="EL11">
            <v>172.55</v>
          </cell>
          <cell r="EM11">
            <v>89.96</v>
          </cell>
          <cell r="EN11">
            <v>151.69999999999999</v>
          </cell>
          <cell r="EO11">
            <v>202.86</v>
          </cell>
          <cell r="EP11">
            <v>99.95</v>
          </cell>
          <cell r="EQ11">
            <v>142.12</v>
          </cell>
          <cell r="ER11">
            <v>144.19</v>
          </cell>
          <cell r="ES11">
            <v>138.99</v>
          </cell>
          <cell r="ET11">
            <v>212.44</v>
          </cell>
          <cell r="EU11">
            <v>295.63</v>
          </cell>
          <cell r="EV11">
            <v>180.35</v>
          </cell>
          <cell r="EW11">
            <v>176.04</v>
          </cell>
          <cell r="EX11">
            <v>235.46</v>
          </cell>
          <cell r="EY11">
            <v>201.22</v>
          </cell>
          <cell r="EZ11">
            <v>203.03</v>
          </cell>
          <cell r="FA11">
            <v>214.84</v>
          </cell>
          <cell r="FB11">
            <v>193.15</v>
          </cell>
          <cell r="FC11">
            <v>226.93</v>
          </cell>
          <cell r="FD11">
            <v>240.9</v>
          </cell>
          <cell r="FE11">
            <v>236</v>
          </cell>
          <cell r="FF11">
            <v>435.62</v>
          </cell>
          <cell r="FG11">
            <v>360.09</v>
          </cell>
          <cell r="FH11">
            <v>222.34</v>
          </cell>
          <cell r="FI11">
            <v>197.97</v>
          </cell>
          <cell r="FJ11">
            <v>201.4</v>
          </cell>
          <cell r="FK11">
            <v>222.15</v>
          </cell>
          <cell r="FL11">
            <v>231.22</v>
          </cell>
          <cell r="FM11">
            <v>283.29000000000002</v>
          </cell>
          <cell r="FN11">
            <v>264.95999999999998</v>
          </cell>
          <cell r="FO11">
            <v>237.27</v>
          </cell>
          <cell r="FP11">
            <v>228.82</v>
          </cell>
          <cell r="FQ11">
            <v>248.18</v>
          </cell>
          <cell r="FR11">
            <v>411.21</v>
          </cell>
          <cell r="FS11">
            <v>1023.35</v>
          </cell>
          <cell r="FT11">
            <v>410</v>
          </cell>
          <cell r="FU11">
            <v>432.68</v>
          </cell>
          <cell r="FV11">
            <v>560.6</v>
          </cell>
          <cell r="FW11">
            <v>376.02</v>
          </cell>
          <cell r="FX11">
            <v>851.71</v>
          </cell>
          <cell r="FY11">
            <v>528.75</v>
          </cell>
          <cell r="FZ11">
            <v>484.4</v>
          </cell>
          <cell r="GA11">
            <v>1019.7</v>
          </cell>
          <cell r="GB11">
            <v>686.32</v>
          </cell>
          <cell r="GC11">
            <v>513.28</v>
          </cell>
          <cell r="GD11">
            <v>675.78</v>
          </cell>
          <cell r="GE11">
            <v>517.07000000000005</v>
          </cell>
          <cell r="GF11">
            <v>626.04999999999995</v>
          </cell>
          <cell r="GG11">
            <v>533.04999999999995</v>
          </cell>
          <cell r="GH11">
            <v>324.85000000000002</v>
          </cell>
          <cell r="GI11"/>
          <cell r="GJ11"/>
          <cell r="GK11">
            <v>611.04999999999995</v>
          </cell>
          <cell r="GL11">
            <v>113</v>
          </cell>
          <cell r="GM11">
            <v>95.5</v>
          </cell>
          <cell r="GN11">
            <v>954.51</v>
          </cell>
          <cell r="GO11"/>
          <cell r="GP11"/>
          <cell r="GQ11">
            <v>529.62</v>
          </cell>
          <cell r="GR11">
            <v>1441.53</v>
          </cell>
          <cell r="GS11"/>
          <cell r="GT11">
            <v>12943.5</v>
          </cell>
          <cell r="GU11"/>
          <cell r="GV11"/>
          <cell r="GW11">
            <v>22842.48</v>
          </cell>
          <cell r="GX11">
            <v>61.441870999999999</v>
          </cell>
          <cell r="GY11">
            <v>61.441864013671875</v>
          </cell>
          <cell r="GZ11">
            <v>61.441864013671875</v>
          </cell>
          <cell r="HA11">
            <v>61.441864013671875</v>
          </cell>
          <cell r="HB11"/>
          <cell r="HC11"/>
          <cell r="HD11"/>
          <cell r="HE11"/>
          <cell r="HF11"/>
          <cell r="HG11"/>
          <cell r="HH11"/>
          <cell r="HI11"/>
          <cell r="HJ11">
            <v>0</v>
          </cell>
          <cell r="HK11"/>
          <cell r="HL11"/>
          <cell r="HQ11">
            <v>0</v>
          </cell>
          <cell r="HS11">
            <v>61.441864013671875</v>
          </cell>
          <cell r="HT11"/>
          <cell r="HW11"/>
          <cell r="ID11">
            <v>0</v>
          </cell>
          <cell r="IE11">
            <v>0</v>
          </cell>
          <cell r="IF11">
            <v>61.441864013671875</v>
          </cell>
          <cell r="IG11"/>
          <cell r="IH11"/>
          <cell r="IJ11"/>
          <cell r="IK11"/>
        </row>
        <row r="12">
          <cell r="H12"/>
          <cell r="I12">
            <v>61.441864013671875</v>
          </cell>
          <cell r="J12">
            <v>61.441864013671875</v>
          </cell>
          <cell r="K12">
            <v>61.441864013671875</v>
          </cell>
          <cell r="L12"/>
          <cell r="M12"/>
          <cell r="N12"/>
          <cell r="O12"/>
          <cell r="P12"/>
          <cell r="Q12"/>
          <cell r="R12"/>
          <cell r="S12"/>
          <cell r="T12"/>
          <cell r="U12"/>
          <cell r="V12"/>
          <cell r="W12"/>
          <cell r="X12"/>
          <cell r="Y12"/>
          <cell r="Z12"/>
          <cell r="AA12"/>
          <cell r="AB12"/>
          <cell r="AC12"/>
          <cell r="AD12"/>
          <cell r="AE12"/>
          <cell r="AF12"/>
          <cell r="AG12"/>
          <cell r="AH12"/>
          <cell r="AI12">
            <v>61.441864013671875</v>
          </cell>
          <cell r="AJ12"/>
          <cell r="AK12"/>
          <cell r="AL12"/>
          <cell r="AM12"/>
          <cell r="AN12">
            <v>61.441864013671875</v>
          </cell>
          <cell r="AO12">
            <v>61.441864013671875</v>
          </cell>
          <cell r="AP12"/>
          <cell r="AQ12"/>
          <cell r="AR12"/>
          <cell r="AS12"/>
          <cell r="AT12"/>
          <cell r="AU12"/>
          <cell r="AV12"/>
          <cell r="AW12"/>
          <cell r="AX12">
            <v>61.441864013671875</v>
          </cell>
          <cell r="AY12"/>
          <cell r="AZ12">
            <v>61.441864013671875</v>
          </cell>
          <cell r="BA12"/>
          <cell r="BB12">
            <v>61.441864013671875</v>
          </cell>
          <cell r="BC12"/>
          <cell r="BD12"/>
          <cell r="BE12"/>
          <cell r="BF12"/>
          <cell r="BG12"/>
          <cell r="BH12"/>
          <cell r="BI12"/>
          <cell r="BJ12"/>
          <cell r="BK12"/>
          <cell r="BL12">
            <v>61.441864013671875</v>
          </cell>
          <cell r="BM12"/>
          <cell r="BN12">
            <v>61.441864013671875</v>
          </cell>
          <cell r="BO12"/>
          <cell r="BP12"/>
          <cell r="BQ12"/>
          <cell r="BR12"/>
          <cell r="BS12">
            <v>61.441864013671875</v>
          </cell>
          <cell r="BT12"/>
          <cell r="BU12"/>
          <cell r="BV12"/>
          <cell r="BW12"/>
          <cell r="BX12"/>
          <cell r="BY12"/>
          <cell r="BZ12"/>
          <cell r="CA12"/>
          <cell r="CB12"/>
          <cell r="CC12"/>
          <cell r="CD12"/>
          <cell r="CE12"/>
          <cell r="CF12"/>
          <cell r="CG12"/>
          <cell r="CH12"/>
          <cell r="CI12"/>
          <cell r="CJ12"/>
          <cell r="CK12"/>
          <cell r="CL12"/>
          <cell r="CM12"/>
          <cell r="CN12"/>
          <cell r="CO12"/>
          <cell r="CP12"/>
          <cell r="CQ12"/>
          <cell r="CR12"/>
          <cell r="CS12"/>
          <cell r="CT12"/>
          <cell r="CU12"/>
          <cell r="CV12"/>
          <cell r="CW12"/>
          <cell r="CX12"/>
          <cell r="CY12"/>
          <cell r="CZ12">
            <v>61.441864013671875</v>
          </cell>
          <cell r="DA12"/>
          <cell r="DB12">
            <v>61.441864013671875</v>
          </cell>
          <cell r="DC12"/>
          <cell r="DD12"/>
          <cell r="DE12"/>
          <cell r="DF12"/>
          <cell r="DG12"/>
          <cell r="DH12">
            <v>61.441864013671875</v>
          </cell>
          <cell r="DI12"/>
          <cell r="DJ12"/>
          <cell r="DK12"/>
          <cell r="DL12">
            <v>61.441864013671875</v>
          </cell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>
            <v>61.441864013671875</v>
          </cell>
          <cell r="GZ12">
            <v>61.441864013671875</v>
          </cell>
          <cell r="HA12">
            <v>61.441864013671875</v>
          </cell>
          <cell r="HB12"/>
          <cell r="HC12"/>
          <cell r="HD12"/>
          <cell r="HE12"/>
          <cell r="HF12"/>
          <cell r="HG12"/>
          <cell r="HH12"/>
          <cell r="HI12"/>
          <cell r="HJ12">
            <v>0</v>
          </cell>
          <cell r="HK12"/>
          <cell r="HL12"/>
          <cell r="HQ12">
            <v>0</v>
          </cell>
          <cell r="HS12">
            <v>61.441864013671875</v>
          </cell>
          <cell r="HT12"/>
          <cell r="HW12"/>
          <cell r="ID12">
            <v>0</v>
          </cell>
          <cell r="IE12">
            <v>0</v>
          </cell>
          <cell r="IF12">
            <v>61.441864013671875</v>
          </cell>
          <cell r="IG12"/>
          <cell r="IH12"/>
          <cell r="IJ12"/>
          <cell r="IK12"/>
        </row>
        <row r="13">
          <cell r="H13"/>
          <cell r="I13">
            <v>61.441864013671875</v>
          </cell>
          <cell r="J13">
            <v>61.441864013671875</v>
          </cell>
          <cell r="K13">
            <v>61.441864013671875</v>
          </cell>
          <cell r="L13"/>
          <cell r="M13"/>
          <cell r="N13"/>
          <cell r="O13"/>
          <cell r="P13"/>
          <cell r="Q13"/>
          <cell r="R13"/>
          <cell r="S13"/>
          <cell r="T13"/>
          <cell r="U13"/>
          <cell r="V13"/>
          <cell r="W13"/>
          <cell r="X13"/>
          <cell r="Y13"/>
          <cell r="Z13"/>
          <cell r="AA13"/>
          <cell r="AB13"/>
          <cell r="AC13"/>
          <cell r="AD13"/>
          <cell r="AE13"/>
          <cell r="AF13"/>
          <cell r="AG13"/>
          <cell r="AH13"/>
          <cell r="AI13">
            <v>61.441864013671875</v>
          </cell>
          <cell r="AJ13"/>
          <cell r="AK13"/>
          <cell r="AL13"/>
          <cell r="AM13"/>
          <cell r="AN13">
            <v>61.441864013671875</v>
          </cell>
          <cell r="AO13">
            <v>61.441864013671875</v>
          </cell>
          <cell r="AP13"/>
          <cell r="AQ13"/>
          <cell r="AR13"/>
          <cell r="AS13"/>
          <cell r="AT13"/>
          <cell r="AU13"/>
          <cell r="AV13"/>
          <cell r="AW13"/>
          <cell r="AX13">
            <v>61.441864013671875</v>
          </cell>
          <cell r="AY13"/>
          <cell r="AZ13">
            <v>61.441864013671875</v>
          </cell>
          <cell r="BA13"/>
          <cell r="BB13">
            <v>61.441864013671875</v>
          </cell>
          <cell r="BC13"/>
          <cell r="BD13"/>
          <cell r="BE13"/>
          <cell r="BF13"/>
          <cell r="BG13"/>
          <cell r="BH13"/>
          <cell r="BI13"/>
          <cell r="BJ13"/>
          <cell r="BK13"/>
          <cell r="BL13">
            <v>61.441864013671875</v>
          </cell>
          <cell r="BM13"/>
          <cell r="BN13">
            <v>61.441864013671875</v>
          </cell>
          <cell r="BO13"/>
          <cell r="BP13"/>
          <cell r="BQ13"/>
          <cell r="BR13"/>
          <cell r="BS13">
            <v>61.441864013671875</v>
          </cell>
          <cell r="BT13"/>
          <cell r="BU13"/>
          <cell r="BV13"/>
          <cell r="BW13"/>
          <cell r="BX13"/>
          <cell r="BY13"/>
          <cell r="BZ13"/>
          <cell r="CA13"/>
          <cell r="CB13"/>
          <cell r="CC13"/>
          <cell r="CD13"/>
          <cell r="CE13"/>
          <cell r="CF13"/>
          <cell r="CG13"/>
          <cell r="CH13"/>
          <cell r="CI13"/>
          <cell r="CJ13"/>
          <cell r="CK13"/>
          <cell r="CL13"/>
          <cell r="CM13"/>
          <cell r="CN13"/>
          <cell r="CO13"/>
          <cell r="CP13"/>
          <cell r="CQ13"/>
          <cell r="CR13"/>
          <cell r="CS13"/>
          <cell r="CT13"/>
          <cell r="CU13"/>
          <cell r="CV13"/>
          <cell r="CW13"/>
          <cell r="CX13"/>
          <cell r="CY13"/>
          <cell r="CZ13">
            <v>61.441864013671875</v>
          </cell>
          <cell r="DA13"/>
          <cell r="DB13">
            <v>61.441864013671875</v>
          </cell>
          <cell r="DC13"/>
          <cell r="DD13"/>
          <cell r="DE13"/>
          <cell r="DF13"/>
          <cell r="DG13"/>
          <cell r="DH13">
            <v>61.441864013671875</v>
          </cell>
          <cell r="DI13"/>
          <cell r="DJ13"/>
          <cell r="DK13"/>
          <cell r="DL13">
            <v>61.441864013671875</v>
          </cell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>
            <v>61.441864013671875</v>
          </cell>
          <cell r="GZ13">
            <v>61.441864013671875</v>
          </cell>
          <cell r="HA13">
            <v>61.441864013671875</v>
          </cell>
          <cell r="HB13"/>
          <cell r="HC13"/>
          <cell r="HD13"/>
          <cell r="HE13"/>
          <cell r="HF13"/>
          <cell r="HG13"/>
          <cell r="HH13"/>
          <cell r="HI13"/>
          <cell r="HJ13">
            <v>0</v>
          </cell>
          <cell r="HK13"/>
          <cell r="HL13"/>
          <cell r="HQ13">
            <v>0</v>
          </cell>
          <cell r="HS13">
            <v>61.441864013671875</v>
          </cell>
          <cell r="HT13"/>
          <cell r="HW13"/>
          <cell r="ID13">
            <v>0</v>
          </cell>
          <cell r="IE13">
            <v>0</v>
          </cell>
          <cell r="IF13">
            <v>61.441864013671875</v>
          </cell>
          <cell r="IG13"/>
          <cell r="IH13"/>
          <cell r="IJ13"/>
          <cell r="IK13"/>
        </row>
        <row r="14">
          <cell r="A14" t="str">
            <v>SIBal&amp;PyGRMMM Col$DEUDORES CORTO PLAZO</v>
          </cell>
          <cell r="B14" t="str">
            <v>Bal&amp;PyG</v>
          </cell>
          <cell r="C14" t="str">
            <v>SI</v>
          </cell>
          <cell r="D14" t="str">
            <v>R</v>
          </cell>
          <cell r="E14" t="str">
            <v>M</v>
          </cell>
          <cell r="F14" t="str">
            <v>MM Col$</v>
          </cell>
          <cell r="G14" t="str">
            <v>LFS</v>
          </cell>
          <cell r="H14" t="str">
            <v>DEUDORES CORTO PLAZO</v>
          </cell>
          <cell r="I14">
            <v>61.441864013671875</v>
          </cell>
          <cell r="J14">
            <v>61.441864013671875</v>
          </cell>
          <cell r="K14">
            <v>61.441864013671875</v>
          </cell>
          <cell r="L14"/>
          <cell r="M14"/>
          <cell r="N14"/>
          <cell r="O14"/>
          <cell r="P14"/>
          <cell r="Q14"/>
          <cell r="R14"/>
          <cell r="S14"/>
          <cell r="T14"/>
          <cell r="U14"/>
          <cell r="V14"/>
          <cell r="W14"/>
          <cell r="X14"/>
          <cell r="Y14"/>
          <cell r="Z14">
            <v>175616.1</v>
          </cell>
          <cell r="AA14"/>
          <cell r="AB14">
            <v>206515.7</v>
          </cell>
          <cell r="AC14"/>
          <cell r="AD14"/>
          <cell r="AE14"/>
          <cell r="AF14">
            <v>279457.30000000005</v>
          </cell>
          <cell r="AG14"/>
          <cell r="AH14">
            <v>259868.2</v>
          </cell>
          <cell r="AI14">
            <v>346463.2</v>
          </cell>
          <cell r="AJ14">
            <v>265503.90000000002</v>
          </cell>
          <cell r="AK14"/>
          <cell r="AL14">
            <v>346463.2</v>
          </cell>
          <cell r="AM14"/>
          <cell r="AN14">
            <v>192019.7</v>
          </cell>
          <cell r="AO14">
            <v>211627.2</v>
          </cell>
          <cell r="AP14">
            <v>69254.3</v>
          </cell>
          <cell r="AQ14">
            <v>79885.8</v>
          </cell>
          <cell r="AR14">
            <v>140648.1</v>
          </cell>
          <cell r="AS14">
            <v>223519.90000000002</v>
          </cell>
          <cell r="AT14">
            <v>192019.7</v>
          </cell>
          <cell r="AU14">
            <v>211627.2</v>
          </cell>
          <cell r="AV14">
            <v>196259.4</v>
          </cell>
          <cell r="AW14">
            <v>279876.10000000003</v>
          </cell>
          <cell r="AX14">
            <v>475164.39999999997</v>
          </cell>
          <cell r="AY14">
            <v>295000.09999999998</v>
          </cell>
          <cell r="AZ14">
            <v>485185.50000000006</v>
          </cell>
          <cell r="BA14">
            <v>303206.3</v>
          </cell>
          <cell r="BB14">
            <v>709315.3</v>
          </cell>
          <cell r="BC14">
            <v>310625.39999999997</v>
          </cell>
          <cell r="BD14">
            <v>475164.39999999997</v>
          </cell>
          <cell r="BE14">
            <v>328685.5</v>
          </cell>
          <cell r="BF14">
            <v>485185.50000000006</v>
          </cell>
          <cell r="BG14">
            <v>336858.39999999997</v>
          </cell>
          <cell r="BH14">
            <v>709315.3</v>
          </cell>
          <cell r="BI14">
            <v>417256.00000000006</v>
          </cell>
          <cell r="BJ14">
            <v>75091.099999999991</v>
          </cell>
          <cell r="BK14">
            <v>52230.400000000001</v>
          </cell>
          <cell r="BL14">
            <v>331134.80000000005</v>
          </cell>
          <cell r="BM14">
            <v>56649.399999999994</v>
          </cell>
          <cell r="BN14">
            <v>336406.3</v>
          </cell>
          <cell r="BO14">
            <v>113505.20000000001</v>
          </cell>
          <cell r="BP14">
            <v>135139.29999999999</v>
          </cell>
          <cell r="BQ14">
            <v>275776.8</v>
          </cell>
          <cell r="BR14">
            <v>331134.80000000005</v>
          </cell>
          <cell r="BS14">
            <v>754076.9</v>
          </cell>
          <cell r="BT14">
            <v>336406.3</v>
          </cell>
          <cell r="BU14">
            <v>349653.4</v>
          </cell>
          <cell r="BV14">
            <v>421280.6</v>
          </cell>
          <cell r="BW14">
            <v>427634.60000000003</v>
          </cell>
          <cell r="BX14">
            <v>429123.99999999994</v>
          </cell>
          <cell r="BY14">
            <v>754076.9</v>
          </cell>
          <cell r="BZ14">
            <v>454021.69999999995</v>
          </cell>
          <cell r="CA14">
            <v>826370.3</v>
          </cell>
          <cell r="CB14">
            <v>912710.8</v>
          </cell>
          <cell r="CC14">
            <v>664398.20000000007</v>
          </cell>
          <cell r="CD14">
            <v>452988.89999999997</v>
          </cell>
          <cell r="CE14">
            <v>506423.49999999994</v>
          </cell>
          <cell r="CF14">
            <v>465190.3</v>
          </cell>
          <cell r="CG14">
            <v>493610.49999999994</v>
          </cell>
          <cell r="CH14">
            <v>481683.7</v>
          </cell>
          <cell r="CI14">
            <v>547807.89999999991</v>
          </cell>
          <cell r="CJ14">
            <v>550946.56000000006</v>
          </cell>
          <cell r="CK14">
            <v>754076.9</v>
          </cell>
          <cell r="CL14">
            <v>600482</v>
          </cell>
          <cell r="CM14">
            <v>231461.3</v>
          </cell>
          <cell r="CN14">
            <v>50186.500000000007</v>
          </cell>
          <cell r="CO14">
            <v>69511.3</v>
          </cell>
          <cell r="CP14">
            <v>214911.56999999998</v>
          </cell>
          <cell r="CQ14">
            <v>227300.18</v>
          </cell>
          <cell r="CR14">
            <v>264976.90000000002</v>
          </cell>
          <cell r="CS14">
            <v>262414</v>
          </cell>
          <cell r="CT14">
            <v>233901.68999999997</v>
          </cell>
          <cell r="CU14">
            <v>256119.31</v>
          </cell>
          <cell r="CV14">
            <v>233881.00000000003</v>
          </cell>
          <cell r="CW14">
            <v>233376.37999999998</v>
          </cell>
          <cell r="CX14">
            <v>238216.41</v>
          </cell>
          <cell r="CY14">
            <v>29502.77</v>
          </cell>
          <cell r="CZ14">
            <v>67867.509999999995</v>
          </cell>
          <cell r="DA14">
            <v>39308.399999999994</v>
          </cell>
          <cell r="DB14">
            <v>45998.96</v>
          </cell>
          <cell r="DC14">
            <v>42217.9</v>
          </cell>
          <cell r="DD14">
            <v>233560.84</v>
          </cell>
          <cell r="DE14">
            <v>45998.96</v>
          </cell>
          <cell r="DF14">
            <v>67867.509999999995</v>
          </cell>
          <cell r="DG14">
            <v>67694.899999999994</v>
          </cell>
          <cell r="DH14">
            <v>329258.2</v>
          </cell>
          <cell r="DI14">
            <v>76243.92</v>
          </cell>
          <cell r="DJ14">
            <v>288722.95999999996</v>
          </cell>
          <cell r="DK14">
            <v>292437.28000000003</v>
          </cell>
          <cell r="DL14">
            <v>35713.870000000003</v>
          </cell>
          <cell r="DM14">
            <v>295365.64</v>
          </cell>
          <cell r="DN14">
            <v>329258.2</v>
          </cell>
          <cell r="DO14">
            <v>24062.89</v>
          </cell>
          <cell r="DP14">
            <v>16360.97</v>
          </cell>
          <cell r="DQ14">
            <v>38679.99</v>
          </cell>
          <cell r="DR14">
            <v>35713.870000000003</v>
          </cell>
          <cell r="DS14">
            <v>38737.19</v>
          </cell>
          <cell r="DT14">
            <v>60662.82</v>
          </cell>
          <cell r="DU14">
            <v>63166.25</v>
          </cell>
          <cell r="DV14">
            <v>59607.32</v>
          </cell>
          <cell r="DW14">
            <v>80753.84</v>
          </cell>
          <cell r="DX14">
            <v>87735.19</v>
          </cell>
          <cell r="DY14">
            <v>94207.5</v>
          </cell>
          <cell r="DZ14">
            <v>118121.79</v>
          </cell>
          <cell r="EA14">
            <v>11073.3</v>
          </cell>
          <cell r="EB14">
            <v>13692.27</v>
          </cell>
          <cell r="EC14">
            <v>29614.36</v>
          </cell>
          <cell r="ED14">
            <v>30331.88</v>
          </cell>
          <cell r="EE14">
            <v>235634.82</v>
          </cell>
          <cell r="EF14">
            <v>336278.23</v>
          </cell>
          <cell r="EG14">
            <v>351001.69</v>
          </cell>
          <cell r="EH14">
            <v>341896.41</v>
          </cell>
          <cell r="EI14">
            <v>126447.02</v>
          </cell>
          <cell r="EJ14">
            <v>143706.56</v>
          </cell>
          <cell r="EK14">
            <v>146008.68</v>
          </cell>
          <cell r="EL14">
            <v>162470.79999999999</v>
          </cell>
          <cell r="EM14">
            <v>8214.93</v>
          </cell>
          <cell r="EN14">
            <v>10322.89</v>
          </cell>
          <cell r="EO14">
            <v>26864.22</v>
          </cell>
          <cell r="EP14">
            <v>28431.24</v>
          </cell>
          <cell r="EQ14">
            <v>30076.04</v>
          </cell>
          <cell r="ER14">
            <v>47059.03</v>
          </cell>
          <cell r="ES14">
            <v>48618.15</v>
          </cell>
          <cell r="ET14">
            <v>65131.15</v>
          </cell>
          <cell r="EU14">
            <v>90761.07</v>
          </cell>
          <cell r="EV14">
            <v>99513.91</v>
          </cell>
          <cell r="EW14">
            <v>104054.08</v>
          </cell>
          <cell r="EX14">
            <v>155525.07999999999</v>
          </cell>
          <cell r="EY14">
            <v>63464.56</v>
          </cell>
          <cell r="EZ14">
            <v>29347.07</v>
          </cell>
          <cell r="FA14">
            <v>41350.5</v>
          </cell>
          <cell r="FB14">
            <v>120102.72</v>
          </cell>
          <cell r="FC14">
            <v>111036.34</v>
          </cell>
          <cell r="FD14">
            <v>127992.66</v>
          </cell>
          <cell r="FE14">
            <v>88517.18</v>
          </cell>
          <cell r="FF14">
            <v>66350.78</v>
          </cell>
          <cell r="FG14">
            <v>39076.53</v>
          </cell>
          <cell r="FH14">
            <v>69541.119999999995</v>
          </cell>
          <cell r="FI14">
            <v>68824.259999999995</v>
          </cell>
          <cell r="FJ14">
            <v>65362.74</v>
          </cell>
          <cell r="FK14">
            <v>16030</v>
          </cell>
          <cell r="FL14">
            <v>12195.83</v>
          </cell>
          <cell r="FM14">
            <v>10212.49</v>
          </cell>
          <cell r="FN14">
            <v>86522.96</v>
          </cell>
          <cell r="FO14">
            <v>72070.95</v>
          </cell>
          <cell r="FP14">
            <v>97235.04</v>
          </cell>
          <cell r="FQ14">
            <v>84591.51400000001</v>
          </cell>
          <cell r="FR14">
            <v>90943.57</v>
          </cell>
          <cell r="FS14">
            <v>36321.29</v>
          </cell>
          <cell r="FT14">
            <v>31614.41</v>
          </cell>
          <cell r="FU14">
            <v>32358.13</v>
          </cell>
          <cell r="FV14">
            <v>52199.12</v>
          </cell>
          <cell r="FW14">
            <v>6239.3</v>
          </cell>
          <cell r="FX14">
            <v>8108.06</v>
          </cell>
          <cell r="FY14">
            <v>21227.5</v>
          </cell>
          <cell r="FZ14">
            <v>46460.67</v>
          </cell>
          <cell r="GA14">
            <v>19975.04</v>
          </cell>
          <cell r="GB14">
            <v>28325.87</v>
          </cell>
          <cell r="GC14">
            <v>82395.33</v>
          </cell>
          <cell r="GD14">
            <v>62633.440000000002</v>
          </cell>
          <cell r="GE14">
            <v>73044.39</v>
          </cell>
          <cell r="GF14">
            <v>58278</v>
          </cell>
          <cell r="GG14">
            <v>60063.92</v>
          </cell>
          <cell r="GH14">
            <v>82312.679999999993</v>
          </cell>
          <cell r="GI14"/>
          <cell r="GJ14"/>
          <cell r="GK14">
            <v>36544.58</v>
          </cell>
          <cell r="GL14">
            <v>22276.41</v>
          </cell>
          <cell r="GM14">
            <v>15727.92</v>
          </cell>
          <cell r="GN14">
            <v>24639.91</v>
          </cell>
          <cell r="GO14"/>
          <cell r="GP14"/>
          <cell r="GQ14">
            <v>79755.22</v>
          </cell>
          <cell r="GR14">
            <v>80162.3</v>
          </cell>
          <cell r="GS14"/>
          <cell r="GT14">
            <v>83859.710000000006</v>
          </cell>
          <cell r="GU14"/>
          <cell r="GV14"/>
          <cell r="GW14">
            <v>67099.19</v>
          </cell>
          <cell r="GX14">
            <v>4588.5326710000008</v>
          </cell>
          <cell r="GY14">
            <v>4588.53125</v>
          </cell>
          <cell r="GZ14">
            <v>4588.53125</v>
          </cell>
          <cell r="HA14">
            <v>4588.53125</v>
          </cell>
          <cell r="HB14"/>
          <cell r="HC14"/>
          <cell r="HD14"/>
          <cell r="HE14"/>
          <cell r="HF14"/>
          <cell r="HG14"/>
          <cell r="HH14"/>
          <cell r="HI14"/>
          <cell r="HJ14">
            <v>0</v>
          </cell>
          <cell r="HK14"/>
          <cell r="HL14"/>
          <cell r="HQ14">
            <v>0</v>
          </cell>
          <cell r="HS14">
            <v>4588.53125</v>
          </cell>
          <cell r="HT14"/>
          <cell r="HW14"/>
          <cell r="ID14">
            <v>0</v>
          </cell>
          <cell r="IE14">
            <v>0</v>
          </cell>
          <cell r="IF14">
            <v>4588.53125</v>
          </cell>
          <cell r="IG14"/>
          <cell r="IH14"/>
          <cell r="IJ14"/>
          <cell r="IK14"/>
        </row>
        <row r="15">
          <cell r="A15" t="str">
            <v>SIBal&amp;PyGRMMM Col$</v>
          </cell>
          <cell r="B15" t="str">
            <v>Bal&amp;PyG</v>
          </cell>
          <cell r="C15" t="str">
            <v>SI</v>
          </cell>
          <cell r="D15" t="str">
            <v>R</v>
          </cell>
          <cell r="E15" t="str">
            <v>M</v>
          </cell>
          <cell r="F15" t="str">
            <v>MM Col$</v>
          </cell>
          <cell r="G15" t="str">
            <v>LFS</v>
          </cell>
          <cell r="H15"/>
          <cell r="I15">
            <v>4588.53125</v>
          </cell>
          <cell r="J15">
            <v>4588.53125</v>
          </cell>
          <cell r="K15">
            <v>4588.53125</v>
          </cell>
          <cell r="L15"/>
          <cell r="M15"/>
          <cell r="N15"/>
          <cell r="O15"/>
          <cell r="P15"/>
          <cell r="Q15"/>
          <cell r="R15"/>
          <cell r="S15"/>
          <cell r="T15"/>
          <cell r="U15"/>
          <cell r="V15"/>
          <cell r="W15"/>
          <cell r="X15"/>
          <cell r="Y15"/>
          <cell r="Z15"/>
          <cell r="AA15"/>
          <cell r="AB15"/>
          <cell r="AC15"/>
          <cell r="AD15"/>
          <cell r="AE15"/>
          <cell r="AF15"/>
          <cell r="AG15"/>
          <cell r="AH15"/>
          <cell r="AI15">
            <v>4588.53125</v>
          </cell>
          <cell r="AJ15"/>
          <cell r="AK15"/>
          <cell r="AL15"/>
          <cell r="AM15"/>
          <cell r="AN15">
            <v>4588.53125</v>
          </cell>
          <cell r="AO15">
            <v>4588.53125</v>
          </cell>
          <cell r="AP15"/>
          <cell r="AQ15"/>
          <cell r="AR15"/>
          <cell r="AS15"/>
          <cell r="AT15"/>
          <cell r="AU15"/>
          <cell r="AV15"/>
          <cell r="AW15"/>
          <cell r="AX15">
            <v>4588.53125</v>
          </cell>
          <cell r="AY15"/>
          <cell r="AZ15">
            <v>4588.53125</v>
          </cell>
          <cell r="BA15"/>
          <cell r="BB15">
            <v>4588.53125</v>
          </cell>
          <cell r="BC15"/>
          <cell r="BD15"/>
          <cell r="BE15"/>
          <cell r="BF15"/>
          <cell r="BG15"/>
          <cell r="BH15"/>
          <cell r="BI15"/>
          <cell r="BJ15"/>
          <cell r="BK15"/>
          <cell r="BL15">
            <v>4588.53125</v>
          </cell>
          <cell r="BM15"/>
          <cell r="BN15">
            <v>4588.53125</v>
          </cell>
          <cell r="BO15"/>
          <cell r="BP15"/>
          <cell r="BQ15"/>
          <cell r="BR15"/>
          <cell r="BS15">
            <v>4588.53125</v>
          </cell>
          <cell r="BT15"/>
          <cell r="BU15"/>
          <cell r="BV15"/>
          <cell r="BW15"/>
          <cell r="BX15"/>
          <cell r="BY15"/>
          <cell r="BZ15"/>
          <cell r="CA15"/>
          <cell r="CB15"/>
          <cell r="CC15"/>
          <cell r="CD15"/>
          <cell r="CE15"/>
          <cell r="CF15"/>
          <cell r="CG15"/>
          <cell r="CH15"/>
          <cell r="CI15"/>
          <cell r="CJ15"/>
          <cell r="CK15"/>
          <cell r="CL15"/>
          <cell r="CM15"/>
          <cell r="CN15"/>
          <cell r="CO15"/>
          <cell r="CP15"/>
          <cell r="CQ15"/>
          <cell r="CR15"/>
          <cell r="CS15"/>
          <cell r="CT15"/>
          <cell r="CU15"/>
          <cell r="CV15"/>
          <cell r="CW15"/>
          <cell r="CX15"/>
          <cell r="CY15"/>
          <cell r="CZ15">
            <v>4588.53125</v>
          </cell>
          <cell r="DA15"/>
          <cell r="DB15">
            <v>4588.53125</v>
          </cell>
          <cell r="DC15"/>
          <cell r="DD15"/>
          <cell r="DE15"/>
          <cell r="DF15"/>
          <cell r="DG15"/>
          <cell r="DH15">
            <v>4588.53125</v>
          </cell>
          <cell r="DI15"/>
          <cell r="DJ15"/>
          <cell r="DK15"/>
          <cell r="DL15">
            <v>4588.53125</v>
          </cell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>
            <v>4588.53125</v>
          </cell>
          <cell r="GZ15">
            <v>4588.53125</v>
          </cell>
          <cell r="HA15">
            <v>4588.53125</v>
          </cell>
          <cell r="HB15"/>
          <cell r="HC15"/>
          <cell r="HD15"/>
          <cell r="HE15"/>
          <cell r="HF15"/>
          <cell r="HG15"/>
          <cell r="HH15"/>
          <cell r="HI15"/>
          <cell r="HJ15">
            <v>0</v>
          </cell>
          <cell r="HK15"/>
          <cell r="HL15"/>
          <cell r="HQ15">
            <v>0</v>
          </cell>
          <cell r="HS15">
            <v>4588.53125</v>
          </cell>
          <cell r="HT15"/>
          <cell r="HW15"/>
          <cell r="ID15">
            <v>0</v>
          </cell>
          <cell r="IE15">
            <v>0</v>
          </cell>
          <cell r="IF15">
            <v>4588.53125</v>
          </cell>
          <cell r="IG15"/>
          <cell r="IH15"/>
          <cell r="IJ15"/>
          <cell r="IK15"/>
        </row>
        <row r="16">
          <cell r="A16" t="str">
            <v>SIBal&amp;PyGRMMM Col$CxC Dividendos e Intereses</v>
          </cell>
          <cell r="B16" t="str">
            <v>Bal&amp;PyG</v>
          </cell>
          <cell r="C16" t="str">
            <v>SI</v>
          </cell>
          <cell r="D16" t="str">
            <v>R</v>
          </cell>
          <cell r="E16" t="str">
            <v>M</v>
          </cell>
          <cell r="F16" t="str">
            <v>MM Col$</v>
          </cell>
          <cell r="G16" t="str">
            <v>LFS</v>
          </cell>
          <cell r="H16" t="str">
            <v>CxC Dividendos e Intereses</v>
          </cell>
          <cell r="I16">
            <v>4588.53125</v>
          </cell>
          <cell r="J16">
            <v>4588.53125</v>
          </cell>
          <cell r="K16">
            <v>4588.53125</v>
          </cell>
          <cell r="L16"/>
          <cell r="M16"/>
          <cell r="N16"/>
          <cell r="O16"/>
          <cell r="P16"/>
          <cell r="Q16"/>
          <cell r="R16"/>
          <cell r="S16"/>
          <cell r="T16"/>
          <cell r="U16"/>
          <cell r="V16"/>
          <cell r="W16"/>
          <cell r="X16"/>
          <cell r="Y16"/>
          <cell r="Z16">
            <v>11650.1</v>
          </cell>
          <cell r="AA16"/>
          <cell r="AB16">
            <v>81021.899999999994</v>
          </cell>
          <cell r="AC16"/>
          <cell r="AD16"/>
          <cell r="AE16"/>
          <cell r="AF16">
            <v>161952</v>
          </cell>
          <cell r="AG16"/>
          <cell r="AH16">
            <v>167785.2</v>
          </cell>
          <cell r="AI16">
            <v>260433.3</v>
          </cell>
          <cell r="AJ16">
            <v>173607.6</v>
          </cell>
          <cell r="AK16"/>
          <cell r="AL16">
            <v>260433.3</v>
          </cell>
          <cell r="AM16"/>
          <cell r="AN16">
            <v>133619.79999999999</v>
          </cell>
          <cell r="AO16">
            <v>92659.6</v>
          </cell>
          <cell r="AP16">
            <v>10679.3</v>
          </cell>
          <cell r="AQ16">
            <v>10679.3</v>
          </cell>
          <cell r="AR16">
            <v>72099.399999999994</v>
          </cell>
          <cell r="AS16">
            <v>86799.8</v>
          </cell>
          <cell r="AT16">
            <v>133619.79999999999</v>
          </cell>
          <cell r="AU16">
            <v>92659.6</v>
          </cell>
          <cell r="AV16">
            <v>138958.39999999999</v>
          </cell>
          <cell r="AW16">
            <v>227381.6</v>
          </cell>
          <cell r="AX16">
            <v>418177.8</v>
          </cell>
          <cell r="AY16">
            <v>232720.2</v>
          </cell>
          <cell r="AZ16">
            <v>423987.4</v>
          </cell>
          <cell r="BA16">
            <v>238437</v>
          </cell>
          <cell r="BB16">
            <v>639072.4</v>
          </cell>
          <cell r="BC16">
            <v>271190.5</v>
          </cell>
          <cell r="BD16">
            <v>418177.8</v>
          </cell>
          <cell r="BE16">
            <v>276491.8</v>
          </cell>
          <cell r="BF16">
            <v>423987.4</v>
          </cell>
          <cell r="BG16">
            <v>281823.09999999998</v>
          </cell>
          <cell r="BH16">
            <v>639072.4</v>
          </cell>
          <cell r="BI16">
            <v>370174.4</v>
          </cell>
          <cell r="BJ16">
            <v>5339.6</v>
          </cell>
          <cell r="BK16">
            <v>5764.6</v>
          </cell>
          <cell r="BL16">
            <v>135366.70000000001</v>
          </cell>
          <cell r="BM16">
            <v>10605.6</v>
          </cell>
          <cell r="BN16">
            <v>140216.1</v>
          </cell>
          <cell r="BO16">
            <v>67875.199999999997</v>
          </cell>
          <cell r="BP16">
            <v>73219.199999999997</v>
          </cell>
          <cell r="BQ16">
            <v>78067.8</v>
          </cell>
          <cell r="BR16">
            <v>135366.70000000001</v>
          </cell>
          <cell r="BS16">
            <v>313981.2</v>
          </cell>
          <cell r="BT16">
            <v>140216.1</v>
          </cell>
          <cell r="BU16">
            <v>145015.1</v>
          </cell>
          <cell r="BV16">
            <v>223694.2</v>
          </cell>
          <cell r="BW16">
            <v>228534.1</v>
          </cell>
          <cell r="BX16">
            <v>233375.9</v>
          </cell>
          <cell r="BY16">
            <v>313981.2</v>
          </cell>
          <cell r="BZ16">
            <v>7899.1</v>
          </cell>
          <cell r="CA16">
            <v>12127.8</v>
          </cell>
          <cell r="CB16">
            <v>65050.1</v>
          </cell>
          <cell r="CC16">
            <v>69416.100000000006</v>
          </cell>
          <cell r="CD16">
            <v>73893.600000000006</v>
          </cell>
          <cell r="CE16">
            <v>128067.8</v>
          </cell>
          <cell r="CF16">
            <v>131973.4</v>
          </cell>
          <cell r="CG16">
            <v>142473</v>
          </cell>
          <cell r="CH16">
            <v>196979.5</v>
          </cell>
          <cell r="CI16">
            <v>244007.3</v>
          </cell>
          <cell r="CJ16">
            <v>260483.9</v>
          </cell>
          <cell r="CK16">
            <v>313981.2</v>
          </cell>
          <cell r="CL16">
            <v>314704.59999999998</v>
          </cell>
          <cell r="CM16">
            <v>9909</v>
          </cell>
          <cell r="CN16">
            <v>13212.2</v>
          </cell>
          <cell r="CO16">
            <v>40863.300000000003</v>
          </cell>
          <cell r="CP16">
            <v>39493.58</v>
          </cell>
          <cell r="CQ16">
            <v>42617.46</v>
          </cell>
          <cell r="CR16">
            <v>65734.210000000006</v>
          </cell>
          <cell r="CS16">
            <v>68389.600000000006</v>
          </cell>
          <cell r="CT16">
            <v>70849.070000000007</v>
          </cell>
          <cell r="CU16">
            <v>94907.5</v>
          </cell>
          <cell r="CV16">
            <v>101814.94</v>
          </cell>
          <cell r="CW16">
            <v>103801.84</v>
          </cell>
          <cell r="CX16">
            <v>127181.59</v>
          </cell>
          <cell r="CY16">
            <v>5572.4</v>
          </cell>
          <cell r="CZ16">
            <v>62862.3</v>
          </cell>
          <cell r="DA16">
            <v>8170.2</v>
          </cell>
          <cell r="DB16">
            <v>37664.629999999997</v>
          </cell>
          <cell r="DC16">
            <v>33280.620000000003</v>
          </cell>
          <cell r="DD16">
            <v>37703.03</v>
          </cell>
          <cell r="DE16">
            <v>37664.629999999997</v>
          </cell>
          <cell r="DF16">
            <v>62862.3</v>
          </cell>
          <cell r="DG16">
            <v>65676.53</v>
          </cell>
          <cell r="DH16">
            <v>318091.40000000002</v>
          </cell>
          <cell r="DI16">
            <v>74512.73</v>
          </cell>
          <cell r="DJ16">
            <v>279634.49</v>
          </cell>
          <cell r="DK16">
            <v>283549.96000000002</v>
          </cell>
          <cell r="DL16">
            <v>31232.19</v>
          </cell>
          <cell r="DM16">
            <v>286857.56</v>
          </cell>
          <cell r="DN16">
            <v>318091.40000000002</v>
          </cell>
          <cell r="DO16">
            <v>2685.23</v>
          </cell>
          <cell r="DP16">
            <v>5744.2</v>
          </cell>
          <cell r="DQ16">
            <v>28389.75</v>
          </cell>
          <cell r="DR16">
            <v>31232.19</v>
          </cell>
          <cell r="DS16">
            <v>34403.72</v>
          </cell>
          <cell r="DT16">
            <v>56909.68</v>
          </cell>
          <cell r="DU16">
            <v>59295.72</v>
          </cell>
          <cell r="DV16">
            <v>56238.74</v>
          </cell>
          <cell r="DW16">
            <v>74930.740000000005</v>
          </cell>
          <cell r="DX16">
            <v>81999.210000000006</v>
          </cell>
          <cell r="DY16">
            <v>84620.78</v>
          </cell>
          <cell r="DZ16">
            <v>109082.87</v>
          </cell>
          <cell r="EA16">
            <v>2013.41</v>
          </cell>
          <cell r="EB16">
            <v>4193.84</v>
          </cell>
          <cell r="EC16">
            <v>21129.18</v>
          </cell>
          <cell r="ED16">
            <v>22143.4</v>
          </cell>
          <cell r="EE16">
            <v>25296.46</v>
          </cell>
          <cell r="EF16">
            <v>41504.47</v>
          </cell>
          <cell r="EG16">
            <v>43472.32</v>
          </cell>
          <cell r="EH16">
            <v>51882.12</v>
          </cell>
          <cell r="EI16">
            <v>72352.160000000003</v>
          </cell>
          <cell r="EJ16">
            <v>80228.320000000007</v>
          </cell>
          <cell r="EK16">
            <v>82134.710000000006</v>
          </cell>
          <cell r="EL16">
            <v>98658.84</v>
          </cell>
          <cell r="EM16">
            <v>1757.85</v>
          </cell>
          <cell r="EN16">
            <v>3617.06</v>
          </cell>
          <cell r="EO16">
            <v>20773.560000000001</v>
          </cell>
          <cell r="EP16">
            <v>22556.959999999999</v>
          </cell>
          <cell r="EQ16">
            <v>24375.5</v>
          </cell>
          <cell r="ER16">
            <v>41532.370000000003</v>
          </cell>
          <cell r="ES16">
            <v>43264.13</v>
          </cell>
          <cell r="ET16">
            <v>46142.62</v>
          </cell>
          <cell r="EU16">
            <v>63263.92</v>
          </cell>
          <cell r="EV16">
            <v>70976.67</v>
          </cell>
          <cell r="EW16">
            <v>80129.53</v>
          </cell>
          <cell r="EX16">
            <v>104029.97</v>
          </cell>
          <cell r="EY16">
            <v>117.85</v>
          </cell>
          <cell r="EZ16">
            <v>1132.95</v>
          </cell>
          <cell r="FA16">
            <v>12783.06</v>
          </cell>
          <cell r="FB16">
            <v>10056.93</v>
          </cell>
          <cell r="FC16">
            <v>11130.64</v>
          </cell>
          <cell r="FD16">
            <v>13557.16</v>
          </cell>
          <cell r="FE16">
            <v>20880.43</v>
          </cell>
          <cell r="FF16">
            <v>28665.119999999999</v>
          </cell>
          <cell r="FG16">
            <v>32009.45</v>
          </cell>
          <cell r="FH16">
            <v>35869.19</v>
          </cell>
          <cell r="FI16">
            <v>38928.449999999997</v>
          </cell>
          <cell r="FJ16">
            <v>48443.24</v>
          </cell>
          <cell r="FK16">
            <v>650.61</v>
          </cell>
          <cell r="FL16">
            <v>903.82</v>
          </cell>
          <cell r="FM16">
            <v>4966.33</v>
          </cell>
          <cell r="FN16">
            <v>5421.07</v>
          </cell>
          <cell r="FO16">
            <v>5632.64</v>
          </cell>
          <cell r="FP16">
            <v>16259.66</v>
          </cell>
          <cell r="FQ16">
            <v>10175.27</v>
          </cell>
          <cell r="FR16">
            <v>10449.379999999999</v>
          </cell>
          <cell r="FS16">
            <v>16221.06</v>
          </cell>
          <cell r="FT16">
            <v>22781.43</v>
          </cell>
          <cell r="FU16">
            <v>28988.7</v>
          </cell>
          <cell r="FV16">
            <v>42190.96</v>
          </cell>
          <cell r="FW16">
            <v>657.75</v>
          </cell>
          <cell r="FX16">
            <v>1071.54</v>
          </cell>
          <cell r="FY16">
            <v>4475.78</v>
          </cell>
          <cell r="FZ16">
            <v>4902.5</v>
          </cell>
          <cell r="GA16">
            <v>5708.06</v>
          </cell>
          <cell r="GB16">
            <v>13235.45</v>
          </cell>
          <cell r="GC16">
            <v>24470.98</v>
          </cell>
          <cell r="GD16">
            <v>15441.36</v>
          </cell>
          <cell r="GE16">
            <v>20731.52</v>
          </cell>
          <cell r="GF16">
            <v>26624.17</v>
          </cell>
          <cell r="GG16">
            <v>31805.24</v>
          </cell>
          <cell r="GH16">
            <v>49692.7</v>
          </cell>
          <cell r="GI16"/>
          <cell r="GJ16"/>
          <cell r="GK16">
            <v>7712.01</v>
          </cell>
          <cell r="GL16">
            <v>8461.1200000000008</v>
          </cell>
          <cell r="GM16">
            <v>9793.82</v>
          </cell>
          <cell r="GN16">
            <v>13915.47</v>
          </cell>
          <cell r="GO16"/>
          <cell r="GP16"/>
          <cell r="GQ16">
            <v>21447.07</v>
          </cell>
          <cell r="GR16">
            <v>21668.99</v>
          </cell>
          <cell r="GS16"/>
          <cell r="GT16">
            <v>37604.53</v>
          </cell>
          <cell r="GU16"/>
          <cell r="GV16"/>
          <cell r="GW16">
            <v>3448.81</v>
          </cell>
          <cell r="GX16">
            <v>2461.6164570000001</v>
          </cell>
          <cell r="GY16">
            <v>2461.615234375</v>
          </cell>
          <cell r="GZ16">
            <v>2461.615234375</v>
          </cell>
          <cell r="HA16">
            <v>2461.615234375</v>
          </cell>
          <cell r="HB16"/>
          <cell r="HC16"/>
          <cell r="HD16"/>
          <cell r="HE16"/>
          <cell r="HF16"/>
          <cell r="HG16"/>
          <cell r="HH16"/>
          <cell r="HI16"/>
          <cell r="HJ16">
            <v>0</v>
          </cell>
          <cell r="HK16"/>
          <cell r="HL16"/>
          <cell r="HQ16">
            <v>0</v>
          </cell>
          <cell r="HS16">
            <v>2461.615234375</v>
          </cell>
          <cell r="HT16"/>
          <cell r="HW16"/>
          <cell r="ID16">
            <v>0</v>
          </cell>
          <cell r="IE16">
            <v>0</v>
          </cell>
          <cell r="IF16">
            <v>2461.615234375</v>
          </cell>
          <cell r="IG16"/>
          <cell r="IH16"/>
          <cell r="IJ16"/>
          <cell r="IK16"/>
        </row>
        <row r="17">
          <cell r="A17" t="str">
            <v>SIBal&amp;PyGRMMM Col$CxC Compañías Vinculadas</v>
          </cell>
          <cell r="B17" t="str">
            <v>Bal&amp;PyG</v>
          </cell>
          <cell r="C17" t="str">
            <v>SI</v>
          </cell>
          <cell r="D17" t="str">
            <v>R</v>
          </cell>
          <cell r="E17" t="str">
            <v>M</v>
          </cell>
          <cell r="F17" t="str">
            <v>MM Col$</v>
          </cell>
          <cell r="G17" t="str">
            <v>LFS</v>
          </cell>
          <cell r="H17" t="str">
            <v>CxC Compañías Vinculadas</v>
          </cell>
          <cell r="I17">
            <v>2461.615234375</v>
          </cell>
          <cell r="J17">
            <v>2461.615234375</v>
          </cell>
          <cell r="K17">
            <v>2461.615234375</v>
          </cell>
          <cell r="L17"/>
          <cell r="M17"/>
          <cell r="N17"/>
          <cell r="O17"/>
          <cell r="P17"/>
          <cell r="Q17"/>
          <cell r="R17"/>
          <cell r="S17"/>
          <cell r="T17"/>
          <cell r="U17"/>
          <cell r="V17"/>
          <cell r="W17"/>
          <cell r="X17"/>
          <cell r="Y17"/>
          <cell r="Z17">
            <v>0</v>
          </cell>
          <cell r="AA17"/>
          <cell r="AB17">
            <v>0</v>
          </cell>
          <cell r="AC17"/>
          <cell r="AD17"/>
          <cell r="AE17"/>
          <cell r="AF17">
            <v>0</v>
          </cell>
          <cell r="AG17"/>
          <cell r="AH17">
            <v>0</v>
          </cell>
          <cell r="AI17">
            <v>0</v>
          </cell>
          <cell r="AJ17">
            <v>0</v>
          </cell>
          <cell r="AK17"/>
          <cell r="AL17">
            <v>0</v>
          </cell>
          <cell r="AM17"/>
          <cell r="AN17">
            <v>646.70000000000005</v>
          </cell>
          <cell r="AO17">
            <v>0</v>
          </cell>
          <cell r="AP17">
            <v>48.7</v>
          </cell>
          <cell r="AQ17">
            <v>48.7</v>
          </cell>
          <cell r="AR17">
            <v>57</v>
          </cell>
          <cell r="AS17">
            <v>0</v>
          </cell>
          <cell r="AT17">
            <v>646.70000000000005</v>
          </cell>
          <cell r="AU17">
            <v>0</v>
          </cell>
          <cell r="AV17">
            <v>173.5</v>
          </cell>
          <cell r="AW17">
            <v>188.6</v>
          </cell>
          <cell r="AX17">
            <v>0</v>
          </cell>
          <cell r="AY17">
            <v>188.6</v>
          </cell>
          <cell r="AZ17">
            <v>6.9</v>
          </cell>
          <cell r="BA17">
            <v>188.6</v>
          </cell>
          <cell r="BB17">
            <v>6.9</v>
          </cell>
          <cell r="BC17">
            <v>188.6</v>
          </cell>
          <cell r="BD17">
            <v>0</v>
          </cell>
          <cell r="BE17">
            <v>184.2</v>
          </cell>
          <cell r="BF17">
            <v>6.9</v>
          </cell>
          <cell r="BG17">
            <v>167.3</v>
          </cell>
          <cell r="BH17">
            <v>6.9</v>
          </cell>
          <cell r="BI17">
            <v>388.2</v>
          </cell>
          <cell r="BJ17">
            <v>4.2</v>
          </cell>
          <cell r="BK17">
            <v>169.8</v>
          </cell>
          <cell r="BL17">
            <v>352.9</v>
          </cell>
          <cell r="BM17">
            <v>169.8</v>
          </cell>
          <cell r="BN17">
            <v>178.1</v>
          </cell>
          <cell r="BO17">
            <v>169.3</v>
          </cell>
          <cell r="BP17">
            <v>439.3</v>
          </cell>
          <cell r="BQ17">
            <v>316.3</v>
          </cell>
          <cell r="BR17">
            <v>352.9</v>
          </cell>
          <cell r="BS17">
            <v>239924.3</v>
          </cell>
          <cell r="BT17">
            <v>178.1</v>
          </cell>
          <cell r="BU17">
            <v>8261.5</v>
          </cell>
          <cell r="BV17">
            <v>2903.9</v>
          </cell>
          <cell r="BW17">
            <v>2544.6</v>
          </cell>
          <cell r="BX17">
            <v>2100.5</v>
          </cell>
          <cell r="BY17">
            <v>239924.3</v>
          </cell>
          <cell r="BZ17">
            <v>246083</v>
          </cell>
          <cell r="CA17">
            <v>610224.9</v>
          </cell>
          <cell r="CB17">
            <v>643720.6</v>
          </cell>
          <cell r="CC17">
            <v>57290.400000000001</v>
          </cell>
          <cell r="CD17">
            <v>57290.400000000001</v>
          </cell>
          <cell r="CE17">
            <v>55715.7</v>
          </cell>
          <cell r="CF17">
            <v>7702.1</v>
          </cell>
          <cell r="CG17">
            <v>72939.8</v>
          </cell>
          <cell r="CH17">
            <v>72939.8</v>
          </cell>
          <cell r="CI17">
            <v>72939.8</v>
          </cell>
          <cell r="CJ17">
            <v>70579.5</v>
          </cell>
          <cell r="CK17">
            <v>239924.3</v>
          </cell>
          <cell r="CL17">
            <v>67372</v>
          </cell>
          <cell r="CM17">
            <v>13794.2</v>
          </cell>
          <cell r="CN17">
            <v>12796.2</v>
          </cell>
          <cell r="CO17">
            <v>10178.299999999999</v>
          </cell>
          <cell r="CP17">
            <v>159454.21</v>
          </cell>
          <cell r="CQ17">
            <v>159707.67000000001</v>
          </cell>
          <cell r="CR17">
            <v>171804.3</v>
          </cell>
          <cell r="CS17">
            <v>169538.8</v>
          </cell>
          <cell r="CT17">
            <v>151444.85999999999</v>
          </cell>
          <cell r="CU17">
            <v>152116.71</v>
          </cell>
          <cell r="CV17">
            <v>122662.7</v>
          </cell>
          <cell r="CW17">
            <v>120000</v>
          </cell>
          <cell r="CX17">
            <v>100000</v>
          </cell>
          <cell r="CY17">
            <v>14565.86</v>
          </cell>
          <cell r="CZ17">
            <v>0</v>
          </cell>
          <cell r="DA17">
            <v>21866.3</v>
          </cell>
          <cell r="DB17">
            <v>0</v>
          </cell>
          <cell r="DC17">
            <v>0</v>
          </cell>
          <cell r="DD17">
            <v>186819.09</v>
          </cell>
          <cell r="DE17">
            <v>0</v>
          </cell>
          <cell r="DF17">
            <v>0</v>
          </cell>
          <cell r="DG17">
            <v>0</v>
          </cell>
          <cell r="DH17">
            <v>0</v>
          </cell>
          <cell r="DI17">
            <v>0</v>
          </cell>
          <cell r="DJ17">
            <v>0</v>
          </cell>
          <cell r="DK17">
            <v>0</v>
          </cell>
          <cell r="DL17">
            <v>0</v>
          </cell>
          <cell r="DM17">
            <v>0</v>
          </cell>
          <cell r="DN17">
            <v>0</v>
          </cell>
          <cell r="DO17">
            <v>0</v>
          </cell>
          <cell r="DP17">
            <v>0</v>
          </cell>
          <cell r="DQ17">
            <v>0</v>
          </cell>
          <cell r="DR17">
            <v>0</v>
          </cell>
          <cell r="DS17">
            <v>0</v>
          </cell>
          <cell r="DT17">
            <v>0</v>
          </cell>
          <cell r="DU17">
            <v>0</v>
          </cell>
          <cell r="DV17">
            <v>0</v>
          </cell>
          <cell r="DW17">
            <v>0</v>
          </cell>
          <cell r="DX17">
            <v>0</v>
          </cell>
          <cell r="DY17">
            <v>0</v>
          </cell>
          <cell r="DZ17">
            <v>0</v>
          </cell>
          <cell r="EA17">
            <v>0</v>
          </cell>
          <cell r="EB17">
            <v>0</v>
          </cell>
          <cell r="EC17">
            <v>0</v>
          </cell>
          <cell r="ED17">
            <v>0</v>
          </cell>
          <cell r="EE17">
            <v>202336.09</v>
          </cell>
          <cell r="EF17">
            <v>282566.63</v>
          </cell>
          <cell r="EG17">
            <v>282566.63</v>
          </cell>
          <cell r="EH17">
            <v>282566.63</v>
          </cell>
          <cell r="EI17">
            <v>47566.63</v>
          </cell>
          <cell r="EJ17">
            <v>57159.68</v>
          </cell>
          <cell r="EK17">
            <v>57159.68</v>
          </cell>
          <cell r="EL17">
            <v>57159.68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15027.95</v>
          </cell>
          <cell r="EU17">
            <v>23544.82</v>
          </cell>
          <cell r="EV17">
            <v>24593.86</v>
          </cell>
          <cell r="EW17">
            <v>19989.939999999999</v>
          </cell>
          <cell r="EX17">
            <v>47496.480000000003</v>
          </cell>
          <cell r="EY17">
            <v>59761.24</v>
          </cell>
          <cell r="EZ17">
            <v>24652.74</v>
          </cell>
          <cell r="FA17">
            <v>25036.03</v>
          </cell>
          <cell r="FB17">
            <v>106549.47</v>
          </cell>
          <cell r="FC17">
            <v>96469.34</v>
          </cell>
          <cell r="FD17">
            <v>111000.97</v>
          </cell>
          <cell r="FE17">
            <v>63836.44</v>
          </cell>
          <cell r="FF17">
            <v>33783.699999999997</v>
          </cell>
          <cell r="FG17">
            <v>3297.73</v>
          </cell>
          <cell r="FH17">
            <v>30333.55</v>
          </cell>
          <cell r="FI17">
            <v>26557.73</v>
          </cell>
          <cell r="FJ17">
            <v>17071.009999999998</v>
          </cell>
          <cell r="FK17">
            <v>9826.07</v>
          </cell>
          <cell r="FL17">
            <v>1517.15</v>
          </cell>
          <cell r="FM17">
            <v>2371.8200000000002</v>
          </cell>
          <cell r="FN17">
            <v>76303.710000000006</v>
          </cell>
          <cell r="FO17">
            <v>63564.6</v>
          </cell>
          <cell r="FP17">
            <v>78084.710000000006</v>
          </cell>
          <cell r="FQ17">
            <v>71543.11</v>
          </cell>
          <cell r="FR17">
            <v>78235.08</v>
          </cell>
          <cell r="FS17">
            <v>17227.46</v>
          </cell>
          <cell r="FT17">
            <v>5197.05</v>
          </cell>
          <cell r="FU17">
            <v>497.05</v>
          </cell>
          <cell r="FV17">
            <v>8639.91</v>
          </cell>
          <cell r="FW17">
            <v>4213.87</v>
          </cell>
          <cell r="FX17">
            <v>5671.71</v>
          </cell>
          <cell r="FY17">
            <v>7801.35</v>
          </cell>
          <cell r="FZ17">
            <v>28011.63</v>
          </cell>
          <cell r="GA17">
            <v>12893.68</v>
          </cell>
          <cell r="GB17">
            <v>13723.77</v>
          </cell>
          <cell r="GC17">
            <v>56583.41</v>
          </cell>
          <cell r="GD17">
            <v>45870.49</v>
          </cell>
          <cell r="GE17">
            <v>51020.97</v>
          </cell>
          <cell r="GF17">
            <v>30380.29</v>
          </cell>
          <cell r="GG17">
            <v>27030.97</v>
          </cell>
          <cell r="GH17">
            <v>32240.74</v>
          </cell>
          <cell r="GI17"/>
          <cell r="GJ17"/>
          <cell r="GK17">
            <v>20277.88</v>
          </cell>
          <cell r="GL17">
            <v>5265.17</v>
          </cell>
          <cell r="GM17">
            <v>5598.96</v>
          </cell>
          <cell r="GN17">
            <v>6799.59</v>
          </cell>
          <cell r="GO17"/>
          <cell r="GP17"/>
          <cell r="GQ17">
            <v>55717.120000000003</v>
          </cell>
          <cell r="GR17">
            <v>57625.16</v>
          </cell>
          <cell r="GS17"/>
          <cell r="GT17">
            <v>45422.080000000002</v>
          </cell>
          <cell r="GU17"/>
          <cell r="GV17"/>
          <cell r="GW17">
            <v>43913.74</v>
          </cell>
          <cell r="GX17">
            <v>1128.2473669999999</v>
          </cell>
          <cell r="GY17">
            <v>1128.2470703125</v>
          </cell>
          <cell r="GZ17">
            <v>1128.2470703125</v>
          </cell>
          <cell r="HA17">
            <v>1128.2470703125</v>
          </cell>
          <cell r="HB17"/>
          <cell r="HC17"/>
          <cell r="HD17"/>
          <cell r="HE17"/>
          <cell r="HF17"/>
          <cell r="HG17"/>
          <cell r="HH17"/>
          <cell r="HI17"/>
          <cell r="HJ17">
            <v>0</v>
          </cell>
          <cell r="HK17"/>
          <cell r="HL17"/>
          <cell r="HQ17">
            <v>0</v>
          </cell>
          <cell r="HS17">
            <v>1128.2470703125</v>
          </cell>
          <cell r="HT17"/>
          <cell r="HW17"/>
          <cell r="ID17">
            <v>0</v>
          </cell>
          <cell r="IE17">
            <v>0</v>
          </cell>
          <cell r="IF17">
            <v>1128.2470703125</v>
          </cell>
          <cell r="IG17"/>
          <cell r="IH17"/>
          <cell r="IJ17"/>
          <cell r="IK17"/>
        </row>
        <row r="18">
          <cell r="A18" t="str">
            <v>SIBal&amp;PyGRMMM Col$CxC Anticipo de Impuestos</v>
          </cell>
          <cell r="B18" t="str">
            <v>Bal&amp;PyG</v>
          </cell>
          <cell r="C18" t="str">
            <v>SI</v>
          </cell>
          <cell r="D18" t="str">
            <v>R</v>
          </cell>
          <cell r="E18" t="str">
            <v>M</v>
          </cell>
          <cell r="F18" t="str">
            <v>MM Col$</v>
          </cell>
          <cell r="G18" t="str">
            <v>LFS</v>
          </cell>
          <cell r="H18" t="str">
            <v>CxC Anticipo de Impuestos</v>
          </cell>
          <cell r="I18">
            <v>1128.2470703125</v>
          </cell>
          <cell r="J18">
            <v>1128.2470703125</v>
          </cell>
          <cell r="K18">
            <v>1128.2470703125</v>
          </cell>
          <cell r="L18"/>
          <cell r="M18"/>
          <cell r="N18"/>
          <cell r="O18"/>
          <cell r="P18"/>
          <cell r="Q18"/>
          <cell r="R18"/>
          <cell r="S18"/>
          <cell r="T18"/>
          <cell r="U18"/>
          <cell r="V18"/>
          <cell r="W18"/>
          <cell r="X18"/>
          <cell r="Y18"/>
          <cell r="Z18">
            <v>77003.199999999997</v>
          </cell>
          <cell r="AA18"/>
          <cell r="AB18">
            <v>76432.100000000006</v>
          </cell>
          <cell r="AC18"/>
          <cell r="AD18"/>
          <cell r="AE18"/>
          <cell r="AF18">
            <v>90919.4</v>
          </cell>
          <cell r="AG18"/>
          <cell r="AH18">
            <v>90361.3</v>
          </cell>
          <cell r="AI18">
            <v>84145</v>
          </cell>
          <cell r="AJ18">
            <v>90011.599999999991</v>
          </cell>
          <cell r="AK18"/>
          <cell r="AL18">
            <v>84145</v>
          </cell>
          <cell r="AM18"/>
          <cell r="AN18">
            <v>55472.6</v>
          </cell>
          <cell r="AO18">
            <v>91476.5</v>
          </cell>
          <cell r="AP18">
            <v>50776.7</v>
          </cell>
          <cell r="AQ18">
            <v>66932.3</v>
          </cell>
          <cell r="AR18">
            <v>66269.5</v>
          </cell>
          <cell r="AS18">
            <v>92032.7</v>
          </cell>
          <cell r="AT18">
            <v>55472.6</v>
          </cell>
          <cell r="AU18">
            <v>91476.5</v>
          </cell>
          <cell r="AV18">
            <v>54895.200000000004</v>
          </cell>
          <cell r="AW18">
            <v>50066.400000000001</v>
          </cell>
          <cell r="AX18">
            <v>54874.3</v>
          </cell>
          <cell r="AY18">
            <v>48032.4</v>
          </cell>
          <cell r="AZ18">
            <v>58977.5</v>
          </cell>
          <cell r="BA18">
            <v>47450.1</v>
          </cell>
          <cell r="BB18">
            <v>68014.3</v>
          </cell>
          <cell r="BC18">
            <v>22106.5</v>
          </cell>
          <cell r="BD18">
            <v>54874.3</v>
          </cell>
          <cell r="BE18">
            <v>21137.7</v>
          </cell>
          <cell r="BF18">
            <v>58977.5</v>
          </cell>
          <cell r="BG18">
            <v>18871.5</v>
          </cell>
          <cell r="BH18">
            <v>68014.3</v>
          </cell>
          <cell r="BI18">
            <v>10704.6</v>
          </cell>
          <cell r="BJ18">
            <v>67540.399999999994</v>
          </cell>
          <cell r="BK18">
            <v>10286.200000000001</v>
          </cell>
          <cell r="BL18">
            <v>8260.4</v>
          </cell>
          <cell r="BM18">
            <v>9870.9</v>
          </cell>
          <cell r="BN18">
            <v>7855.6</v>
          </cell>
          <cell r="BO18">
            <v>9455.7999999999993</v>
          </cell>
          <cell r="BP18">
            <v>9069.7000000000007</v>
          </cell>
          <cell r="BQ18">
            <v>8665.5</v>
          </cell>
          <cell r="BR18">
            <v>8260.4</v>
          </cell>
          <cell r="BS18">
            <v>13784.4</v>
          </cell>
          <cell r="BT18">
            <v>7855.6</v>
          </cell>
          <cell r="BU18">
            <v>7447</v>
          </cell>
          <cell r="BV18">
            <v>5173.5</v>
          </cell>
          <cell r="BW18">
            <v>7364.5</v>
          </cell>
          <cell r="BX18">
            <v>7255.4</v>
          </cell>
          <cell r="BY18">
            <v>13784.4</v>
          </cell>
          <cell r="BZ18">
            <v>13655.2</v>
          </cell>
          <cell r="CA18">
            <v>17503</v>
          </cell>
          <cell r="CB18">
            <v>17351.900000000001</v>
          </cell>
          <cell r="CC18">
            <v>16978.7</v>
          </cell>
          <cell r="CD18">
            <v>16817.3</v>
          </cell>
          <cell r="CE18">
            <v>16680.3</v>
          </cell>
          <cell r="CF18">
            <v>16419.2</v>
          </cell>
          <cell r="CG18">
            <v>19466.3</v>
          </cell>
          <cell r="CH18">
            <v>18886.8</v>
          </cell>
          <cell r="CI18">
            <v>12914.1</v>
          </cell>
          <cell r="CJ18">
            <v>12276.6</v>
          </cell>
          <cell r="CK18">
            <v>13784.4</v>
          </cell>
          <cell r="CL18">
            <v>16308.2</v>
          </cell>
          <cell r="CM18">
            <v>9285</v>
          </cell>
          <cell r="CN18">
            <v>9183.7000000000007</v>
          </cell>
          <cell r="CO18">
            <v>9180.9</v>
          </cell>
          <cell r="CP18">
            <v>8554.86</v>
          </cell>
          <cell r="CQ18">
            <v>7351.36</v>
          </cell>
          <cell r="CR18">
            <v>6713.46</v>
          </cell>
          <cell r="CS18">
            <v>6322.2</v>
          </cell>
          <cell r="CT18">
            <v>5934.99</v>
          </cell>
          <cell r="CU18">
            <v>5302.01</v>
          </cell>
          <cell r="CV18">
            <v>5494.45</v>
          </cell>
          <cell r="CW18">
            <v>5197.93</v>
          </cell>
          <cell r="CX18">
            <v>7190.18</v>
          </cell>
          <cell r="CY18">
            <v>5499.08</v>
          </cell>
          <cell r="CZ18">
            <v>5002.95</v>
          </cell>
          <cell r="DA18">
            <v>5341.7</v>
          </cell>
          <cell r="DB18">
            <v>4380.29</v>
          </cell>
          <cell r="DC18">
            <v>4880.2</v>
          </cell>
          <cell r="DD18">
            <v>4564.8500000000004</v>
          </cell>
          <cell r="DE18">
            <v>4380.29</v>
          </cell>
          <cell r="DF18">
            <v>5002.95</v>
          </cell>
          <cell r="DG18">
            <v>4624.34</v>
          </cell>
          <cell r="DH18">
            <v>5810.5</v>
          </cell>
          <cell r="DI18">
            <v>4338.0600000000004</v>
          </cell>
          <cell r="DJ18">
            <v>3871.8</v>
          </cell>
          <cell r="DK18">
            <v>3670.64</v>
          </cell>
          <cell r="DL18">
            <v>4481.68</v>
          </cell>
          <cell r="DM18">
            <v>3384.91</v>
          </cell>
          <cell r="DN18">
            <v>5810.5</v>
          </cell>
          <cell r="DO18">
            <v>5591.72</v>
          </cell>
          <cell r="DP18">
            <v>5401.07</v>
          </cell>
          <cell r="DQ18">
            <v>4703.46</v>
          </cell>
          <cell r="DR18">
            <v>4481.68</v>
          </cell>
          <cell r="DS18">
            <v>4333.47</v>
          </cell>
          <cell r="DT18">
            <v>3736.77</v>
          </cell>
          <cell r="DU18">
            <v>3632.39</v>
          </cell>
          <cell r="DV18">
            <v>3122.53</v>
          </cell>
          <cell r="DW18">
            <v>5584.96</v>
          </cell>
          <cell r="DX18">
            <v>5496.62</v>
          </cell>
          <cell r="DY18">
            <v>9346.0300000000007</v>
          </cell>
          <cell r="DZ18">
            <v>8799.56</v>
          </cell>
          <cell r="EA18">
            <v>8782.6299999999992</v>
          </cell>
          <cell r="EB18">
            <v>8767.2199999999993</v>
          </cell>
          <cell r="EC18">
            <v>8147.93</v>
          </cell>
          <cell r="ED18">
            <v>8126.79</v>
          </cell>
          <cell r="EE18">
            <v>8002.27</v>
          </cell>
          <cell r="EF18">
            <v>7768.32</v>
          </cell>
          <cell r="EG18">
            <v>7602.84</v>
          </cell>
          <cell r="EH18">
            <v>7447.66</v>
          </cell>
          <cell r="EI18">
            <v>6528.23</v>
          </cell>
          <cell r="EJ18">
            <v>6318.56</v>
          </cell>
          <cell r="EK18">
            <v>6714.29</v>
          </cell>
          <cell r="EL18">
            <v>6652.28</v>
          </cell>
          <cell r="EM18">
            <v>6457.08</v>
          </cell>
          <cell r="EN18">
            <v>6272.34</v>
          </cell>
          <cell r="EO18">
            <v>6090.66</v>
          </cell>
          <cell r="EP18">
            <v>5874.28</v>
          </cell>
          <cell r="EQ18">
            <v>5700.54</v>
          </cell>
          <cell r="ER18">
            <v>5526.66</v>
          </cell>
          <cell r="ES18">
            <v>5352.02</v>
          </cell>
          <cell r="ET18">
            <v>3960.58</v>
          </cell>
          <cell r="EU18">
            <v>3952.33</v>
          </cell>
          <cell r="EV18">
            <v>3943.38</v>
          </cell>
          <cell r="EW18">
            <v>3934.61</v>
          </cell>
          <cell r="EX18">
            <v>3595.93</v>
          </cell>
          <cell r="EY18">
            <v>3585.47</v>
          </cell>
          <cell r="EZ18">
            <v>3561.38</v>
          </cell>
          <cell r="FA18">
            <v>3531.41</v>
          </cell>
          <cell r="FB18">
            <v>3496.32</v>
          </cell>
          <cell r="FC18">
            <v>3436.36</v>
          </cell>
          <cell r="FD18">
            <v>3434.53</v>
          </cell>
          <cell r="FE18">
            <v>3403.97</v>
          </cell>
          <cell r="FF18">
            <v>3376.05</v>
          </cell>
          <cell r="FG18">
            <v>3342.83</v>
          </cell>
          <cell r="FH18">
            <v>3338.35</v>
          </cell>
          <cell r="FI18">
            <v>3338.05</v>
          </cell>
          <cell r="FJ18">
            <v>2880.46</v>
          </cell>
          <cell r="FK18">
            <v>2874.92</v>
          </cell>
          <cell r="FL18">
            <v>2874.77</v>
          </cell>
          <cell r="FM18">
            <v>2874.32</v>
          </cell>
          <cell r="FN18">
            <v>2875.68</v>
          </cell>
          <cell r="FO18">
            <v>2873.74</v>
          </cell>
          <cell r="FP18">
            <v>2890.7</v>
          </cell>
          <cell r="FQ18">
            <v>2873.13</v>
          </cell>
          <cell r="FR18">
            <v>2873.11</v>
          </cell>
          <cell r="FS18">
            <v>2872.74</v>
          </cell>
          <cell r="FT18">
            <v>2974.01</v>
          </cell>
          <cell r="FU18">
            <v>2872.35</v>
          </cell>
          <cell r="FV18">
            <v>1368.2</v>
          </cell>
          <cell r="FW18">
            <v>1367.69</v>
          </cell>
          <cell r="FX18">
            <v>1364.82</v>
          </cell>
          <cell r="FY18">
            <v>1360.88</v>
          </cell>
          <cell r="FZ18">
            <v>1377.6</v>
          </cell>
          <cell r="GA18">
            <v>1373.3</v>
          </cell>
          <cell r="GB18">
            <v>1366.65</v>
          </cell>
          <cell r="GC18">
            <v>1340.94</v>
          </cell>
          <cell r="GD18">
            <v>1321.59</v>
          </cell>
          <cell r="GE18">
            <v>1291.9000000000001</v>
          </cell>
          <cell r="GF18">
            <v>1273.54</v>
          </cell>
          <cell r="GG18">
            <v>1227.71</v>
          </cell>
          <cell r="GH18">
            <v>379.24</v>
          </cell>
          <cell r="GI18"/>
          <cell r="GJ18"/>
          <cell r="GK18">
            <v>343</v>
          </cell>
          <cell r="GL18">
            <v>338.43</v>
          </cell>
          <cell r="GM18">
            <v>335.14</v>
          </cell>
          <cell r="GN18">
            <v>330.82</v>
          </cell>
          <cell r="GO18"/>
          <cell r="GP18"/>
          <cell r="GQ18">
            <v>910.79</v>
          </cell>
          <cell r="GR18">
            <v>864.85</v>
          </cell>
          <cell r="GS18"/>
          <cell r="GT18">
            <v>833.1</v>
          </cell>
          <cell r="GU18"/>
          <cell r="GV18"/>
          <cell r="GW18">
            <v>736.84</v>
          </cell>
          <cell r="GX18">
            <v>998.16425200000003</v>
          </cell>
          <cell r="GY18">
            <v>998.1640625</v>
          </cell>
          <cell r="GZ18">
            <v>998.1640625</v>
          </cell>
          <cell r="HA18">
            <v>998.1640625</v>
          </cell>
          <cell r="HB18"/>
          <cell r="HC18"/>
          <cell r="HD18"/>
          <cell r="HE18"/>
          <cell r="HF18"/>
          <cell r="HG18"/>
          <cell r="HH18"/>
          <cell r="HI18"/>
          <cell r="HJ18">
            <v>0</v>
          </cell>
          <cell r="HK18"/>
          <cell r="HL18"/>
          <cell r="HQ18">
            <v>0</v>
          </cell>
          <cell r="HS18">
            <v>998.1640625</v>
          </cell>
          <cell r="HT18"/>
          <cell r="HW18"/>
          <cell r="ID18">
            <v>0</v>
          </cell>
          <cell r="IE18">
            <v>0</v>
          </cell>
          <cell r="IF18">
            <v>998.1640625</v>
          </cell>
          <cell r="IG18"/>
          <cell r="IH18"/>
          <cell r="IJ18"/>
          <cell r="IK18"/>
        </row>
        <row r="19">
          <cell r="A19" t="str">
            <v>SIBal&amp;PyGRMMM Col$CxC Deposito Suscripcion Acciones</v>
          </cell>
          <cell r="B19" t="str">
            <v>Bal&amp;PyG</v>
          </cell>
          <cell r="C19" t="str">
            <v>SI</v>
          </cell>
          <cell r="D19" t="str">
            <v>R</v>
          </cell>
          <cell r="E19" t="str">
            <v>M</v>
          </cell>
          <cell r="F19" t="str">
            <v>MM Col$</v>
          </cell>
          <cell r="G19" t="str">
            <v>LFS</v>
          </cell>
          <cell r="H19" t="str">
            <v>CxC Deposito Suscripcion Acciones</v>
          </cell>
          <cell r="I19">
            <v>998.1640625</v>
          </cell>
          <cell r="J19">
            <v>998.1640625</v>
          </cell>
          <cell r="K19">
            <v>998.1640625</v>
          </cell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>
            <v>25000</v>
          </cell>
          <cell r="AA19"/>
          <cell r="AB19">
            <v>45455.5</v>
          </cell>
          <cell r="AC19"/>
          <cell r="AD19"/>
          <cell r="AE19"/>
          <cell r="AF19">
            <v>25000</v>
          </cell>
          <cell r="AG19"/>
          <cell r="AH19">
            <v>10</v>
          </cell>
          <cell r="AI19">
            <v>0</v>
          </cell>
          <cell r="AJ19">
            <v>0</v>
          </cell>
          <cell r="AK19"/>
          <cell r="AL19">
            <v>0</v>
          </cell>
          <cell r="AM19"/>
          <cell r="AN19">
            <v>0</v>
          </cell>
          <cell r="AO19">
            <v>25000</v>
          </cell>
          <cell r="AP19">
            <v>0</v>
          </cell>
          <cell r="AQ19">
            <v>0</v>
          </cell>
          <cell r="AR19">
            <v>0</v>
          </cell>
          <cell r="AS19">
            <v>42471.7</v>
          </cell>
          <cell r="AT19">
            <v>0</v>
          </cell>
          <cell r="AU19">
            <v>25000</v>
          </cell>
          <cell r="AV19">
            <v>0</v>
          </cell>
          <cell r="AW19">
            <v>0</v>
          </cell>
          <cell r="AX19">
            <v>0</v>
          </cell>
          <cell r="AY19">
            <v>11809.6</v>
          </cell>
          <cell r="AZ19">
            <v>0</v>
          </cell>
          <cell r="BA19">
            <v>14898</v>
          </cell>
          <cell r="BB19">
            <v>0</v>
          </cell>
          <cell r="BC19">
            <v>14898</v>
          </cell>
          <cell r="BD19">
            <v>0</v>
          </cell>
          <cell r="BE19">
            <v>30867.599999999999</v>
          </cell>
          <cell r="BF19">
            <v>0</v>
          </cell>
          <cell r="BG19">
            <v>35985.4</v>
          </cell>
          <cell r="BH19">
            <v>0</v>
          </cell>
          <cell r="BI19">
            <v>35985.4</v>
          </cell>
          <cell r="BJ19">
            <v>0</v>
          </cell>
          <cell r="BK19">
            <v>35985.4</v>
          </cell>
          <cell r="BL19">
            <v>187138.9</v>
          </cell>
          <cell r="BM19">
            <v>35985.4</v>
          </cell>
          <cell r="BN19">
            <v>187138.9</v>
          </cell>
          <cell r="BO19">
            <v>35985.4</v>
          </cell>
          <cell r="BP19">
            <v>51524.3</v>
          </cell>
          <cell r="BQ19">
            <v>187191.9</v>
          </cell>
          <cell r="BR19">
            <v>187138.9</v>
          </cell>
          <cell r="BS19">
            <v>186372.9</v>
          </cell>
          <cell r="BT19">
            <v>187138.9</v>
          </cell>
          <cell r="BU19">
            <v>188929.6</v>
          </cell>
          <cell r="BV19">
            <v>188923.5</v>
          </cell>
          <cell r="BW19">
            <v>188972.7</v>
          </cell>
          <cell r="BX19">
            <v>186372.9</v>
          </cell>
          <cell r="BY19">
            <v>186372.9</v>
          </cell>
          <cell r="BZ19">
            <v>186372.9</v>
          </cell>
          <cell r="CA19">
            <v>186372.9</v>
          </cell>
          <cell r="CB19">
            <v>186372.9</v>
          </cell>
          <cell r="CC19">
            <v>520622.6</v>
          </cell>
          <cell r="CD19">
            <v>304995.59999999998</v>
          </cell>
          <cell r="CE19">
            <v>305833.59999999998</v>
          </cell>
          <cell r="CF19">
            <v>308964.3</v>
          </cell>
          <cell r="CG19">
            <v>255647.3</v>
          </cell>
          <cell r="CH19">
            <v>186373.9</v>
          </cell>
          <cell r="CI19">
            <v>199138</v>
          </cell>
          <cell r="CJ19">
            <v>186672.9</v>
          </cell>
          <cell r="CK19">
            <v>186372.9</v>
          </cell>
          <cell r="CL19">
            <v>190381.7</v>
          </cell>
          <cell r="CM19">
            <v>190154.6</v>
          </cell>
          <cell r="CN19">
            <v>3703.3</v>
          </cell>
          <cell r="CO19">
            <v>3794.8</v>
          </cell>
          <cell r="CP19">
            <v>3831.75</v>
          </cell>
          <cell r="CQ19">
            <v>3631.52</v>
          </cell>
          <cell r="CR19">
            <v>3570.79</v>
          </cell>
          <cell r="CS19">
            <v>3621</v>
          </cell>
          <cell r="CT19">
            <v>3653.69</v>
          </cell>
          <cell r="CU19">
            <v>3793.13</v>
          </cell>
          <cell r="CV19">
            <v>3908.92</v>
          </cell>
          <cell r="CW19">
            <v>3867.06</v>
          </cell>
          <cell r="CX19">
            <v>3844.39</v>
          </cell>
          <cell r="CY19">
            <v>3865.09</v>
          </cell>
          <cell r="CZ19">
            <v>0</v>
          </cell>
          <cell r="DA19">
            <v>3930.2</v>
          </cell>
          <cell r="DB19">
            <v>3953.11</v>
          </cell>
          <cell r="DC19">
            <v>4053.1</v>
          </cell>
          <cell r="DD19">
            <v>3962.33</v>
          </cell>
          <cell r="DE19">
            <v>3953.11</v>
          </cell>
          <cell r="DF19">
            <v>0</v>
          </cell>
          <cell r="DG19">
            <v>0</v>
          </cell>
          <cell r="DH19">
            <v>0</v>
          </cell>
          <cell r="DI19">
            <v>0</v>
          </cell>
          <cell r="DJ19">
            <v>0</v>
          </cell>
          <cell r="DK19">
            <v>0</v>
          </cell>
          <cell r="DL19">
            <v>0</v>
          </cell>
          <cell r="DM19">
            <v>0</v>
          </cell>
          <cell r="DN19">
            <v>0</v>
          </cell>
          <cell r="DO19">
            <v>0</v>
          </cell>
          <cell r="DP19">
            <v>0</v>
          </cell>
          <cell r="DQ19">
            <v>0</v>
          </cell>
          <cell r="DR19">
            <v>0</v>
          </cell>
          <cell r="DS19">
            <v>0</v>
          </cell>
          <cell r="DT19">
            <v>0</v>
          </cell>
          <cell r="DU19">
            <v>218.84</v>
          </cell>
          <cell r="DV19">
            <v>218.84</v>
          </cell>
          <cell r="DW19">
            <v>218.84</v>
          </cell>
          <cell r="DX19">
            <v>218.84</v>
          </cell>
          <cell r="DY19">
            <v>218.84</v>
          </cell>
          <cell r="DZ19">
            <v>218.84</v>
          </cell>
          <cell r="EA19">
            <v>218.84</v>
          </cell>
          <cell r="EB19">
            <v>218.84</v>
          </cell>
          <cell r="EC19">
            <v>218.84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  <cell r="EY19">
            <v>0</v>
          </cell>
          <cell r="EZ19">
            <v>0</v>
          </cell>
          <cell r="FA19">
            <v>0</v>
          </cell>
          <cell r="FB19">
            <v>0</v>
          </cell>
          <cell r="FC19">
            <v>0</v>
          </cell>
          <cell r="FD19">
            <v>0</v>
          </cell>
          <cell r="FE19">
            <v>0</v>
          </cell>
          <cell r="FF19">
            <v>0</v>
          </cell>
          <cell r="FG19">
            <v>0</v>
          </cell>
          <cell r="FH19">
            <v>0</v>
          </cell>
          <cell r="FI19">
            <v>0</v>
          </cell>
          <cell r="FJ19">
            <v>0</v>
          </cell>
          <cell r="FK19">
            <v>0</v>
          </cell>
          <cell r="FL19">
            <v>0</v>
          </cell>
          <cell r="FM19">
            <v>0</v>
          </cell>
          <cell r="FN19">
            <v>0</v>
          </cell>
          <cell r="FO19">
            <v>0</v>
          </cell>
          <cell r="FP19">
            <v>0</v>
          </cell>
          <cell r="FQ19">
            <v>0</v>
          </cell>
          <cell r="FR19">
            <v>0</v>
          </cell>
          <cell r="FS19">
            <v>0</v>
          </cell>
          <cell r="FT19">
            <v>0</v>
          </cell>
          <cell r="FU19">
            <v>0</v>
          </cell>
          <cell r="FV19">
            <v>0</v>
          </cell>
          <cell r="FW19">
            <v>0</v>
          </cell>
          <cell r="FX19">
            <v>0</v>
          </cell>
          <cell r="FY19">
            <v>0</v>
          </cell>
          <cell r="FZ19">
            <v>0</v>
          </cell>
          <cell r="GA19">
            <v>0</v>
          </cell>
          <cell r="GB19">
            <v>0</v>
          </cell>
          <cell r="GC19">
            <v>0</v>
          </cell>
          <cell r="GD19">
            <v>0</v>
          </cell>
          <cell r="GE19">
            <v>0</v>
          </cell>
          <cell r="GF19">
            <v>0</v>
          </cell>
          <cell r="GG19">
            <v>0</v>
          </cell>
          <cell r="GH19">
            <v>0</v>
          </cell>
          <cell r="GI19"/>
          <cell r="GJ19"/>
          <cell r="GK19">
            <v>0</v>
          </cell>
          <cell r="GL19">
            <v>0</v>
          </cell>
          <cell r="GM19">
            <v>0</v>
          </cell>
          <cell r="GN19">
            <v>0</v>
          </cell>
          <cell r="GO19"/>
          <cell r="GP19"/>
          <cell r="GQ19">
            <v>0</v>
          </cell>
          <cell r="GR19">
            <v>3.3</v>
          </cell>
          <cell r="GS19"/>
          <cell r="GT19">
            <v>0</v>
          </cell>
          <cell r="GU19"/>
          <cell r="GV19"/>
          <cell r="GW19">
            <v>18999.8</v>
          </cell>
          <cell r="GX19">
            <v>0.50459500000000002</v>
          </cell>
          <cell r="GY19">
            <v>0.50459480285644531</v>
          </cell>
          <cell r="GZ19">
            <v>0.50459480285644531</v>
          </cell>
          <cell r="HA19">
            <v>0.50459480285644531</v>
          </cell>
          <cell r="HB19"/>
          <cell r="HC19"/>
          <cell r="HD19"/>
          <cell r="HE19"/>
          <cell r="HF19"/>
          <cell r="HG19"/>
          <cell r="HH19"/>
          <cell r="HI19"/>
          <cell r="HJ19">
            <v>0</v>
          </cell>
          <cell r="HK19"/>
          <cell r="HL19"/>
          <cell r="HQ19">
            <v>0</v>
          </cell>
          <cell r="HS19">
            <v>0.50459480285644531</v>
          </cell>
          <cell r="HT19"/>
          <cell r="HW19"/>
          <cell r="ID19">
            <v>0</v>
          </cell>
          <cell r="IE19">
            <v>0</v>
          </cell>
          <cell r="IF19">
            <v>0.50459480285644531</v>
          </cell>
          <cell r="IG19"/>
          <cell r="IH19"/>
          <cell r="IJ19"/>
          <cell r="IK19"/>
        </row>
        <row r="20">
          <cell r="A20" t="str">
            <v>SIBal&amp;PyGRMMM Col$Otros CxC</v>
          </cell>
          <cell r="B20" t="str">
            <v>Bal&amp;PyG</v>
          </cell>
          <cell r="C20" t="str">
            <v>SI</v>
          </cell>
          <cell r="D20" t="str">
            <v>R</v>
          </cell>
          <cell r="E20" t="str">
            <v>M</v>
          </cell>
          <cell r="F20" t="str">
            <v>MM Col$</v>
          </cell>
          <cell r="G20" t="str">
            <v>LFS</v>
          </cell>
          <cell r="H20" t="str">
            <v>Otros CxC</v>
          </cell>
          <cell r="I20">
            <v>0.50459480285644531</v>
          </cell>
          <cell r="J20">
            <v>0.50459480285644531</v>
          </cell>
          <cell r="K20">
            <v>0.50459480285644531</v>
          </cell>
          <cell r="L20"/>
          <cell r="M20"/>
          <cell r="N20"/>
          <cell r="O20"/>
          <cell r="P20"/>
          <cell r="Q20"/>
          <cell r="R20"/>
          <cell r="S20"/>
          <cell r="T20"/>
          <cell r="U20"/>
          <cell r="V20"/>
          <cell r="W20"/>
          <cell r="X20"/>
          <cell r="Y20"/>
          <cell r="Z20">
            <v>61962.799999999996</v>
          </cell>
          <cell r="AA20"/>
          <cell r="AB20">
            <v>3606.2000000000003</v>
          </cell>
          <cell r="AC20"/>
          <cell r="AD20"/>
          <cell r="AE20"/>
          <cell r="AF20">
            <v>1585.9</v>
          </cell>
          <cell r="AG20"/>
          <cell r="AH20">
            <v>16155.6</v>
          </cell>
          <cell r="AI20">
            <v>1884.8999999999999</v>
          </cell>
          <cell r="AJ20">
            <v>1884.7</v>
          </cell>
          <cell r="AK20"/>
          <cell r="AL20">
            <v>1884.8999999999999</v>
          </cell>
          <cell r="AM20"/>
          <cell r="AN20">
            <v>2280.6000000000004</v>
          </cell>
          <cell r="AO20">
            <v>2491.1</v>
          </cell>
          <cell r="AP20">
            <v>7749.5999999999995</v>
          </cell>
          <cell r="AQ20">
            <v>2225.5</v>
          </cell>
          <cell r="AR20">
            <v>2222.1999999999998</v>
          </cell>
          <cell r="AS20">
            <v>2215.7000000000003</v>
          </cell>
          <cell r="AT20">
            <v>2280.6000000000004</v>
          </cell>
          <cell r="AU20">
            <v>2491.1</v>
          </cell>
          <cell r="AV20">
            <v>2232.3000000000002</v>
          </cell>
          <cell r="AW20">
            <v>2239.5</v>
          </cell>
          <cell r="AX20">
            <v>2112.3000000000002</v>
          </cell>
          <cell r="AY20">
            <v>2249.3000000000002</v>
          </cell>
          <cell r="AZ20">
            <v>2213.7000000000003</v>
          </cell>
          <cell r="BA20">
            <v>2232.6</v>
          </cell>
          <cell r="BB20">
            <v>2221.7000000000003</v>
          </cell>
          <cell r="BC20">
            <v>2241.8000000000002</v>
          </cell>
          <cell r="BD20">
            <v>2112.3000000000002</v>
          </cell>
          <cell r="BE20">
            <v>4.2</v>
          </cell>
          <cell r="BF20">
            <v>2213.7000000000003</v>
          </cell>
          <cell r="BG20">
            <v>11.100000000000001</v>
          </cell>
          <cell r="BH20">
            <v>2221.7000000000003</v>
          </cell>
          <cell r="BI20">
            <v>3.4</v>
          </cell>
          <cell r="BJ20">
            <v>2206.9</v>
          </cell>
          <cell r="BK20">
            <v>24.4</v>
          </cell>
          <cell r="BL20">
            <v>15.9</v>
          </cell>
          <cell r="BM20">
            <v>17.7</v>
          </cell>
          <cell r="BN20">
            <v>1017.6</v>
          </cell>
          <cell r="BO20">
            <v>19.5</v>
          </cell>
          <cell r="BP20">
            <v>886.80000000000007</v>
          </cell>
          <cell r="BQ20">
            <v>1535.3</v>
          </cell>
          <cell r="BR20">
            <v>15.9</v>
          </cell>
          <cell r="BS20">
            <v>14.3</v>
          </cell>
          <cell r="BT20">
            <v>1017.6</v>
          </cell>
          <cell r="BU20">
            <v>0.19999999999999996</v>
          </cell>
          <cell r="BV20">
            <v>585.5</v>
          </cell>
          <cell r="BW20">
            <v>218.7</v>
          </cell>
          <cell r="BX20">
            <v>19.3</v>
          </cell>
          <cell r="BY20">
            <v>14.3</v>
          </cell>
          <cell r="BZ20">
            <v>11.5</v>
          </cell>
          <cell r="CA20">
            <v>141.70000000000002</v>
          </cell>
          <cell r="CB20">
            <v>215.29999999999998</v>
          </cell>
          <cell r="CC20">
            <v>90.399999999999991</v>
          </cell>
          <cell r="CD20">
            <v>-8</v>
          </cell>
          <cell r="CE20">
            <v>126.10000000000001</v>
          </cell>
          <cell r="CF20">
            <v>131.29999999999998</v>
          </cell>
          <cell r="CG20">
            <v>3084.1000000000004</v>
          </cell>
          <cell r="CH20">
            <v>6503.7</v>
          </cell>
          <cell r="CI20">
            <v>18808.7</v>
          </cell>
          <cell r="CJ20">
            <v>20933.66</v>
          </cell>
          <cell r="CK20">
            <v>14.1</v>
          </cell>
          <cell r="CL20">
            <v>11715.5</v>
          </cell>
          <cell r="CM20">
            <v>8318.5</v>
          </cell>
          <cell r="CN20">
            <v>11291.1</v>
          </cell>
          <cell r="CO20">
            <v>5494</v>
          </cell>
          <cell r="CP20">
            <v>3577.17</v>
          </cell>
          <cell r="CQ20">
            <v>13992.17</v>
          </cell>
          <cell r="CR20">
            <v>17154.14</v>
          </cell>
          <cell r="CS20">
            <v>14542.4</v>
          </cell>
          <cell r="CT20">
            <v>2019.08</v>
          </cell>
          <cell r="CU20">
            <v>-3.999999999996362E-2</v>
          </cell>
          <cell r="CV20">
            <v>-1.0000000000218279E-2</v>
          </cell>
          <cell r="CW20">
            <v>509.54999999999927</v>
          </cell>
          <cell r="CX20">
            <v>0.25</v>
          </cell>
          <cell r="CY20">
            <v>0.33999999999923602</v>
          </cell>
          <cell r="CZ20">
            <v>2.2599999999993088</v>
          </cell>
          <cell r="DA20">
            <v>0</v>
          </cell>
          <cell r="DB20">
            <v>0.92999999999938154</v>
          </cell>
          <cell r="DC20">
            <v>3.9799999999995634</v>
          </cell>
          <cell r="DD20">
            <v>511.53999999999905</v>
          </cell>
          <cell r="DE20">
            <v>0.92999999999938154</v>
          </cell>
          <cell r="DF20">
            <v>2.2599999999993088</v>
          </cell>
          <cell r="DG20">
            <v>-2606</v>
          </cell>
          <cell r="DH20">
            <v>5262.3</v>
          </cell>
          <cell r="DI20">
            <v>-2606.87</v>
          </cell>
          <cell r="DJ20">
            <v>5216.67</v>
          </cell>
          <cell r="DK20">
            <v>5216.68</v>
          </cell>
          <cell r="DL20">
            <v>0</v>
          </cell>
          <cell r="DM20">
            <v>5123.17</v>
          </cell>
          <cell r="DN20">
            <v>5262.3</v>
          </cell>
          <cell r="DO20">
            <v>15785.94</v>
          </cell>
          <cell r="DP20">
            <v>5215.7</v>
          </cell>
          <cell r="DQ20">
            <v>5586.78</v>
          </cell>
          <cell r="DR20">
            <v>0</v>
          </cell>
          <cell r="DS20">
            <v>0</v>
          </cell>
          <cell r="DT20">
            <v>16.37</v>
          </cell>
          <cell r="DU20">
            <v>19.3</v>
          </cell>
          <cell r="DV20">
            <v>27.21</v>
          </cell>
          <cell r="DW20">
            <v>19.3</v>
          </cell>
          <cell r="DX20">
            <v>20.52</v>
          </cell>
          <cell r="DY20">
            <v>21.85</v>
          </cell>
          <cell r="DZ20">
            <v>20.52</v>
          </cell>
          <cell r="EA20">
            <v>58.42</v>
          </cell>
          <cell r="EB20">
            <v>512.37</v>
          </cell>
          <cell r="EC20">
            <v>118.41</v>
          </cell>
          <cell r="ED20">
            <v>61.69</v>
          </cell>
          <cell r="EE20">
            <v>0</v>
          </cell>
          <cell r="EF20">
            <v>4438.8100000000004</v>
          </cell>
          <cell r="EG20">
            <v>17359.900000000001</v>
          </cell>
          <cell r="EH20">
            <v>0</v>
          </cell>
          <cell r="EI20">
            <v>0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433.49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2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402.7</v>
          </cell>
          <cell r="EY20">
            <v>0</v>
          </cell>
          <cell r="EZ20">
            <v>0</v>
          </cell>
          <cell r="FA20">
            <v>0</v>
          </cell>
          <cell r="FB20">
            <v>0</v>
          </cell>
          <cell r="FC20">
            <v>0</v>
          </cell>
          <cell r="FD20">
            <v>0</v>
          </cell>
          <cell r="FE20">
            <v>396.34</v>
          </cell>
          <cell r="FF20">
            <v>525.91</v>
          </cell>
          <cell r="FG20">
            <v>426.52</v>
          </cell>
          <cell r="FH20">
            <v>2.9999999999745341E-2</v>
          </cell>
          <cell r="FI20">
            <v>2.9999999999745341E-2</v>
          </cell>
          <cell r="FJ20">
            <v>-3031.97</v>
          </cell>
          <cell r="FK20">
            <v>2678.4</v>
          </cell>
          <cell r="FL20">
            <v>6900.09</v>
          </cell>
          <cell r="FM20">
            <v>1.9999999999527063E-2</v>
          </cell>
          <cell r="FN20">
            <v>1922.5</v>
          </cell>
          <cell r="FO20">
            <v>-3.0000000000654836E-2</v>
          </cell>
          <cell r="FP20">
            <v>-2.9999999999745341E-2</v>
          </cell>
          <cell r="FQ20">
            <v>4.0000000008149073E-3</v>
          </cell>
          <cell r="FR20">
            <v>-614</v>
          </cell>
          <cell r="FS20">
            <v>2.9999999999745341E-2</v>
          </cell>
          <cell r="FT20">
            <v>661.92</v>
          </cell>
          <cell r="FU20">
            <v>2.9999999999745341E-2</v>
          </cell>
          <cell r="FV20">
            <v>5.0000000000181899E-2</v>
          </cell>
          <cell r="FW20">
            <v>-1.0000000000218279E-2</v>
          </cell>
          <cell r="FX20">
            <v>-1.0000000000218279E-2</v>
          </cell>
          <cell r="FY20">
            <v>7589.49</v>
          </cell>
          <cell r="FZ20">
            <v>12168.94</v>
          </cell>
          <cell r="GA20">
            <v>0</v>
          </cell>
          <cell r="GB20">
            <v>0</v>
          </cell>
          <cell r="GC20">
            <v>0</v>
          </cell>
          <cell r="GD20">
            <v>0</v>
          </cell>
          <cell r="GE20">
            <v>0</v>
          </cell>
          <cell r="GF20">
            <v>0</v>
          </cell>
          <cell r="GG20">
            <v>0</v>
          </cell>
          <cell r="GH20">
            <v>0</v>
          </cell>
          <cell r="GI20"/>
          <cell r="GJ20"/>
          <cell r="GK20">
            <v>8211.69</v>
          </cell>
          <cell r="GL20">
            <v>8211.69</v>
          </cell>
          <cell r="GM20">
            <v>0</v>
          </cell>
          <cell r="GN20">
            <v>3594.03</v>
          </cell>
          <cell r="GO20"/>
          <cell r="GP20"/>
          <cell r="GQ20">
            <v>1680.24</v>
          </cell>
          <cell r="GR20">
            <v>0</v>
          </cell>
          <cell r="GS20"/>
          <cell r="GT20">
            <v>0</v>
          </cell>
          <cell r="GU20"/>
          <cell r="GV20"/>
          <cell r="GW20">
            <v>0</v>
          </cell>
          <cell r="GX20"/>
          <cell r="GY20">
            <v>0</v>
          </cell>
          <cell r="GZ20">
            <v>0</v>
          </cell>
          <cell r="HA20">
            <v>0</v>
          </cell>
          <cell r="HB20"/>
          <cell r="HC20"/>
          <cell r="HD20"/>
          <cell r="HE20"/>
          <cell r="HF20"/>
          <cell r="HG20"/>
          <cell r="HH20"/>
          <cell r="HI20"/>
          <cell r="HJ20">
            <v>0</v>
          </cell>
          <cell r="HK20"/>
          <cell r="HL20"/>
          <cell r="HQ20">
            <v>0</v>
          </cell>
          <cell r="HS20">
            <v>0</v>
          </cell>
          <cell r="HT20"/>
          <cell r="HW20"/>
          <cell r="ID20">
            <v>0</v>
          </cell>
          <cell r="IE20">
            <v>0</v>
          </cell>
          <cell r="IF20">
            <v>0</v>
          </cell>
          <cell r="IG20"/>
          <cell r="IH20"/>
          <cell r="IJ20"/>
          <cell r="IK20"/>
        </row>
        <row r="21">
          <cell r="A21" t="str">
            <v>SIBal&amp;PyGRMMM Col$</v>
          </cell>
          <cell r="B21" t="str">
            <v>Bal&amp;PyG</v>
          </cell>
          <cell r="C21" t="str">
            <v>SI</v>
          </cell>
          <cell r="D21" t="str">
            <v>R</v>
          </cell>
          <cell r="E21" t="str">
            <v>M</v>
          </cell>
          <cell r="F21" t="str">
            <v>MM Col$</v>
          </cell>
          <cell r="G21" t="str">
            <v>LFS</v>
          </cell>
          <cell r="H21"/>
          <cell r="I21">
            <v>0</v>
          </cell>
          <cell r="J21">
            <v>0</v>
          </cell>
          <cell r="K21">
            <v>0</v>
          </cell>
          <cell r="L21"/>
          <cell r="M21"/>
          <cell r="N21"/>
          <cell r="O21"/>
          <cell r="P21"/>
          <cell r="Q21"/>
          <cell r="R21"/>
          <cell r="S21"/>
          <cell r="T21"/>
          <cell r="U21"/>
          <cell r="V21"/>
          <cell r="W21"/>
          <cell r="X21"/>
          <cell r="Y21"/>
          <cell r="Z21"/>
          <cell r="AA21"/>
          <cell r="AB21"/>
          <cell r="AC21"/>
          <cell r="AD21"/>
          <cell r="AE21"/>
          <cell r="AF21"/>
          <cell r="AG21"/>
          <cell r="AH21"/>
          <cell r="AI21">
            <v>0</v>
          </cell>
          <cell r="AJ21"/>
          <cell r="AK21"/>
          <cell r="AL21"/>
          <cell r="AM21"/>
          <cell r="AN21">
            <v>0</v>
          </cell>
          <cell r="AO21">
            <v>0</v>
          </cell>
          <cell r="AP21"/>
          <cell r="AQ21"/>
          <cell r="AR21"/>
          <cell r="AS21"/>
          <cell r="AT21"/>
          <cell r="AU21"/>
          <cell r="AV21"/>
          <cell r="AW21"/>
          <cell r="AX21">
            <v>0</v>
          </cell>
          <cell r="AY21"/>
          <cell r="AZ21">
            <v>0</v>
          </cell>
          <cell r="BA21"/>
          <cell r="BB21">
            <v>0</v>
          </cell>
          <cell r="BC21"/>
          <cell r="BD21"/>
          <cell r="BE21"/>
          <cell r="BF21"/>
          <cell r="BG21"/>
          <cell r="BH21"/>
          <cell r="BI21"/>
          <cell r="BJ21"/>
          <cell r="BK21"/>
          <cell r="BL21">
            <v>0</v>
          </cell>
          <cell r="BM21"/>
          <cell r="BN21">
            <v>16.29998779296875</v>
          </cell>
          <cell r="BO21">
            <v>16.3</v>
          </cell>
          <cell r="BP21"/>
          <cell r="BQ21"/>
          <cell r="BR21">
            <v>0</v>
          </cell>
          <cell r="BS21">
            <v>0</v>
          </cell>
          <cell r="BT21"/>
          <cell r="BU21"/>
          <cell r="BV21"/>
          <cell r="BW21"/>
          <cell r="BX21"/>
          <cell r="BY21"/>
          <cell r="BZ21">
            <v>0</v>
          </cell>
          <cell r="CA21"/>
          <cell r="CB21"/>
          <cell r="CC21"/>
          <cell r="CD21"/>
          <cell r="CE21"/>
          <cell r="CF21"/>
          <cell r="CG21"/>
          <cell r="CH21"/>
          <cell r="CI21"/>
          <cell r="CJ21"/>
          <cell r="CK21"/>
          <cell r="CL21"/>
          <cell r="CM21"/>
          <cell r="CN21"/>
          <cell r="CO21"/>
          <cell r="CP21"/>
          <cell r="CQ21"/>
          <cell r="CR21"/>
          <cell r="CS21"/>
          <cell r="CT21"/>
          <cell r="CU21"/>
          <cell r="CV21"/>
          <cell r="CW21"/>
          <cell r="CX21"/>
          <cell r="CY21"/>
          <cell r="CZ21">
            <v>0</v>
          </cell>
          <cell r="DA21"/>
          <cell r="DB21">
            <v>0</v>
          </cell>
          <cell r="DC21"/>
          <cell r="DD21"/>
          <cell r="DE21"/>
          <cell r="DF21"/>
          <cell r="DG21"/>
          <cell r="DH21">
            <v>0</v>
          </cell>
          <cell r="DI21"/>
          <cell r="DJ21"/>
          <cell r="DK21"/>
          <cell r="DL21">
            <v>0</v>
          </cell>
          <cell r="DM21"/>
          <cell r="DN21"/>
          <cell r="DO21"/>
          <cell r="DP21"/>
          <cell r="DQ21"/>
          <cell r="DR21"/>
          <cell r="DS21"/>
          <cell r="DT21"/>
          <cell r="DU21"/>
          <cell r="DV21"/>
          <cell r="DW21"/>
          <cell r="DX21"/>
          <cell r="DY21"/>
          <cell r="DZ21"/>
          <cell r="EA21"/>
          <cell r="EB21"/>
          <cell r="EC21"/>
          <cell r="ED21"/>
          <cell r="EE21"/>
          <cell r="EF21"/>
          <cell r="EG21"/>
          <cell r="EH21"/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>
            <v>0</v>
          </cell>
          <cell r="GZ21">
            <v>0</v>
          </cell>
          <cell r="HA21">
            <v>0</v>
          </cell>
          <cell r="HB21"/>
          <cell r="HC21"/>
          <cell r="HD21"/>
          <cell r="HE21"/>
          <cell r="HF21"/>
          <cell r="HG21"/>
          <cell r="HH21"/>
          <cell r="HI21"/>
          <cell r="HJ21">
            <v>0</v>
          </cell>
          <cell r="HK21"/>
          <cell r="HL21"/>
          <cell r="HQ21">
            <v>0</v>
          </cell>
          <cell r="HS21">
            <v>0</v>
          </cell>
          <cell r="HT21"/>
          <cell r="HW21"/>
          <cell r="ID21">
            <v>0</v>
          </cell>
          <cell r="IE21">
            <v>0</v>
          </cell>
          <cell r="IF21">
            <v>0</v>
          </cell>
          <cell r="IG21"/>
          <cell r="IH21"/>
          <cell r="IJ21"/>
          <cell r="IK21"/>
        </row>
        <row r="22">
          <cell r="I22">
            <v>0</v>
          </cell>
          <cell r="J22">
            <v>0</v>
          </cell>
          <cell r="K22">
            <v>0</v>
          </cell>
          <cell r="L22"/>
          <cell r="M22"/>
          <cell r="N22"/>
          <cell r="O22"/>
          <cell r="P22"/>
          <cell r="Q22"/>
          <cell r="R22"/>
          <cell r="S22"/>
          <cell r="T22"/>
          <cell r="U22"/>
          <cell r="V22"/>
          <cell r="W22"/>
          <cell r="X22"/>
          <cell r="Y22"/>
          <cell r="Z22"/>
          <cell r="AA22"/>
          <cell r="AB22"/>
          <cell r="AC22"/>
          <cell r="AD22"/>
          <cell r="AE22"/>
          <cell r="AF22"/>
          <cell r="AG22"/>
          <cell r="AH22"/>
          <cell r="AI22">
            <v>0</v>
          </cell>
          <cell r="AJ22"/>
          <cell r="AK22"/>
          <cell r="AL22"/>
          <cell r="AM22"/>
          <cell r="AN22">
            <v>0</v>
          </cell>
          <cell r="AO22">
            <v>0</v>
          </cell>
          <cell r="AP22"/>
          <cell r="AQ22"/>
          <cell r="AR22"/>
          <cell r="AS22"/>
          <cell r="AT22"/>
          <cell r="AU22"/>
          <cell r="AV22"/>
          <cell r="AW22"/>
          <cell r="AX22">
            <v>0</v>
          </cell>
          <cell r="AY22"/>
          <cell r="AZ22">
            <v>0</v>
          </cell>
          <cell r="BA22"/>
          <cell r="BB22">
            <v>0</v>
          </cell>
          <cell r="BC22"/>
          <cell r="BD22"/>
          <cell r="BE22"/>
          <cell r="BF22"/>
          <cell r="BG22"/>
          <cell r="BH22"/>
          <cell r="BI22"/>
          <cell r="BJ22"/>
          <cell r="BK22"/>
          <cell r="BL22">
            <v>15.9</v>
          </cell>
          <cell r="BM22"/>
          <cell r="BN22">
            <v>3.1999988555908203</v>
          </cell>
          <cell r="BO22">
            <v>3.2</v>
          </cell>
          <cell r="BP22"/>
          <cell r="BQ22"/>
          <cell r="BR22">
            <v>15.9</v>
          </cell>
          <cell r="BS22">
            <v>15.899993896484375</v>
          </cell>
          <cell r="BT22"/>
          <cell r="BU22"/>
          <cell r="BV22"/>
          <cell r="BW22"/>
          <cell r="BX22"/>
          <cell r="BY22"/>
          <cell r="BZ22">
            <v>-2.4</v>
          </cell>
          <cell r="CA22"/>
          <cell r="CB22"/>
          <cell r="CC22"/>
          <cell r="CD22"/>
          <cell r="CE22"/>
          <cell r="CF22"/>
          <cell r="CG22"/>
          <cell r="CH22"/>
          <cell r="CI22"/>
          <cell r="CJ22"/>
          <cell r="CK22"/>
          <cell r="CL22"/>
          <cell r="CM22"/>
          <cell r="CN22"/>
          <cell r="CO22"/>
          <cell r="CP22"/>
          <cell r="CQ22"/>
          <cell r="CR22"/>
          <cell r="CS22"/>
          <cell r="CT22"/>
          <cell r="CU22"/>
          <cell r="CV22"/>
          <cell r="CW22"/>
          <cell r="CX22"/>
          <cell r="CY22"/>
          <cell r="CZ22">
            <v>-2.3999996185302734</v>
          </cell>
          <cell r="DA22"/>
          <cell r="DB22">
            <v>-2.3999996185302734</v>
          </cell>
          <cell r="DC22"/>
          <cell r="DD22"/>
          <cell r="DE22"/>
          <cell r="DF22"/>
          <cell r="DG22"/>
          <cell r="DH22">
            <v>-2.3999996185302734</v>
          </cell>
          <cell r="DI22"/>
          <cell r="DJ22"/>
          <cell r="DK22"/>
          <cell r="DL22">
            <v>-2.3999996185302734</v>
          </cell>
          <cell r="DM22"/>
          <cell r="DN22"/>
          <cell r="DO22"/>
          <cell r="DP22"/>
          <cell r="DQ22"/>
          <cell r="DR22"/>
          <cell r="DS22"/>
          <cell r="DT22"/>
          <cell r="DU22"/>
          <cell r="DV22"/>
          <cell r="DW22"/>
          <cell r="DX22"/>
          <cell r="DY22"/>
          <cell r="DZ22"/>
          <cell r="EA22"/>
          <cell r="EB22"/>
          <cell r="EC22"/>
          <cell r="ED22"/>
          <cell r="EE22"/>
          <cell r="EF22"/>
          <cell r="EG22"/>
          <cell r="EH22"/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>
            <v>-2.3999996185302734</v>
          </cell>
          <cell r="GZ22">
            <v>-2.3999996185302734</v>
          </cell>
          <cell r="HA22">
            <v>-2.3999996185302734</v>
          </cell>
          <cell r="HB22"/>
          <cell r="HC22"/>
          <cell r="HD22"/>
          <cell r="HE22"/>
          <cell r="HF22"/>
          <cell r="HG22"/>
          <cell r="HH22"/>
          <cell r="HI22"/>
          <cell r="HJ22">
            <v>0</v>
          </cell>
          <cell r="HK22"/>
          <cell r="HL22"/>
          <cell r="HQ22">
            <v>0</v>
          </cell>
          <cell r="HS22">
            <v>-2.3999996185302734</v>
          </cell>
          <cell r="HT22"/>
          <cell r="HW22"/>
          <cell r="ID22">
            <v>0</v>
          </cell>
          <cell r="IE22">
            <v>0</v>
          </cell>
          <cell r="IF22">
            <v>-2.3999996185302734</v>
          </cell>
          <cell r="IG22"/>
          <cell r="IH22"/>
          <cell r="IJ22"/>
          <cell r="IK22"/>
        </row>
        <row r="23">
          <cell r="I23">
            <v>-2.3999996185302734</v>
          </cell>
          <cell r="J23">
            <v>-2.3999996185302734</v>
          </cell>
          <cell r="K23">
            <v>-2.3999996185302734</v>
          </cell>
          <cell r="L23"/>
          <cell r="M23"/>
          <cell r="N23"/>
          <cell r="O23"/>
          <cell r="P23"/>
          <cell r="Q23"/>
          <cell r="R23"/>
          <cell r="S23"/>
          <cell r="T23"/>
          <cell r="U23"/>
          <cell r="V23"/>
          <cell r="W23"/>
          <cell r="X23"/>
          <cell r="Y23"/>
          <cell r="Z23"/>
          <cell r="AA23"/>
          <cell r="AB23"/>
          <cell r="AC23"/>
          <cell r="AD23"/>
          <cell r="AE23"/>
          <cell r="AF23"/>
          <cell r="AG23"/>
          <cell r="AH23"/>
          <cell r="AI23">
            <v>-2.3999996185302734</v>
          </cell>
          <cell r="AJ23"/>
          <cell r="AK23"/>
          <cell r="AL23"/>
          <cell r="AM23"/>
          <cell r="AN23">
            <v>-2.3999996185302734</v>
          </cell>
          <cell r="AO23">
            <v>-2.3999996185302734</v>
          </cell>
          <cell r="AP23"/>
          <cell r="AQ23"/>
          <cell r="AR23"/>
          <cell r="AS23"/>
          <cell r="AT23"/>
          <cell r="AU23"/>
          <cell r="AV23"/>
          <cell r="AW23"/>
          <cell r="AX23">
            <v>-2.3999996185302734</v>
          </cell>
          <cell r="AY23"/>
          <cell r="AZ23">
            <v>-2.3999996185302734</v>
          </cell>
          <cell r="BA23"/>
          <cell r="BB23">
            <v>-2.3999996185302734</v>
          </cell>
          <cell r="BC23"/>
          <cell r="BD23"/>
          <cell r="BE23"/>
          <cell r="BF23"/>
          <cell r="BG23"/>
          <cell r="BH23"/>
          <cell r="BI23"/>
          <cell r="BJ23"/>
          <cell r="BK23"/>
          <cell r="BL23">
            <v>-2.3999996185302734</v>
          </cell>
          <cell r="BM23"/>
          <cell r="BN23">
            <v>-2.3999996185302734</v>
          </cell>
          <cell r="BO23"/>
          <cell r="BP23"/>
          <cell r="BQ23"/>
          <cell r="BR23"/>
          <cell r="BS23">
            <v>-2.3999996185302734</v>
          </cell>
          <cell r="BT23"/>
          <cell r="BU23"/>
          <cell r="BV23"/>
          <cell r="BW23"/>
          <cell r="BX23"/>
          <cell r="BY23"/>
          <cell r="BZ23"/>
          <cell r="CA23"/>
          <cell r="CB23"/>
          <cell r="CC23"/>
          <cell r="CD23"/>
          <cell r="CE23"/>
          <cell r="CF23"/>
          <cell r="CG23"/>
          <cell r="CH23"/>
          <cell r="CI23"/>
          <cell r="CJ23"/>
          <cell r="CK23"/>
          <cell r="CL23"/>
          <cell r="CM23"/>
          <cell r="CN23"/>
          <cell r="CO23"/>
          <cell r="CP23"/>
          <cell r="CQ23"/>
          <cell r="CR23"/>
          <cell r="CS23"/>
          <cell r="CT23"/>
          <cell r="CU23"/>
          <cell r="CV23"/>
          <cell r="CW23"/>
          <cell r="CX23"/>
          <cell r="CY23"/>
          <cell r="CZ23">
            <v>-2.3999996185302734</v>
          </cell>
          <cell r="DA23"/>
          <cell r="DB23">
            <v>-2.3999996185302734</v>
          </cell>
          <cell r="DC23"/>
          <cell r="DD23"/>
          <cell r="DE23"/>
          <cell r="DF23"/>
          <cell r="DG23"/>
          <cell r="DH23">
            <v>-2.3999996185302734</v>
          </cell>
          <cell r="DI23"/>
          <cell r="DJ23"/>
          <cell r="DK23"/>
          <cell r="DL23">
            <v>-2.3999996185302734</v>
          </cell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>
            <v>-2.3999996185302734</v>
          </cell>
          <cell r="GZ23">
            <v>-2.3999996185302734</v>
          </cell>
          <cell r="HA23">
            <v>-2.3999996185302734</v>
          </cell>
          <cell r="HB23"/>
          <cell r="HC23"/>
          <cell r="HD23"/>
          <cell r="HE23"/>
          <cell r="HF23"/>
          <cell r="HG23"/>
          <cell r="HH23"/>
          <cell r="HI23"/>
          <cell r="HJ23">
            <v>0</v>
          </cell>
          <cell r="HK23"/>
          <cell r="HL23"/>
          <cell r="HQ23">
            <v>0</v>
          </cell>
          <cell r="HS23">
            <v>-2.3999996185302734</v>
          </cell>
          <cell r="HT23"/>
          <cell r="HW23"/>
          <cell r="ID23">
            <v>0</v>
          </cell>
          <cell r="IE23">
            <v>0</v>
          </cell>
          <cell r="IF23">
            <v>-2.3999996185302734</v>
          </cell>
          <cell r="IG23"/>
          <cell r="IH23"/>
          <cell r="IJ23"/>
          <cell r="IK23"/>
        </row>
        <row r="24">
          <cell r="A24" t="str">
            <v>SIBal&amp;PyGRMMM Col$INVERSIONES CORRIENTES</v>
          </cell>
          <cell r="B24" t="str">
            <v>Bal&amp;PyG</v>
          </cell>
          <cell r="C24" t="str">
            <v>SI</v>
          </cell>
          <cell r="D24" t="str">
            <v>R</v>
          </cell>
          <cell r="E24" t="str">
            <v>M</v>
          </cell>
          <cell r="F24" t="str">
            <v>MM Col$</v>
          </cell>
          <cell r="G24" t="str">
            <v>LFS</v>
          </cell>
          <cell r="H24" t="str">
            <v>INVERSIONES CORRIENTES</v>
          </cell>
          <cell r="I24">
            <v>-2.3999996185302734</v>
          </cell>
          <cell r="J24">
            <v>-2.3999996185302734</v>
          </cell>
          <cell r="K24">
            <v>-2.3999996185302734</v>
          </cell>
          <cell r="L24"/>
          <cell r="M24"/>
          <cell r="N24"/>
          <cell r="O24"/>
          <cell r="P24"/>
          <cell r="Q24"/>
          <cell r="R24"/>
          <cell r="S24"/>
          <cell r="T24"/>
          <cell r="U24"/>
          <cell r="V24"/>
          <cell r="W24"/>
          <cell r="X24"/>
          <cell r="Y24"/>
          <cell r="Z24">
            <v>22124.5</v>
          </cell>
          <cell r="AA24"/>
          <cell r="AB24">
            <v>6802.4</v>
          </cell>
          <cell r="AC24"/>
          <cell r="AD24"/>
          <cell r="AE24"/>
          <cell r="AF24">
            <v>29389</v>
          </cell>
          <cell r="AG24"/>
          <cell r="AH24">
            <v>54362</v>
          </cell>
          <cell r="AI24">
            <v>11605</v>
          </cell>
          <cell r="AJ24">
            <v>53010</v>
          </cell>
          <cell r="AK24"/>
          <cell r="AL24">
            <v>11605</v>
          </cell>
          <cell r="AM24"/>
          <cell r="AN24">
            <v>14611.9</v>
          </cell>
          <cell r="AO24">
            <v>23082</v>
          </cell>
          <cell r="AP24">
            <v>169943.60000000003</v>
          </cell>
          <cell r="AQ24">
            <v>153054</v>
          </cell>
          <cell r="AR24">
            <v>14436</v>
          </cell>
          <cell r="AS24">
            <v>4465.8</v>
          </cell>
          <cell r="AT24">
            <v>14611.9</v>
          </cell>
          <cell r="AU24">
            <v>23082</v>
          </cell>
          <cell r="AV24">
            <v>14454.9</v>
          </cell>
          <cell r="AW24">
            <v>14172.9</v>
          </cell>
          <cell r="AX24">
            <v>6494</v>
          </cell>
          <cell r="AY24">
            <v>13883</v>
          </cell>
          <cell r="AZ24">
            <v>9478</v>
          </cell>
          <cell r="BA24">
            <v>14132.9</v>
          </cell>
          <cell r="BB24">
            <v>10898</v>
          </cell>
          <cell r="BC24">
            <v>14496.9</v>
          </cell>
          <cell r="BD24">
            <v>6494</v>
          </cell>
          <cell r="BE24">
            <v>14558.6</v>
          </cell>
          <cell r="BF24">
            <v>9478</v>
          </cell>
          <cell r="BG24">
            <v>13932.3</v>
          </cell>
          <cell r="BH24">
            <v>10898</v>
          </cell>
          <cell r="BI24">
            <v>20955.599999999999</v>
          </cell>
          <cell r="BJ24">
            <v>663828</v>
          </cell>
          <cell r="BK24">
            <v>13783.7</v>
          </cell>
          <cell r="BL24">
            <v>10976.1</v>
          </cell>
          <cell r="BM24">
            <v>22357.4</v>
          </cell>
          <cell r="BN24">
            <v>11038.4</v>
          </cell>
          <cell r="BO24">
            <v>91660.9</v>
          </cell>
          <cell r="BP24">
            <v>102965.3</v>
          </cell>
          <cell r="BQ24">
            <v>3361.5</v>
          </cell>
          <cell r="BR24">
            <v>10976.1</v>
          </cell>
          <cell r="BS24">
            <v>10853</v>
          </cell>
          <cell r="BT24">
            <v>11038.4</v>
          </cell>
          <cell r="BU24">
            <v>10683.2</v>
          </cell>
          <cell r="BV24">
            <v>10760.3</v>
          </cell>
          <cell r="BW24">
            <v>10733.3</v>
          </cell>
          <cell r="BX24">
            <v>10922.8</v>
          </cell>
          <cell r="BY24">
            <v>10853</v>
          </cell>
          <cell r="BZ24">
            <v>11293.3</v>
          </cell>
          <cell r="CA24">
            <v>22453.1</v>
          </cell>
          <cell r="CB24">
            <v>22896.9</v>
          </cell>
          <cell r="CC24">
            <v>183002.8</v>
          </cell>
          <cell r="CD24">
            <v>159650.5</v>
          </cell>
          <cell r="CE24">
            <v>159667.1</v>
          </cell>
          <cell r="CF24">
            <v>160292.29999999999</v>
          </cell>
          <cell r="CG24">
            <v>252091.3</v>
          </cell>
          <cell r="CH24">
            <v>393139.3</v>
          </cell>
          <cell r="CI24">
            <v>339399.2</v>
          </cell>
          <cell r="CJ24">
            <v>367511.2</v>
          </cell>
          <cell r="CK24">
            <v>10853</v>
          </cell>
          <cell r="CL24">
            <v>366521.8</v>
          </cell>
          <cell r="CM24">
            <v>96459.200000000012</v>
          </cell>
          <cell r="CN24">
            <v>102932.69999999998</v>
          </cell>
          <cell r="CO24">
            <v>83838.3</v>
          </cell>
          <cell r="CP24">
            <v>359708.99</v>
          </cell>
          <cell r="CQ24">
            <v>793264.33000000007</v>
          </cell>
          <cell r="CR24">
            <v>721351.88</v>
          </cell>
          <cell r="CS24">
            <v>688945.5</v>
          </cell>
          <cell r="CT24">
            <v>693668.03</v>
          </cell>
          <cell r="CU24">
            <v>609045.22</v>
          </cell>
          <cell r="CV24">
            <v>557921.82999999996</v>
          </cell>
          <cell r="CW24">
            <v>509598.85000000003</v>
          </cell>
          <cell r="CX24">
            <v>354969.5</v>
          </cell>
          <cell r="CY24">
            <v>68388.570000000007</v>
          </cell>
          <cell r="CZ24">
            <v>35536.28</v>
          </cell>
          <cell r="DA24">
            <v>240409.1</v>
          </cell>
          <cell r="DB24">
            <v>21826.67</v>
          </cell>
          <cell r="DC24">
            <v>161390</v>
          </cell>
          <cell r="DD24">
            <v>74357.7</v>
          </cell>
          <cell r="DE24">
            <v>21826.67</v>
          </cell>
          <cell r="DF24">
            <v>35536.28</v>
          </cell>
          <cell r="DG24">
            <v>35993.71</v>
          </cell>
          <cell r="DH24">
            <v>82137.3</v>
          </cell>
          <cell r="DI24">
            <v>26964.760000000002</v>
          </cell>
          <cell r="DJ24">
            <v>27327.79</v>
          </cell>
          <cell r="DK24">
            <v>97848.109999999986</v>
          </cell>
          <cell r="DL24">
            <v>94353.96</v>
          </cell>
          <cell r="DM24">
            <v>85606.79</v>
          </cell>
          <cell r="DN24">
            <v>82137.3</v>
          </cell>
          <cell r="DO24">
            <v>77944.67</v>
          </cell>
          <cell r="DP24">
            <v>92984.16</v>
          </cell>
          <cell r="DQ24">
            <v>79998.100000000006</v>
          </cell>
          <cell r="DR24">
            <v>94353.96</v>
          </cell>
          <cell r="DS24">
            <v>93792.51</v>
          </cell>
          <cell r="DT24">
            <v>283422.78999999998</v>
          </cell>
          <cell r="DU24">
            <v>279719.33</v>
          </cell>
          <cell r="DV24">
            <v>253381.35</v>
          </cell>
          <cell r="DW24">
            <v>266880.08</v>
          </cell>
          <cell r="DX24">
            <v>255496.57</v>
          </cell>
          <cell r="DY24">
            <v>273052.96000000002</v>
          </cell>
          <cell r="DZ24">
            <v>251393.15</v>
          </cell>
          <cell r="EA24">
            <v>271487.21000000002</v>
          </cell>
          <cell r="EB24">
            <v>265283.25</v>
          </cell>
          <cell r="EC24">
            <v>313286.8</v>
          </cell>
          <cell r="ED24">
            <v>329258.95</v>
          </cell>
          <cell r="EE24">
            <v>291634.19</v>
          </cell>
          <cell r="EF24">
            <v>284998.53999999998</v>
          </cell>
          <cell r="EG24">
            <v>284186.59999999998</v>
          </cell>
          <cell r="EH24">
            <v>302309.13</v>
          </cell>
          <cell r="EI24">
            <v>400948.6</v>
          </cell>
          <cell r="EJ24">
            <v>261288.53</v>
          </cell>
          <cell r="EK24">
            <v>275493.76000000001</v>
          </cell>
          <cell r="EL24">
            <v>277391.34999999998</v>
          </cell>
          <cell r="EM24">
            <v>288779.73</v>
          </cell>
          <cell r="EN24">
            <v>287896</v>
          </cell>
          <cell r="EO24">
            <v>274352.94</v>
          </cell>
          <cell r="EP24">
            <v>258982.39999999999</v>
          </cell>
          <cell r="EQ24">
            <v>261786.57</v>
          </cell>
          <cell r="ER24">
            <v>243988.23</v>
          </cell>
          <cell r="ES24">
            <v>293113.82</v>
          </cell>
          <cell r="ET24">
            <v>302520.68</v>
          </cell>
          <cell r="EU24">
            <v>264593.46999999997</v>
          </cell>
          <cell r="EV24">
            <v>306553.31</v>
          </cell>
          <cell r="EW24">
            <v>378334.3</v>
          </cell>
          <cell r="EX24">
            <v>377341.95</v>
          </cell>
          <cell r="EY24">
            <v>366627.31</v>
          </cell>
          <cell r="EZ24">
            <v>371058.45</v>
          </cell>
          <cell r="FA24">
            <v>523894.42</v>
          </cell>
          <cell r="FB24">
            <v>420738.84</v>
          </cell>
          <cell r="FC24">
            <v>355395.36</v>
          </cell>
          <cell r="FD24">
            <v>338047.58</v>
          </cell>
          <cell r="FE24">
            <v>405220.07</v>
          </cell>
          <cell r="FF24">
            <v>394955.49</v>
          </cell>
          <cell r="FG24">
            <v>398009.79</v>
          </cell>
          <cell r="FH24">
            <v>220025.46</v>
          </cell>
          <cell r="FI24">
            <v>221344.48</v>
          </cell>
          <cell r="FJ24">
            <v>212057.37</v>
          </cell>
          <cell r="FK24">
            <v>227577.54</v>
          </cell>
          <cell r="FL24">
            <v>224132.82</v>
          </cell>
          <cell r="FM24">
            <v>237384.05</v>
          </cell>
          <cell r="FN24">
            <v>244410.44</v>
          </cell>
          <cell r="FO24">
            <v>201259.72</v>
          </cell>
          <cell r="FP24">
            <v>199191.19</v>
          </cell>
          <cell r="FQ24">
            <v>196560.19</v>
          </cell>
          <cell r="FR24">
            <v>169390.98</v>
          </cell>
          <cell r="FS24">
            <v>229861.13</v>
          </cell>
          <cell r="FT24">
            <v>229722.52</v>
          </cell>
          <cell r="FU24">
            <v>260717.07</v>
          </cell>
          <cell r="FV24">
            <v>236450.21</v>
          </cell>
          <cell r="FW24">
            <v>215024.93</v>
          </cell>
          <cell r="FX24">
            <v>214502.51</v>
          </cell>
          <cell r="FY24">
            <v>192595.46</v>
          </cell>
          <cell r="FZ24">
            <v>186434.4</v>
          </cell>
          <cell r="GA24">
            <v>214502.5</v>
          </cell>
          <cell r="GB24">
            <v>127021.35</v>
          </cell>
          <cell r="GC24">
            <v>123784.79</v>
          </cell>
          <cell r="GD24">
            <v>130878</v>
          </cell>
          <cell r="GE24">
            <v>118928.57</v>
          </cell>
          <cell r="GF24">
            <v>112174.71</v>
          </cell>
          <cell r="GG24">
            <v>104589.62</v>
          </cell>
          <cell r="GH24">
            <v>102292.58</v>
          </cell>
          <cell r="GI24"/>
          <cell r="GJ24"/>
          <cell r="GK24">
            <v>108532.02</v>
          </cell>
          <cell r="GL24">
            <v>110965.54</v>
          </cell>
          <cell r="GM24">
            <v>103062.67</v>
          </cell>
          <cell r="GN24">
            <v>139544.70000000001</v>
          </cell>
          <cell r="GO24"/>
          <cell r="GP24"/>
          <cell r="GQ24">
            <v>88762.52</v>
          </cell>
          <cell r="GR24">
            <v>89033.46</v>
          </cell>
          <cell r="GS24"/>
          <cell r="GT24">
            <v>88006.26</v>
          </cell>
          <cell r="GU24"/>
          <cell r="GV24"/>
          <cell r="GW24">
            <v>80381.100000000006</v>
          </cell>
          <cell r="GX24">
            <v>112117.082416</v>
          </cell>
          <cell r="GY24">
            <v>112117.0625</v>
          </cell>
          <cell r="GZ24">
            <v>112117.0625</v>
          </cell>
          <cell r="HA24">
            <v>112117.0625</v>
          </cell>
          <cell r="HB24"/>
          <cell r="HC24"/>
          <cell r="HD24"/>
          <cell r="HE24"/>
          <cell r="HF24"/>
          <cell r="HG24"/>
          <cell r="HH24"/>
          <cell r="HI24"/>
          <cell r="HJ24">
            <v>0</v>
          </cell>
          <cell r="HK24"/>
          <cell r="HL24"/>
          <cell r="HQ24">
            <v>0</v>
          </cell>
          <cell r="HS24">
            <v>112117.0625</v>
          </cell>
          <cell r="HT24"/>
          <cell r="HW24"/>
          <cell r="ID24">
            <v>0</v>
          </cell>
          <cell r="IE24">
            <v>0</v>
          </cell>
          <cell r="IF24">
            <v>112117.0625</v>
          </cell>
          <cell r="IG24"/>
          <cell r="IH24"/>
          <cell r="IJ24"/>
          <cell r="IK24"/>
        </row>
        <row r="25">
          <cell r="A25" t="str">
            <v>SIBal&amp;PyGRMMM Col$</v>
          </cell>
          <cell r="B25" t="str">
            <v>Bal&amp;PyG</v>
          </cell>
          <cell r="C25" t="str">
            <v>SI</v>
          </cell>
          <cell r="D25" t="str">
            <v>R</v>
          </cell>
          <cell r="E25" t="str">
            <v>M</v>
          </cell>
          <cell r="F25" t="str">
            <v>MM Col$</v>
          </cell>
          <cell r="G25" t="str">
            <v>LFS</v>
          </cell>
          <cell r="H25"/>
          <cell r="I25">
            <v>112117.0625</v>
          </cell>
          <cell r="J25">
            <v>112117.0625</v>
          </cell>
          <cell r="K25">
            <v>112117.0625</v>
          </cell>
          <cell r="L25"/>
          <cell r="M25"/>
          <cell r="N25"/>
          <cell r="O25"/>
          <cell r="P25"/>
          <cell r="Q25"/>
          <cell r="R25"/>
          <cell r="S25"/>
          <cell r="T25"/>
          <cell r="U25"/>
          <cell r="V25"/>
          <cell r="W25"/>
          <cell r="X25"/>
          <cell r="Y25"/>
          <cell r="Z25"/>
          <cell r="AA25"/>
          <cell r="AB25"/>
          <cell r="AC25"/>
          <cell r="AD25"/>
          <cell r="AE25"/>
          <cell r="AF25"/>
          <cell r="AG25"/>
          <cell r="AH25"/>
          <cell r="AI25">
            <v>112117.0625</v>
          </cell>
          <cell r="AJ25"/>
          <cell r="AK25"/>
          <cell r="AL25"/>
          <cell r="AM25"/>
          <cell r="AN25">
            <v>112117.0625</v>
          </cell>
          <cell r="AO25">
            <v>112117.0625</v>
          </cell>
          <cell r="AP25"/>
          <cell r="AQ25"/>
          <cell r="AR25"/>
          <cell r="AS25"/>
          <cell r="AT25"/>
          <cell r="AU25"/>
          <cell r="AV25"/>
          <cell r="AW25"/>
          <cell r="AX25">
            <v>112117.0625</v>
          </cell>
          <cell r="AY25"/>
          <cell r="AZ25">
            <v>112117.0625</v>
          </cell>
          <cell r="BA25"/>
          <cell r="BB25">
            <v>112117.0625</v>
          </cell>
          <cell r="BC25"/>
          <cell r="BD25"/>
          <cell r="BE25"/>
          <cell r="BF25"/>
          <cell r="BG25"/>
          <cell r="BH25"/>
          <cell r="BI25"/>
          <cell r="BJ25"/>
          <cell r="BK25"/>
          <cell r="BL25">
            <v>112117.0625</v>
          </cell>
          <cell r="BM25"/>
          <cell r="BN25">
            <v>112117.0625</v>
          </cell>
          <cell r="BO25"/>
          <cell r="BP25"/>
          <cell r="BQ25"/>
          <cell r="BR25"/>
          <cell r="BS25">
            <v>112117.0625</v>
          </cell>
          <cell r="BT25"/>
          <cell r="BU25"/>
          <cell r="BV25"/>
          <cell r="BW25"/>
          <cell r="BX25"/>
          <cell r="BY25"/>
          <cell r="BZ25"/>
          <cell r="CA25"/>
          <cell r="CB25"/>
          <cell r="CC25"/>
          <cell r="CD25"/>
          <cell r="CE25"/>
          <cell r="CF25"/>
          <cell r="CG25"/>
          <cell r="CH25"/>
          <cell r="CI25"/>
          <cell r="CJ25"/>
          <cell r="CK25"/>
          <cell r="CL25"/>
          <cell r="CM25"/>
          <cell r="CN25"/>
          <cell r="CO25"/>
          <cell r="CP25"/>
          <cell r="CQ25"/>
          <cell r="CR25"/>
          <cell r="CS25"/>
          <cell r="CT25"/>
          <cell r="CU25"/>
          <cell r="CV25"/>
          <cell r="CW25"/>
          <cell r="CX25"/>
          <cell r="CY25"/>
          <cell r="CZ25">
            <v>112117.0625</v>
          </cell>
          <cell r="DA25"/>
          <cell r="DB25">
            <v>112117.0625</v>
          </cell>
          <cell r="DC25"/>
          <cell r="DD25"/>
          <cell r="DE25"/>
          <cell r="DF25"/>
          <cell r="DG25"/>
          <cell r="DH25">
            <v>112117.0625</v>
          </cell>
          <cell r="DI25"/>
          <cell r="DJ25"/>
          <cell r="DK25"/>
          <cell r="DL25">
            <v>112117.0625</v>
          </cell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>
            <v>112117.0625</v>
          </cell>
          <cell r="GZ25">
            <v>112117.0625</v>
          </cell>
          <cell r="HA25">
            <v>112117.0625</v>
          </cell>
          <cell r="HB25"/>
          <cell r="HC25"/>
          <cell r="HD25"/>
          <cell r="HE25"/>
          <cell r="HF25"/>
          <cell r="HG25"/>
          <cell r="HH25"/>
          <cell r="HI25"/>
          <cell r="HJ25">
            <v>0</v>
          </cell>
          <cell r="HK25"/>
          <cell r="HL25"/>
          <cell r="HQ25">
            <v>0</v>
          </cell>
          <cell r="HS25">
            <v>112117.0625</v>
          </cell>
          <cell r="HT25"/>
          <cell r="HW25"/>
          <cell r="ID25">
            <v>0</v>
          </cell>
          <cell r="IE25">
            <v>0</v>
          </cell>
          <cell r="IF25">
            <v>112117.0625</v>
          </cell>
          <cell r="IG25"/>
          <cell r="IH25"/>
          <cell r="IJ25"/>
          <cell r="IK25"/>
        </row>
        <row r="26">
          <cell r="A26" t="str">
            <v>SIBal&amp;PyGRMMM Col$Negociables de renta variable</v>
          </cell>
          <cell r="B26" t="str">
            <v>Bal&amp;PyG</v>
          </cell>
          <cell r="C26" t="str">
            <v>SI</v>
          </cell>
          <cell r="D26" t="str">
            <v>R</v>
          </cell>
          <cell r="E26" t="str">
            <v>M</v>
          </cell>
          <cell r="F26" t="str">
            <v>MM Col$</v>
          </cell>
          <cell r="G26" t="str">
            <v>LFS</v>
          </cell>
          <cell r="H26" t="str">
            <v>Negociables de renta variable</v>
          </cell>
          <cell r="I26">
            <v>112117.0625</v>
          </cell>
          <cell r="J26">
            <v>112117.0625</v>
          </cell>
          <cell r="K26">
            <v>112117.0625</v>
          </cell>
          <cell r="L26"/>
          <cell r="M26"/>
          <cell r="N26"/>
          <cell r="O26"/>
          <cell r="P26"/>
          <cell r="Q26"/>
          <cell r="R26"/>
          <cell r="S26"/>
          <cell r="T26"/>
          <cell r="U26"/>
          <cell r="V26"/>
          <cell r="W26"/>
          <cell r="X26"/>
          <cell r="Y26"/>
          <cell r="Z26">
            <v>16889.7</v>
          </cell>
          <cell r="AA26"/>
          <cell r="AB26">
            <v>0</v>
          </cell>
          <cell r="AC26"/>
          <cell r="AD26"/>
          <cell r="AE26"/>
          <cell r="AF26">
            <v>0</v>
          </cell>
          <cell r="AG26"/>
          <cell r="AH26">
            <v>0</v>
          </cell>
          <cell r="AI26">
            <v>0</v>
          </cell>
          <cell r="AJ26">
            <v>0</v>
          </cell>
          <cell r="AK26"/>
          <cell r="AL26">
            <v>0</v>
          </cell>
          <cell r="AM26"/>
          <cell r="AN26">
            <v>114.9</v>
          </cell>
          <cell r="AO26">
            <v>0</v>
          </cell>
          <cell r="AP26">
            <v>16889.7</v>
          </cell>
          <cell r="AQ26">
            <v>0</v>
          </cell>
          <cell r="AR26">
            <v>0</v>
          </cell>
          <cell r="AS26">
            <v>0</v>
          </cell>
          <cell r="AT26">
            <v>114.9</v>
          </cell>
          <cell r="AU26">
            <v>0</v>
          </cell>
          <cell r="AV26">
            <v>124.9</v>
          </cell>
          <cell r="AW26">
            <v>121.9</v>
          </cell>
          <cell r="AX26">
            <v>0</v>
          </cell>
          <cell r="AY26">
            <v>114</v>
          </cell>
          <cell r="AZ26">
            <v>0</v>
          </cell>
          <cell r="BA26">
            <v>105.9</v>
          </cell>
          <cell r="BB26">
            <v>0</v>
          </cell>
          <cell r="BC26">
            <v>99.9</v>
          </cell>
          <cell r="BD26">
            <v>0</v>
          </cell>
          <cell r="BE26">
            <v>102.6</v>
          </cell>
          <cell r="BF26">
            <v>0</v>
          </cell>
          <cell r="BG26">
            <v>107.3</v>
          </cell>
          <cell r="BH26">
            <v>0</v>
          </cell>
          <cell r="BI26">
            <v>113.6</v>
          </cell>
          <cell r="BJ26">
            <v>0</v>
          </cell>
          <cell r="BK26">
            <v>118.7</v>
          </cell>
          <cell r="BL26">
            <v>95.1</v>
          </cell>
          <cell r="BM26">
            <v>117.4</v>
          </cell>
          <cell r="BN26">
            <v>90.4</v>
          </cell>
          <cell r="BO26">
            <v>107.9</v>
          </cell>
          <cell r="BP26">
            <v>105.3</v>
          </cell>
          <cell r="BQ26">
            <v>99.5</v>
          </cell>
          <cell r="BR26">
            <v>95.1</v>
          </cell>
          <cell r="BS26">
            <v>87</v>
          </cell>
          <cell r="BT26">
            <v>90.4</v>
          </cell>
          <cell r="BU26">
            <v>90.2</v>
          </cell>
          <cell r="BV26">
            <v>90.3</v>
          </cell>
          <cell r="BW26">
            <v>90.3</v>
          </cell>
          <cell r="BX26">
            <v>88.8</v>
          </cell>
          <cell r="BY26">
            <v>87</v>
          </cell>
          <cell r="BZ26">
            <v>588.29999999999995</v>
          </cell>
          <cell r="CA26">
            <v>11591.1</v>
          </cell>
          <cell r="CB26">
            <v>11854.9</v>
          </cell>
          <cell r="CC26">
            <v>11628.8</v>
          </cell>
          <cell r="CD26">
            <v>12524.5</v>
          </cell>
          <cell r="CE26">
            <v>12523.1</v>
          </cell>
          <cell r="CF26">
            <v>12162.3</v>
          </cell>
          <cell r="CG26">
            <v>13011.7</v>
          </cell>
          <cell r="CH26">
            <v>12347.3</v>
          </cell>
          <cell r="CI26">
            <v>13069.2</v>
          </cell>
          <cell r="CJ26">
            <v>14257.2</v>
          </cell>
          <cell r="CK26">
            <v>87</v>
          </cell>
          <cell r="CL26">
            <v>14373.1</v>
          </cell>
          <cell r="CM26">
            <v>6213.6</v>
          </cell>
          <cell r="CN26">
            <v>0</v>
          </cell>
          <cell r="CO26">
            <v>0</v>
          </cell>
          <cell r="CP26">
            <v>0</v>
          </cell>
          <cell r="CQ26">
            <v>6747.5</v>
          </cell>
          <cell r="CR26">
            <v>28917.89</v>
          </cell>
          <cell r="CS26">
            <v>27114.3</v>
          </cell>
          <cell r="CT26">
            <v>27241.25</v>
          </cell>
          <cell r="CU26">
            <v>24050.75</v>
          </cell>
          <cell r="CV26">
            <v>23164.35</v>
          </cell>
          <cell r="CW26">
            <v>23581.75</v>
          </cell>
          <cell r="CX26">
            <v>22520.95</v>
          </cell>
          <cell r="CY26">
            <v>22228.91</v>
          </cell>
          <cell r="CZ26">
            <v>31466.97</v>
          </cell>
          <cell r="DA26">
            <v>22549.1</v>
          </cell>
          <cell r="DB26">
            <v>20621.55</v>
          </cell>
          <cell r="DC26">
            <v>23777.42</v>
          </cell>
          <cell r="DD26">
            <v>21732.18</v>
          </cell>
          <cell r="DE26">
            <v>20621.55</v>
          </cell>
          <cell r="DF26">
            <v>31466.97</v>
          </cell>
          <cell r="DG26">
            <v>29276.61</v>
          </cell>
          <cell r="DH26">
            <v>19858.400000000001</v>
          </cell>
          <cell r="DI26">
            <v>25770.31</v>
          </cell>
          <cell r="DJ26">
            <v>26128.41</v>
          </cell>
          <cell r="DK26">
            <v>25233.82</v>
          </cell>
          <cell r="DL26">
            <v>74526.399999999994</v>
          </cell>
          <cell r="DM26">
            <v>20720.919999999998</v>
          </cell>
          <cell r="DN26">
            <v>19858.400000000001</v>
          </cell>
          <cell r="DO26">
            <v>43637.55</v>
          </cell>
          <cell r="DP26">
            <v>44462.2</v>
          </cell>
          <cell r="DQ26">
            <v>44562.559999999998</v>
          </cell>
          <cell r="DR26">
            <v>74526.399999999994</v>
          </cell>
          <cell r="DS26">
            <v>67920.39</v>
          </cell>
          <cell r="DT26">
            <v>256193.98</v>
          </cell>
          <cell r="DU26">
            <v>253494.18</v>
          </cell>
          <cell r="DV26">
            <v>237904.3</v>
          </cell>
          <cell r="DW26">
            <v>247133.52</v>
          </cell>
          <cell r="DX26">
            <v>248861.26</v>
          </cell>
          <cell r="DY26">
            <v>243470.96</v>
          </cell>
          <cell r="DZ26">
            <v>229390.97</v>
          </cell>
          <cell r="EA26">
            <v>247271.96</v>
          </cell>
          <cell r="EB26">
            <v>241159.11</v>
          </cell>
          <cell r="EC26">
            <v>295289.28999999998</v>
          </cell>
          <cell r="ED26">
            <v>311342.74</v>
          </cell>
          <cell r="EE26">
            <v>287418.42</v>
          </cell>
          <cell r="EF26">
            <v>280782.78000000003</v>
          </cell>
          <cell r="EG26">
            <v>279970.84999999998</v>
          </cell>
          <cell r="EH26">
            <v>298093.39</v>
          </cell>
          <cell r="EI26">
            <v>274631.31</v>
          </cell>
          <cell r="EJ26">
            <v>257072.81</v>
          </cell>
          <cell r="EK26">
            <v>271278.03999999998</v>
          </cell>
          <cell r="EL26">
            <v>273175.64</v>
          </cell>
          <cell r="EM26">
            <v>280312.73</v>
          </cell>
          <cell r="EN26">
            <v>279251.99</v>
          </cell>
          <cell r="EO26">
            <v>265885.96000000002</v>
          </cell>
          <cell r="EP26">
            <v>250515.43</v>
          </cell>
          <cell r="EQ26">
            <v>252737.5</v>
          </cell>
          <cell r="ER26">
            <v>235521.27</v>
          </cell>
          <cell r="ES26">
            <v>284646.87</v>
          </cell>
          <cell r="ET26">
            <v>252027.3</v>
          </cell>
          <cell r="EU26">
            <v>216194.25</v>
          </cell>
          <cell r="EV26">
            <v>264534.7</v>
          </cell>
          <cell r="EW26">
            <v>340592.1</v>
          </cell>
          <cell r="EX26">
            <v>342054.25</v>
          </cell>
          <cell r="EY26">
            <v>343439.91</v>
          </cell>
          <cell r="EZ26">
            <v>342568.21</v>
          </cell>
          <cell r="FA26">
            <v>486155.73</v>
          </cell>
          <cell r="FB26">
            <v>394225.7</v>
          </cell>
          <cell r="FC26">
            <v>335436.55</v>
          </cell>
          <cell r="FD26">
            <v>320112.78999999998</v>
          </cell>
          <cell r="FE26">
            <v>330890.56</v>
          </cell>
          <cell r="FF26">
            <v>292711.83</v>
          </cell>
          <cell r="FG26">
            <v>259610.34</v>
          </cell>
          <cell r="FH26">
            <v>220024.17</v>
          </cell>
          <cell r="FI26">
            <v>221343.2</v>
          </cell>
          <cell r="FJ26">
            <v>212056.09</v>
          </cell>
          <cell r="FK26">
            <v>227514.58</v>
          </cell>
          <cell r="FL26">
            <v>224130.03</v>
          </cell>
          <cell r="FM26">
            <v>231957.93</v>
          </cell>
          <cell r="FN26">
            <v>244307.98</v>
          </cell>
          <cell r="FO26">
            <v>201157.78</v>
          </cell>
          <cell r="FP26">
            <v>199089.8</v>
          </cell>
          <cell r="FQ26">
            <v>166162.26999999999</v>
          </cell>
          <cell r="FR26">
            <v>169125.76000000001</v>
          </cell>
          <cell r="FS26">
            <v>229557.3</v>
          </cell>
          <cell r="FT26">
            <v>228321.9</v>
          </cell>
          <cell r="FU26">
            <v>260716.45</v>
          </cell>
          <cell r="FV26">
            <v>236449.6</v>
          </cell>
          <cell r="FW26">
            <v>214501.9</v>
          </cell>
          <cell r="FX26">
            <v>214501.9</v>
          </cell>
          <cell r="FY26">
            <v>189477.86</v>
          </cell>
          <cell r="FZ26">
            <v>184373.8</v>
          </cell>
          <cell r="GA26">
            <v>214501.9</v>
          </cell>
          <cell r="GB26">
            <v>127020.76</v>
          </cell>
          <cell r="GC26">
            <v>123784.2</v>
          </cell>
          <cell r="GD26">
            <v>130870.39999999999</v>
          </cell>
          <cell r="GE26">
            <v>118267.07</v>
          </cell>
          <cell r="GF26">
            <v>112167.23</v>
          </cell>
          <cell r="GG26">
            <v>102993.5</v>
          </cell>
          <cell r="GH26">
            <v>102288.29</v>
          </cell>
          <cell r="GI26"/>
          <cell r="GJ26"/>
          <cell r="GK26">
            <v>108527.8</v>
          </cell>
          <cell r="GL26">
            <v>107081.7</v>
          </cell>
          <cell r="GM26">
            <v>101958.5</v>
          </cell>
          <cell r="GN26">
            <v>91175.4</v>
          </cell>
          <cell r="GO26"/>
          <cell r="GP26"/>
          <cell r="GQ26">
            <v>88760.5</v>
          </cell>
          <cell r="GR26">
            <v>86032.8</v>
          </cell>
          <cell r="GS26"/>
          <cell r="GT26">
            <v>85001.9</v>
          </cell>
          <cell r="GU26"/>
          <cell r="GV26"/>
          <cell r="GW26">
            <v>80381.100000000006</v>
          </cell>
          <cell r="GX26">
            <v>112117.082416</v>
          </cell>
          <cell r="GY26">
            <v>112117.0625</v>
          </cell>
          <cell r="GZ26">
            <v>112117.0625</v>
          </cell>
          <cell r="HA26">
            <v>112117.0625</v>
          </cell>
          <cell r="HB26"/>
          <cell r="HC26"/>
          <cell r="HD26"/>
          <cell r="HE26"/>
          <cell r="HF26"/>
          <cell r="HG26"/>
          <cell r="HH26"/>
          <cell r="HI26"/>
          <cell r="HJ26">
            <v>0</v>
          </cell>
          <cell r="HK26"/>
          <cell r="HL26"/>
          <cell r="HQ26">
            <v>0</v>
          </cell>
          <cell r="HS26">
            <v>112117.0625</v>
          </cell>
          <cell r="HT26"/>
          <cell r="HW26"/>
          <cell r="ID26">
            <v>0</v>
          </cell>
          <cell r="IE26">
            <v>0</v>
          </cell>
          <cell r="IF26">
            <v>112117.0625</v>
          </cell>
          <cell r="IG26"/>
          <cell r="IH26"/>
          <cell r="IJ26"/>
          <cell r="IK26"/>
        </row>
        <row r="27">
          <cell r="A27" t="str">
            <v>SIBal&amp;PyGRMMM Col$Derechos Fiduciarios y Repos</v>
          </cell>
          <cell r="B27" t="str">
            <v>Bal&amp;PyG</v>
          </cell>
          <cell r="C27" t="str">
            <v>SI</v>
          </cell>
          <cell r="D27" t="str">
            <v>R</v>
          </cell>
          <cell r="E27" t="str">
            <v>M</v>
          </cell>
          <cell r="F27" t="str">
            <v>MM Col$</v>
          </cell>
          <cell r="G27" t="str">
            <v>LFS</v>
          </cell>
          <cell r="H27" t="str">
            <v>Derechos Fiduciarios y Repos</v>
          </cell>
          <cell r="I27">
            <v>112117.0625</v>
          </cell>
          <cell r="J27">
            <v>112117.0625</v>
          </cell>
          <cell r="K27">
            <v>112117.0625</v>
          </cell>
          <cell r="L27"/>
          <cell r="M27"/>
          <cell r="N27"/>
          <cell r="O27"/>
          <cell r="P27"/>
          <cell r="Q27"/>
          <cell r="R27"/>
          <cell r="S27"/>
          <cell r="T27"/>
          <cell r="U27"/>
          <cell r="V27"/>
          <cell r="W27"/>
          <cell r="X27"/>
          <cell r="Y27"/>
          <cell r="Z27">
            <v>5234.8</v>
          </cell>
          <cell r="AA27"/>
          <cell r="AB27">
            <v>6802.4</v>
          </cell>
          <cell r="AC27"/>
          <cell r="AD27"/>
          <cell r="AE27"/>
          <cell r="AF27">
            <v>29389</v>
          </cell>
          <cell r="AG27"/>
          <cell r="AH27">
            <v>54362</v>
          </cell>
          <cell r="AI27">
            <v>11605</v>
          </cell>
          <cell r="AJ27">
            <v>53010</v>
          </cell>
          <cell r="AK27"/>
          <cell r="AL27">
            <v>11605</v>
          </cell>
          <cell r="AM27"/>
          <cell r="AN27">
            <v>14497</v>
          </cell>
          <cell r="AO27">
            <v>23082</v>
          </cell>
          <cell r="AP27">
            <v>153053.90000000002</v>
          </cell>
          <cell r="AQ27">
            <v>153054</v>
          </cell>
          <cell r="AR27">
            <v>14436</v>
          </cell>
          <cell r="AS27">
            <v>4465.8</v>
          </cell>
          <cell r="AT27">
            <v>14497</v>
          </cell>
          <cell r="AU27">
            <v>23082</v>
          </cell>
          <cell r="AV27">
            <v>14330</v>
          </cell>
          <cell r="AW27">
            <v>14051</v>
          </cell>
          <cell r="AX27">
            <v>6494</v>
          </cell>
          <cell r="AY27">
            <v>13769</v>
          </cell>
          <cell r="AZ27">
            <v>9478</v>
          </cell>
          <cell r="BA27">
            <v>14027</v>
          </cell>
          <cell r="BB27">
            <v>10898</v>
          </cell>
          <cell r="BC27">
            <v>14397</v>
          </cell>
          <cell r="BD27">
            <v>6494</v>
          </cell>
          <cell r="BE27">
            <v>14456</v>
          </cell>
          <cell r="BF27">
            <v>9478</v>
          </cell>
          <cell r="BG27">
            <v>13825</v>
          </cell>
          <cell r="BH27">
            <v>10898</v>
          </cell>
          <cell r="BI27">
            <v>20842</v>
          </cell>
          <cell r="BJ27">
            <v>663828</v>
          </cell>
          <cell r="BK27">
            <v>13665</v>
          </cell>
          <cell r="BL27">
            <v>10881</v>
          </cell>
          <cell r="BM27">
            <v>22240</v>
          </cell>
          <cell r="BN27">
            <v>10948</v>
          </cell>
          <cell r="BO27">
            <v>91553</v>
          </cell>
          <cell r="BP27">
            <v>102860</v>
          </cell>
          <cell r="BQ27">
            <v>3262</v>
          </cell>
          <cell r="BR27">
            <v>10881</v>
          </cell>
          <cell r="BS27">
            <v>10766</v>
          </cell>
          <cell r="BT27">
            <v>10948</v>
          </cell>
          <cell r="BU27">
            <v>10593</v>
          </cell>
          <cell r="BV27">
            <v>10670</v>
          </cell>
          <cell r="BW27">
            <v>10643</v>
          </cell>
          <cell r="BX27">
            <v>10834</v>
          </cell>
          <cell r="BY27">
            <v>10766</v>
          </cell>
          <cell r="BZ27">
            <v>10705</v>
          </cell>
          <cell r="CA27">
            <v>10862</v>
          </cell>
          <cell r="CB27">
            <v>11042</v>
          </cell>
          <cell r="CC27">
            <v>171374</v>
          </cell>
          <cell r="CD27">
            <v>147126</v>
          </cell>
          <cell r="CE27">
            <v>147144</v>
          </cell>
          <cell r="CF27">
            <v>148130</v>
          </cell>
          <cell r="CG27">
            <v>240425</v>
          </cell>
          <cell r="CH27">
            <v>380792</v>
          </cell>
          <cell r="CI27">
            <v>326330</v>
          </cell>
          <cell r="CJ27">
            <v>353254</v>
          </cell>
          <cell r="CK27">
            <v>10766</v>
          </cell>
          <cell r="CL27">
            <v>352148.7</v>
          </cell>
          <cell r="CM27">
            <v>90245.6</v>
          </cell>
          <cell r="CN27">
            <v>102932.69999999998</v>
          </cell>
          <cell r="CO27">
            <v>83838.3</v>
          </cell>
          <cell r="CP27">
            <v>359708.99</v>
          </cell>
          <cell r="CQ27">
            <v>786516.83000000007</v>
          </cell>
          <cell r="CR27">
            <v>692433.99</v>
          </cell>
          <cell r="CS27">
            <v>661831.19999999995</v>
          </cell>
          <cell r="CT27">
            <v>666426.78</v>
          </cell>
          <cell r="CU27">
            <v>584994.47</v>
          </cell>
          <cell r="CV27">
            <v>534757.48</v>
          </cell>
          <cell r="CW27">
            <v>486017.10000000003</v>
          </cell>
          <cell r="CX27">
            <v>332448.55</v>
          </cell>
          <cell r="CY27">
            <v>46159.66</v>
          </cell>
          <cell r="CZ27">
            <v>4069.31</v>
          </cell>
          <cell r="DA27">
            <v>217860</v>
          </cell>
          <cell r="DB27">
            <v>1205.1199999999999</v>
          </cell>
          <cell r="DC27">
            <v>137783.49</v>
          </cell>
          <cell r="DD27">
            <v>52625.52</v>
          </cell>
          <cell r="DE27">
            <v>1205.1199999999999</v>
          </cell>
          <cell r="DF27">
            <v>4069.31</v>
          </cell>
          <cell r="DG27">
            <v>6717.1</v>
          </cell>
          <cell r="DH27">
            <v>62278.9</v>
          </cell>
          <cell r="DI27">
            <v>1194.45</v>
          </cell>
          <cell r="DJ27">
            <v>1199.3800000000001</v>
          </cell>
          <cell r="DK27">
            <v>72614.289999999994</v>
          </cell>
          <cell r="DL27">
            <v>19827.560000000001</v>
          </cell>
          <cell r="DM27">
            <v>64885.87</v>
          </cell>
          <cell r="DN27">
            <v>62278.9</v>
          </cell>
          <cell r="DO27">
            <v>34307.120000000003</v>
          </cell>
          <cell r="DP27">
            <v>48521.96</v>
          </cell>
          <cell r="DQ27">
            <v>35435.54</v>
          </cell>
          <cell r="DR27">
            <v>19827.560000000001</v>
          </cell>
          <cell r="DS27">
            <v>25872.12</v>
          </cell>
          <cell r="DT27">
            <v>27228.81</v>
          </cell>
          <cell r="DU27">
            <v>26225.15</v>
          </cell>
          <cell r="DV27">
            <v>15477.05</v>
          </cell>
          <cell r="DW27">
            <v>19746.560000000001</v>
          </cell>
          <cell r="DX27">
            <v>6635.31</v>
          </cell>
          <cell r="DY27">
            <v>29582</v>
          </cell>
          <cell r="DZ27">
            <v>22002.18</v>
          </cell>
          <cell r="EA27">
            <v>24215.25</v>
          </cell>
          <cell r="EB27">
            <v>24124.14</v>
          </cell>
          <cell r="EC27">
            <v>17997.509999999998</v>
          </cell>
          <cell r="ED27">
            <v>17916.21</v>
          </cell>
          <cell r="EE27">
            <v>4215.7700000000004</v>
          </cell>
          <cell r="EF27">
            <v>4215.76</v>
          </cell>
          <cell r="EG27">
            <v>4215.75</v>
          </cell>
          <cell r="EH27">
            <v>4215.74</v>
          </cell>
          <cell r="EI27">
            <v>126317.29</v>
          </cell>
          <cell r="EJ27">
            <v>4215.72</v>
          </cell>
          <cell r="EK27">
            <v>4215.72</v>
          </cell>
          <cell r="EL27">
            <v>4215.71</v>
          </cell>
          <cell r="EM27">
            <v>8467</v>
          </cell>
          <cell r="EN27">
            <v>8644.01</v>
          </cell>
          <cell r="EO27">
            <v>8466.98</v>
          </cell>
          <cell r="EP27">
            <v>8466.9699999999993</v>
          </cell>
          <cell r="EQ27">
            <v>9049.07</v>
          </cell>
          <cell r="ER27">
            <v>8466.9599999999991</v>
          </cell>
          <cell r="ES27">
            <v>8466.9500000000007</v>
          </cell>
          <cell r="ET27">
            <v>50493.38</v>
          </cell>
          <cell r="EU27">
            <v>48399.22</v>
          </cell>
          <cell r="EV27">
            <v>42018.61</v>
          </cell>
          <cell r="EW27">
            <v>37742.199999999997</v>
          </cell>
          <cell r="EX27">
            <v>35287.699999999997</v>
          </cell>
          <cell r="EY27">
            <v>23187.4</v>
          </cell>
          <cell r="EZ27">
            <v>28490.240000000002</v>
          </cell>
          <cell r="FA27">
            <v>37738.69</v>
          </cell>
          <cell r="FB27">
            <v>26513.14</v>
          </cell>
          <cell r="FC27">
            <v>19958.810000000001</v>
          </cell>
          <cell r="FD27">
            <v>17934.79</v>
          </cell>
          <cell r="FE27">
            <v>74329.509999999995</v>
          </cell>
          <cell r="FF27">
            <v>102243.66</v>
          </cell>
          <cell r="FG27">
            <v>138399.45000000001</v>
          </cell>
          <cell r="FH27">
            <v>1.29</v>
          </cell>
          <cell r="FI27">
            <v>1.28</v>
          </cell>
          <cell r="FJ27">
            <v>1.28</v>
          </cell>
          <cell r="FK27">
            <v>62.96</v>
          </cell>
          <cell r="FL27">
            <v>2.79</v>
          </cell>
          <cell r="FM27">
            <v>5426.12</v>
          </cell>
          <cell r="FN27">
            <v>102.46</v>
          </cell>
          <cell r="FO27">
            <v>101.94</v>
          </cell>
          <cell r="FP27">
            <v>101.39</v>
          </cell>
          <cell r="FQ27">
            <v>30397.919999999998</v>
          </cell>
          <cell r="FR27">
            <v>265.22000000000003</v>
          </cell>
          <cell r="FS27">
            <v>303.83</v>
          </cell>
          <cell r="FT27">
            <v>1400.62</v>
          </cell>
          <cell r="FU27">
            <v>0.62</v>
          </cell>
          <cell r="FV27">
            <v>0.61</v>
          </cell>
          <cell r="FW27">
            <v>523.03</v>
          </cell>
          <cell r="FX27">
            <v>0.61</v>
          </cell>
          <cell r="FY27">
            <v>3117.6</v>
          </cell>
          <cell r="FZ27">
            <v>2060.6</v>
          </cell>
          <cell r="GA27">
            <v>0.6</v>
          </cell>
          <cell r="GB27">
            <v>0.59</v>
          </cell>
          <cell r="GC27">
            <v>0.59</v>
          </cell>
          <cell r="GD27">
            <v>7.6</v>
          </cell>
          <cell r="GE27">
            <v>661.5</v>
          </cell>
          <cell r="GF27">
            <v>7.48</v>
          </cell>
          <cell r="GG27">
            <v>1596.12</v>
          </cell>
          <cell r="GH27">
            <v>4.29</v>
          </cell>
          <cell r="GI27"/>
          <cell r="GJ27"/>
          <cell r="GK27">
            <v>4.22</v>
          </cell>
          <cell r="GL27">
            <v>3883.84</v>
          </cell>
          <cell r="GM27">
            <v>1104.17</v>
          </cell>
          <cell r="GN27">
            <v>48369.3</v>
          </cell>
          <cell r="GO27"/>
          <cell r="GP27"/>
          <cell r="GQ27">
            <v>2.02</v>
          </cell>
          <cell r="GR27">
            <v>3000.66</v>
          </cell>
          <cell r="GS27"/>
          <cell r="GT27">
            <v>3004.36</v>
          </cell>
          <cell r="GU27"/>
          <cell r="GV27"/>
          <cell r="GW27">
            <v>0</v>
          </cell>
          <cell r="GX27">
            <v>0</v>
          </cell>
          <cell r="GY27">
            <v>0</v>
          </cell>
          <cell r="GZ27">
            <v>0</v>
          </cell>
          <cell r="HA27">
            <v>0</v>
          </cell>
          <cell r="HB27"/>
          <cell r="HC27"/>
          <cell r="HD27"/>
          <cell r="HE27"/>
          <cell r="HF27"/>
          <cell r="HG27"/>
          <cell r="HH27"/>
          <cell r="HI27"/>
          <cell r="HJ27">
            <v>0</v>
          </cell>
          <cell r="HK27"/>
          <cell r="HL27"/>
          <cell r="HQ27">
            <v>0</v>
          </cell>
          <cell r="HS27">
            <v>0</v>
          </cell>
          <cell r="HT27"/>
          <cell r="HW27"/>
          <cell r="ID27">
            <v>0</v>
          </cell>
          <cell r="IE27">
            <v>0</v>
          </cell>
          <cell r="IF27">
            <v>0</v>
          </cell>
          <cell r="IG27"/>
          <cell r="IH27"/>
          <cell r="IJ27"/>
          <cell r="IK27"/>
        </row>
        <row r="28">
          <cell r="H28"/>
          <cell r="I28">
            <v>0</v>
          </cell>
          <cell r="J28">
            <v>0</v>
          </cell>
          <cell r="K28">
            <v>0</v>
          </cell>
          <cell r="L28"/>
          <cell r="M28"/>
          <cell r="N28"/>
          <cell r="O28"/>
          <cell r="P28"/>
          <cell r="Q28"/>
          <cell r="R28"/>
          <cell r="S28"/>
          <cell r="T28"/>
          <cell r="U28"/>
          <cell r="V28"/>
          <cell r="W28"/>
          <cell r="X28"/>
          <cell r="Y28"/>
          <cell r="Z28"/>
          <cell r="AA28"/>
          <cell r="AB28"/>
          <cell r="AC28"/>
          <cell r="AD28"/>
          <cell r="AE28"/>
          <cell r="AF28"/>
          <cell r="AG28"/>
          <cell r="AH28"/>
          <cell r="AI28">
            <v>0</v>
          </cell>
          <cell r="AJ28"/>
          <cell r="AK28"/>
          <cell r="AL28"/>
          <cell r="AM28"/>
          <cell r="AN28">
            <v>0</v>
          </cell>
          <cell r="AO28">
            <v>0</v>
          </cell>
          <cell r="AP28"/>
          <cell r="AQ28"/>
          <cell r="AR28"/>
          <cell r="AS28"/>
          <cell r="AT28"/>
          <cell r="AU28"/>
          <cell r="AV28"/>
          <cell r="AW28"/>
          <cell r="AX28">
            <v>0</v>
          </cell>
          <cell r="AY28"/>
          <cell r="AZ28">
            <v>0</v>
          </cell>
          <cell r="BA28"/>
          <cell r="BB28">
            <v>0</v>
          </cell>
          <cell r="BC28"/>
          <cell r="BD28"/>
          <cell r="BE28"/>
          <cell r="BF28"/>
          <cell r="BG28"/>
          <cell r="BH28"/>
          <cell r="BI28"/>
          <cell r="BJ28"/>
          <cell r="BK28"/>
          <cell r="BL28">
            <v>0</v>
          </cell>
          <cell r="BM28"/>
          <cell r="BN28">
            <v>0</v>
          </cell>
          <cell r="BO28"/>
          <cell r="BP28"/>
          <cell r="BQ28"/>
          <cell r="BR28">
            <v>0</v>
          </cell>
          <cell r="BS28">
            <v>0</v>
          </cell>
          <cell r="BT28"/>
          <cell r="BU28"/>
          <cell r="BV28"/>
          <cell r="BW28"/>
          <cell r="BX28"/>
          <cell r="BY28"/>
          <cell r="BZ28">
            <v>0</v>
          </cell>
          <cell r="CA28"/>
          <cell r="CB28"/>
          <cell r="CC28"/>
          <cell r="CD28"/>
          <cell r="CE28"/>
          <cell r="CF28"/>
          <cell r="CG28"/>
          <cell r="CH28"/>
          <cell r="CI28"/>
          <cell r="CJ28"/>
          <cell r="CK28"/>
          <cell r="CL28"/>
          <cell r="CM28"/>
          <cell r="CN28"/>
          <cell r="CO28"/>
          <cell r="CP28"/>
          <cell r="CQ28"/>
          <cell r="CR28"/>
          <cell r="CS28"/>
          <cell r="CT28"/>
          <cell r="CU28"/>
          <cell r="CV28"/>
          <cell r="CW28"/>
          <cell r="CX28"/>
          <cell r="CY28"/>
          <cell r="CZ28">
            <v>0</v>
          </cell>
          <cell r="DA28"/>
          <cell r="DB28">
            <v>0</v>
          </cell>
          <cell r="DC28"/>
          <cell r="DD28"/>
          <cell r="DE28"/>
          <cell r="DF28"/>
          <cell r="DG28"/>
          <cell r="DH28">
            <v>0</v>
          </cell>
          <cell r="DI28"/>
          <cell r="DJ28"/>
          <cell r="DK28"/>
          <cell r="DL28">
            <v>0</v>
          </cell>
          <cell r="DM28"/>
          <cell r="DN28"/>
          <cell r="DO28"/>
          <cell r="DP28"/>
          <cell r="DQ28"/>
          <cell r="DR28"/>
          <cell r="DS28"/>
          <cell r="DT28"/>
          <cell r="DU28"/>
          <cell r="DV28"/>
          <cell r="DW28"/>
          <cell r="DX28"/>
          <cell r="DY28"/>
          <cell r="DZ28"/>
          <cell r="EA28"/>
          <cell r="EB28"/>
          <cell r="EC28"/>
          <cell r="ED28"/>
          <cell r="EE28"/>
          <cell r="EF28"/>
          <cell r="EG28"/>
          <cell r="EH28"/>
          <cell r="EI28"/>
          <cell r="EJ28"/>
          <cell r="EK28"/>
          <cell r="EL28"/>
          <cell r="EM28"/>
          <cell r="EN28"/>
          <cell r="EO28"/>
          <cell r="EP28"/>
          <cell r="EQ28"/>
          <cell r="ER28"/>
          <cell r="ES28"/>
          <cell r="ET28"/>
          <cell r="EU28"/>
          <cell r="EV28"/>
          <cell r="EW28"/>
          <cell r="EX28"/>
          <cell r="EY28"/>
          <cell r="EZ28"/>
          <cell r="FA28"/>
          <cell r="FB28"/>
          <cell r="FC28"/>
          <cell r="FD28"/>
          <cell r="FE28"/>
          <cell r="FF28"/>
          <cell r="FG28"/>
          <cell r="FH28"/>
          <cell r="FI28"/>
          <cell r="FJ28"/>
          <cell r="FK28"/>
          <cell r="FL28"/>
          <cell r="FM28"/>
          <cell r="FN28"/>
          <cell r="FO28"/>
          <cell r="FP28"/>
          <cell r="FQ28"/>
          <cell r="FR28"/>
          <cell r="FS28"/>
          <cell r="FT28"/>
          <cell r="FU28"/>
          <cell r="FV28"/>
          <cell r="FW28"/>
          <cell r="FX28"/>
          <cell r="FY28"/>
          <cell r="FZ28"/>
          <cell r="GA28"/>
          <cell r="GB28"/>
          <cell r="GC28"/>
          <cell r="GD28"/>
          <cell r="GE28"/>
          <cell r="GF28"/>
          <cell r="GG28"/>
          <cell r="GH28"/>
          <cell r="GI28"/>
          <cell r="GJ28"/>
          <cell r="GK28"/>
          <cell r="GL28"/>
          <cell r="GM28"/>
          <cell r="GN28"/>
          <cell r="GO28"/>
          <cell r="GP28"/>
          <cell r="GQ28"/>
          <cell r="GR28"/>
          <cell r="GS28"/>
          <cell r="GT28"/>
          <cell r="GU28"/>
          <cell r="GV28"/>
          <cell r="GW28"/>
          <cell r="GX28"/>
          <cell r="GY28">
            <v>0</v>
          </cell>
          <cell r="GZ28">
            <v>0</v>
          </cell>
          <cell r="HA28">
            <v>0</v>
          </cell>
          <cell r="HB28"/>
          <cell r="HC28"/>
          <cell r="HD28"/>
          <cell r="HE28"/>
          <cell r="HF28"/>
          <cell r="HG28"/>
          <cell r="HH28"/>
          <cell r="HI28"/>
          <cell r="HJ28">
            <v>0</v>
          </cell>
          <cell r="HK28"/>
          <cell r="HL28"/>
          <cell r="HQ28">
            <v>0</v>
          </cell>
          <cell r="HS28">
            <v>0</v>
          </cell>
          <cell r="HT28"/>
          <cell r="HW28"/>
          <cell r="ID28">
            <v>0</v>
          </cell>
          <cell r="IE28">
            <v>0</v>
          </cell>
          <cell r="IF28">
            <v>0</v>
          </cell>
          <cell r="IG28"/>
          <cell r="IH28"/>
          <cell r="IJ28"/>
          <cell r="IK28"/>
        </row>
        <row r="29">
          <cell r="A29" t="str">
            <v>SIBal&amp;PyGRMMM Col$DIFERIDOS</v>
          </cell>
          <cell r="B29" t="str">
            <v>Bal&amp;PyG</v>
          </cell>
          <cell r="C29" t="str">
            <v>SI</v>
          </cell>
          <cell r="D29" t="str">
            <v>R</v>
          </cell>
          <cell r="E29" t="str">
            <v>M</v>
          </cell>
          <cell r="F29" t="str">
            <v>MM Col$</v>
          </cell>
          <cell r="G29" t="str">
            <v>LFS</v>
          </cell>
          <cell r="H29" t="str">
            <v>DIFERIDOS</v>
          </cell>
          <cell r="I29">
            <v>0</v>
          </cell>
          <cell r="J29">
            <v>0</v>
          </cell>
          <cell r="K29">
            <v>0</v>
          </cell>
          <cell r="L29"/>
          <cell r="M29"/>
          <cell r="N29"/>
          <cell r="O29"/>
          <cell r="P29"/>
          <cell r="Q29"/>
          <cell r="R29"/>
          <cell r="S29"/>
          <cell r="T29"/>
          <cell r="U29"/>
          <cell r="V29"/>
          <cell r="W29"/>
          <cell r="X29"/>
          <cell r="Y29"/>
          <cell r="Z29"/>
          <cell r="AA29"/>
          <cell r="AB29"/>
          <cell r="AC29"/>
          <cell r="AD29"/>
          <cell r="AE29"/>
          <cell r="AF29"/>
          <cell r="AG29"/>
          <cell r="AH29"/>
          <cell r="AI29">
            <v>0</v>
          </cell>
          <cell r="AJ29"/>
          <cell r="AK29"/>
          <cell r="AL29"/>
          <cell r="AM29"/>
          <cell r="AN29">
            <v>0</v>
          </cell>
          <cell r="AO29">
            <v>0</v>
          </cell>
          <cell r="AP29"/>
          <cell r="AQ29"/>
          <cell r="AR29"/>
          <cell r="AS29"/>
          <cell r="AT29"/>
          <cell r="AU29"/>
          <cell r="AV29"/>
          <cell r="AW29"/>
          <cell r="AX29">
            <v>0</v>
          </cell>
          <cell r="AY29"/>
          <cell r="AZ29">
            <v>0</v>
          </cell>
          <cell r="BA29"/>
          <cell r="BB29">
            <v>0</v>
          </cell>
          <cell r="BC29"/>
          <cell r="BD29"/>
          <cell r="BE29"/>
          <cell r="BF29"/>
          <cell r="BG29"/>
          <cell r="BH29"/>
          <cell r="BI29"/>
          <cell r="BJ29"/>
          <cell r="BK29"/>
          <cell r="BL29">
            <v>0</v>
          </cell>
          <cell r="BM29"/>
          <cell r="BN29">
            <v>0</v>
          </cell>
          <cell r="BO29"/>
          <cell r="BP29"/>
          <cell r="BQ29"/>
          <cell r="BR29"/>
          <cell r="BS29">
            <v>0</v>
          </cell>
          <cell r="BT29"/>
          <cell r="BU29"/>
          <cell r="BV29"/>
          <cell r="BW29"/>
          <cell r="BX29"/>
          <cell r="BY29"/>
          <cell r="BZ29"/>
          <cell r="CA29"/>
          <cell r="CB29"/>
          <cell r="CC29"/>
          <cell r="CD29"/>
          <cell r="CE29"/>
          <cell r="CF29"/>
          <cell r="CG29"/>
          <cell r="CH29"/>
          <cell r="CI29"/>
          <cell r="CJ29"/>
          <cell r="CK29"/>
          <cell r="CL29"/>
          <cell r="CM29"/>
          <cell r="CN29"/>
          <cell r="CO29"/>
          <cell r="CP29"/>
          <cell r="CQ29"/>
          <cell r="CR29"/>
          <cell r="CS29"/>
          <cell r="CT29"/>
          <cell r="CU29"/>
          <cell r="CV29"/>
          <cell r="CW29"/>
          <cell r="CX29"/>
          <cell r="CY29"/>
          <cell r="CZ29">
            <v>0</v>
          </cell>
          <cell r="DA29"/>
          <cell r="DB29">
            <v>0</v>
          </cell>
          <cell r="DC29"/>
          <cell r="DD29"/>
          <cell r="DE29"/>
          <cell r="DF29"/>
          <cell r="DG29"/>
          <cell r="DH29">
            <v>0</v>
          </cell>
          <cell r="DI29"/>
          <cell r="DJ29"/>
          <cell r="DK29"/>
          <cell r="DL29">
            <v>0</v>
          </cell>
          <cell r="DM29"/>
          <cell r="DN29"/>
          <cell r="DO29"/>
          <cell r="DP29"/>
          <cell r="DQ29"/>
          <cell r="DR29"/>
          <cell r="DS29"/>
          <cell r="DT29"/>
          <cell r="DU29"/>
          <cell r="DV29"/>
          <cell r="DW29"/>
          <cell r="DX29"/>
          <cell r="DY29"/>
          <cell r="DZ29"/>
          <cell r="EA29"/>
          <cell r="EB29"/>
          <cell r="EC29"/>
          <cell r="ED29"/>
          <cell r="EE29"/>
          <cell r="EF29"/>
          <cell r="EG29"/>
          <cell r="EH29"/>
          <cell r="EI29"/>
          <cell r="EJ29"/>
          <cell r="EK29"/>
          <cell r="EL29"/>
          <cell r="EM29"/>
          <cell r="EN29"/>
          <cell r="EO29"/>
          <cell r="EP29"/>
          <cell r="EQ29"/>
          <cell r="ER29"/>
          <cell r="ES29"/>
          <cell r="ET29"/>
          <cell r="EU29"/>
          <cell r="EV29"/>
          <cell r="EW29"/>
          <cell r="EX29"/>
          <cell r="EY29"/>
          <cell r="EZ29"/>
          <cell r="FA29"/>
          <cell r="FB29"/>
          <cell r="FC29"/>
          <cell r="FD29"/>
          <cell r="FE29"/>
          <cell r="FF29"/>
          <cell r="FG29"/>
          <cell r="FH29"/>
          <cell r="FI29"/>
          <cell r="FJ29"/>
          <cell r="FK29"/>
          <cell r="FL29"/>
          <cell r="FM29"/>
          <cell r="FN29"/>
          <cell r="FO29"/>
          <cell r="FP29"/>
          <cell r="FQ29"/>
          <cell r="FR29"/>
          <cell r="FS29"/>
          <cell r="FT29"/>
          <cell r="FU29"/>
          <cell r="FV29"/>
          <cell r="FW29"/>
          <cell r="FX29"/>
          <cell r="FY29"/>
          <cell r="FZ29"/>
          <cell r="GA29"/>
          <cell r="GB29"/>
          <cell r="GC29"/>
          <cell r="GD29"/>
          <cell r="GE29"/>
          <cell r="GF29"/>
          <cell r="GG29"/>
          <cell r="GH29"/>
          <cell r="GI29"/>
          <cell r="GJ29"/>
          <cell r="GK29"/>
          <cell r="GL29"/>
          <cell r="GM29"/>
          <cell r="GN29"/>
          <cell r="GO29"/>
          <cell r="GP29"/>
          <cell r="GQ29"/>
          <cell r="GR29"/>
          <cell r="GS29"/>
          <cell r="GT29"/>
          <cell r="GU29"/>
          <cell r="GV29"/>
          <cell r="GW29"/>
          <cell r="GX29"/>
          <cell r="GY29">
            <v>0</v>
          </cell>
          <cell r="GZ29">
            <v>0</v>
          </cell>
          <cell r="HA29">
            <v>0</v>
          </cell>
          <cell r="HB29"/>
          <cell r="HC29"/>
          <cell r="HD29"/>
          <cell r="HE29"/>
          <cell r="HF29"/>
          <cell r="HG29"/>
          <cell r="HH29"/>
          <cell r="HI29"/>
          <cell r="HJ29">
            <v>0</v>
          </cell>
          <cell r="HK29"/>
          <cell r="HL29"/>
          <cell r="HQ29">
            <v>0</v>
          </cell>
          <cell r="HS29">
            <v>0</v>
          </cell>
          <cell r="HT29"/>
          <cell r="HW29"/>
          <cell r="ID29">
            <v>0</v>
          </cell>
          <cell r="IE29">
            <v>0</v>
          </cell>
          <cell r="IF29">
            <v>0</v>
          </cell>
          <cell r="IG29"/>
          <cell r="IH29"/>
          <cell r="IJ29"/>
          <cell r="IK29"/>
        </row>
        <row r="30">
          <cell r="A30" t="str">
            <v>SIBal&amp;PyGRMMM Col$Gtos Pagados por Anticipado Ctes</v>
          </cell>
          <cell r="B30" t="str">
            <v>Bal&amp;PyG</v>
          </cell>
          <cell r="C30" t="str">
            <v>SI</v>
          </cell>
          <cell r="D30" t="str">
            <v>R</v>
          </cell>
          <cell r="E30" t="str">
            <v>M</v>
          </cell>
          <cell r="F30" t="str">
            <v>MM Col$</v>
          </cell>
          <cell r="G30" t="str">
            <v>LFS</v>
          </cell>
          <cell r="H30" t="str">
            <v>Gtos Pagados por Anticipado Ctes</v>
          </cell>
          <cell r="I30">
            <v>0</v>
          </cell>
          <cell r="J30">
            <v>0</v>
          </cell>
          <cell r="K30">
            <v>0</v>
          </cell>
          <cell r="L30"/>
          <cell r="M30"/>
          <cell r="N30"/>
          <cell r="O30"/>
          <cell r="P30"/>
          <cell r="Q30"/>
          <cell r="R30"/>
          <cell r="S30"/>
          <cell r="T30"/>
          <cell r="U30"/>
          <cell r="V30"/>
          <cell r="W30"/>
          <cell r="X30"/>
          <cell r="Y30"/>
          <cell r="Z30">
            <v>67711.5</v>
          </cell>
          <cell r="AA30"/>
          <cell r="AB30">
            <v>1913.9</v>
          </cell>
          <cell r="AC30"/>
          <cell r="AD30"/>
          <cell r="AE30"/>
          <cell r="AF30">
            <v>1932.7</v>
          </cell>
          <cell r="AG30"/>
          <cell r="AH30">
            <v>1939</v>
          </cell>
          <cell r="AI30">
            <v>1951.5</v>
          </cell>
          <cell r="AJ30">
            <v>1945.3</v>
          </cell>
          <cell r="AK30"/>
          <cell r="AL30">
            <v>1951.5</v>
          </cell>
          <cell r="AM30"/>
          <cell r="AN30">
            <v>7900.3</v>
          </cell>
          <cell r="AO30">
            <v>1926.4</v>
          </cell>
          <cell r="AP30">
            <v>67793.100000000006</v>
          </cell>
          <cell r="AQ30">
            <v>1989.2</v>
          </cell>
          <cell r="AR30">
            <v>1989.2</v>
          </cell>
          <cell r="AS30">
            <v>1920.1</v>
          </cell>
          <cell r="AT30">
            <v>7900.3</v>
          </cell>
          <cell r="AU30">
            <v>1926.4</v>
          </cell>
          <cell r="AV30">
            <v>7906.6</v>
          </cell>
          <cell r="AW30">
            <v>7912.8</v>
          </cell>
          <cell r="AX30">
            <v>1957.8</v>
          </cell>
          <cell r="AY30">
            <v>2014.3</v>
          </cell>
          <cell r="AZ30">
            <v>1964.1</v>
          </cell>
          <cell r="BA30">
            <v>2020.6</v>
          </cell>
          <cell r="BB30">
            <v>1970.4</v>
          </cell>
          <cell r="BC30">
            <v>2026.9</v>
          </cell>
          <cell r="BD30">
            <v>1957.8</v>
          </cell>
          <cell r="BE30">
            <v>2033.2</v>
          </cell>
          <cell r="BF30">
            <v>1964.1</v>
          </cell>
          <cell r="BG30">
            <v>2039.4</v>
          </cell>
          <cell r="BH30">
            <v>1970.4</v>
          </cell>
          <cell r="BI30">
            <v>2045.7</v>
          </cell>
          <cell r="BJ30">
            <v>1976.7</v>
          </cell>
          <cell r="BK30">
            <v>2052</v>
          </cell>
          <cell r="BL30">
            <v>2157.1</v>
          </cell>
          <cell r="BM30">
            <v>2058.3000000000002</v>
          </cell>
          <cell r="BN30">
            <v>2216.7999999999997</v>
          </cell>
          <cell r="BO30">
            <v>2064.6</v>
          </cell>
          <cell r="BP30">
            <v>2070.8000000000002</v>
          </cell>
          <cell r="BQ30">
            <v>2113.9</v>
          </cell>
          <cell r="BR30">
            <v>2157.1</v>
          </cell>
          <cell r="BS30">
            <v>44586.3</v>
          </cell>
          <cell r="BT30">
            <v>2216.7999999999997</v>
          </cell>
          <cell r="BU30">
            <v>2243.3000000000002</v>
          </cell>
          <cell r="BV30">
            <v>2286.3999999999996</v>
          </cell>
          <cell r="BW30">
            <v>42321.5</v>
          </cell>
          <cell r="BX30">
            <v>43453.9</v>
          </cell>
          <cell r="BY30">
            <v>44586.3</v>
          </cell>
          <cell r="BZ30">
            <v>73737.600000000006</v>
          </cell>
          <cell r="CA30">
            <v>74870</v>
          </cell>
          <cell r="CB30">
            <v>67501.599999999991</v>
          </cell>
          <cell r="CC30">
            <v>2102.1999999999998</v>
          </cell>
          <cell r="CD30">
            <v>2118.6999999999998</v>
          </cell>
          <cell r="CE30">
            <v>2135.2999999999997</v>
          </cell>
          <cell r="CF30">
            <v>2126.6999999999998</v>
          </cell>
          <cell r="CG30">
            <v>66.2</v>
          </cell>
          <cell r="CH30">
            <v>82.7</v>
          </cell>
          <cell r="CI30">
            <v>99.3</v>
          </cell>
          <cell r="CJ30">
            <v>115.8</v>
          </cell>
          <cell r="CK30">
            <v>44586.3</v>
          </cell>
          <cell r="CL30">
            <v>132.4</v>
          </cell>
          <cell r="CM30">
            <v>148.9</v>
          </cell>
          <cell r="CN30">
            <v>165.5</v>
          </cell>
          <cell r="CO30">
            <v>182</v>
          </cell>
          <cell r="CP30">
            <v>0</v>
          </cell>
          <cell r="CQ30">
            <v>15.76</v>
          </cell>
          <cell r="CR30">
            <v>31.51</v>
          </cell>
          <cell r="CS30">
            <v>47.3</v>
          </cell>
          <cell r="CT30">
            <v>63.03</v>
          </cell>
          <cell r="CU30">
            <v>78.78</v>
          </cell>
          <cell r="CV30">
            <v>94.54</v>
          </cell>
          <cell r="CW30">
            <v>110.3</v>
          </cell>
          <cell r="CX30">
            <v>126.05</v>
          </cell>
          <cell r="CY30">
            <v>141.81</v>
          </cell>
          <cell r="CZ30">
            <v>31.51</v>
          </cell>
          <cell r="DA30">
            <v>157.5</v>
          </cell>
          <cell r="DB30">
            <v>15.76</v>
          </cell>
          <cell r="DC30">
            <v>173.32</v>
          </cell>
          <cell r="DD30">
            <v>0</v>
          </cell>
          <cell r="DE30">
            <v>15.76</v>
          </cell>
          <cell r="DF30">
            <v>31.51</v>
          </cell>
          <cell r="DG30">
            <v>47.27</v>
          </cell>
          <cell r="DH30">
            <v>126.1</v>
          </cell>
          <cell r="DI30">
            <v>63.03</v>
          </cell>
          <cell r="DJ30">
            <v>78.78</v>
          </cell>
          <cell r="DK30">
            <v>94.54</v>
          </cell>
          <cell r="DL30">
            <v>0</v>
          </cell>
          <cell r="DM30">
            <v>110.3</v>
          </cell>
          <cell r="DN30">
            <v>126.1</v>
          </cell>
          <cell r="DO30">
            <v>141.81</v>
          </cell>
          <cell r="DP30">
            <v>157.57</v>
          </cell>
          <cell r="DQ30">
            <v>173.3</v>
          </cell>
          <cell r="DR30">
            <v>0</v>
          </cell>
          <cell r="DS30">
            <v>27.12</v>
          </cell>
          <cell r="DT30">
            <v>54.23</v>
          </cell>
          <cell r="DU30">
            <v>81.349999999999994</v>
          </cell>
          <cell r="DV30">
            <v>108.46</v>
          </cell>
          <cell r="DW30">
            <v>135.58000000000001</v>
          </cell>
          <cell r="DX30">
            <v>125.12</v>
          </cell>
          <cell r="DY30">
            <v>159.75</v>
          </cell>
          <cell r="DZ30">
            <v>194.38</v>
          </cell>
          <cell r="EA30">
            <v>229.01</v>
          </cell>
          <cell r="EB30">
            <v>263.64999999999998</v>
          </cell>
          <cell r="EC30">
            <v>298.27999999999997</v>
          </cell>
          <cell r="ED30">
            <v>0</v>
          </cell>
          <cell r="EE30">
            <v>52.89</v>
          </cell>
          <cell r="EF30">
            <v>105.8</v>
          </cell>
          <cell r="EG30">
            <v>158.72</v>
          </cell>
          <cell r="EH30">
            <v>211.64</v>
          </cell>
          <cell r="EI30">
            <v>264.56</v>
          </cell>
          <cell r="EJ30">
            <v>317.48</v>
          </cell>
          <cell r="EK30">
            <v>370.4</v>
          </cell>
          <cell r="EL30">
            <v>423.32</v>
          </cell>
          <cell r="EM30">
            <v>476.24</v>
          </cell>
          <cell r="EN30">
            <v>529.16</v>
          </cell>
          <cell r="EO30">
            <v>582.07000000000005</v>
          </cell>
          <cell r="EP30">
            <v>0</v>
          </cell>
          <cell r="EQ30">
            <v>26.81</v>
          </cell>
          <cell r="ER30">
            <v>52.08</v>
          </cell>
          <cell r="ES30">
            <v>77.34</v>
          </cell>
          <cell r="ET30">
            <v>102.6</v>
          </cell>
          <cell r="EU30">
            <v>127.86</v>
          </cell>
          <cell r="EV30">
            <v>153.13</v>
          </cell>
          <cell r="EW30">
            <v>178.39</v>
          </cell>
          <cell r="EX30">
            <v>211</v>
          </cell>
          <cell r="EY30">
            <v>243.61</v>
          </cell>
          <cell r="EZ30">
            <v>276.22000000000003</v>
          </cell>
          <cell r="FA30">
            <v>308.83</v>
          </cell>
          <cell r="FB30">
            <v>38.28</v>
          </cell>
          <cell r="FC30">
            <v>63.7</v>
          </cell>
          <cell r="FD30">
            <v>89.11</v>
          </cell>
          <cell r="FE30">
            <v>114.53</v>
          </cell>
          <cell r="FF30">
            <v>139.94999999999999</v>
          </cell>
          <cell r="FG30">
            <v>165.36</v>
          </cell>
          <cell r="FH30">
            <v>108.41</v>
          </cell>
          <cell r="FI30">
            <v>127.83</v>
          </cell>
          <cell r="FJ30">
            <v>150.94999999999999</v>
          </cell>
          <cell r="FK30">
            <v>174.06</v>
          </cell>
          <cell r="FL30">
            <v>197.18</v>
          </cell>
          <cell r="FM30">
            <v>220.3</v>
          </cell>
          <cell r="FN30">
            <v>26.59</v>
          </cell>
          <cell r="FO30">
            <v>52</v>
          </cell>
          <cell r="FP30">
            <v>77.41</v>
          </cell>
          <cell r="FQ30"/>
          <cell r="FR30"/>
          <cell r="FS30">
            <v>167.31</v>
          </cell>
          <cell r="FT30">
            <v>122.17</v>
          </cell>
          <cell r="FU30"/>
          <cell r="FV30">
            <v>162.88</v>
          </cell>
          <cell r="FW30"/>
          <cell r="FX30"/>
          <cell r="FY30">
            <v>0</v>
          </cell>
          <cell r="FZ30"/>
          <cell r="GA30"/>
          <cell r="GB30"/>
          <cell r="GC30"/>
          <cell r="GD30"/>
          <cell r="GE30"/>
          <cell r="GF30"/>
          <cell r="GG30"/>
          <cell r="GH30"/>
          <cell r="GI30"/>
          <cell r="GJ30"/>
          <cell r="GK30">
            <v>388.61</v>
          </cell>
          <cell r="GL30"/>
          <cell r="GM30"/>
          <cell r="GN30"/>
          <cell r="GO30"/>
          <cell r="GP30"/>
          <cell r="GQ30"/>
          <cell r="GR30"/>
          <cell r="GS30"/>
          <cell r="GT30"/>
          <cell r="GU30"/>
          <cell r="GV30"/>
          <cell r="GW30">
            <v>281.83999999999997</v>
          </cell>
          <cell r="GX30">
            <v>49.845306000000001</v>
          </cell>
          <cell r="GY30">
            <v>49.84527587890625</v>
          </cell>
          <cell r="GZ30">
            <v>49.84527587890625</v>
          </cell>
          <cell r="HA30">
            <v>49.84527587890625</v>
          </cell>
          <cell r="HB30"/>
          <cell r="HC30"/>
          <cell r="HD30"/>
          <cell r="HE30"/>
          <cell r="HF30"/>
          <cell r="HG30"/>
          <cell r="HH30"/>
          <cell r="HI30"/>
          <cell r="HJ30">
            <v>0</v>
          </cell>
          <cell r="HK30"/>
          <cell r="HL30"/>
          <cell r="HQ30">
            <v>0</v>
          </cell>
          <cell r="HS30">
            <v>49.84527587890625</v>
          </cell>
          <cell r="HT30"/>
          <cell r="HW30"/>
          <cell r="ID30">
            <v>0</v>
          </cell>
          <cell r="IE30">
            <v>0</v>
          </cell>
          <cell r="IF30">
            <v>49.84527587890625</v>
          </cell>
          <cell r="IG30"/>
          <cell r="IH30"/>
          <cell r="IJ30"/>
          <cell r="IK30"/>
        </row>
        <row r="31">
          <cell r="A31" t="str">
            <v>SIBal&amp;PyGRMMM Col$</v>
          </cell>
          <cell r="B31" t="str">
            <v>Bal&amp;PyG</v>
          </cell>
          <cell r="C31" t="str">
            <v>SI</v>
          </cell>
          <cell r="D31" t="str">
            <v>R</v>
          </cell>
          <cell r="E31" t="str">
            <v>M</v>
          </cell>
          <cell r="F31" t="str">
            <v>MM Col$</v>
          </cell>
          <cell r="G31" t="str">
            <v>LFS</v>
          </cell>
          <cell r="H31"/>
          <cell r="I31">
            <v>49.84527587890625</v>
          </cell>
          <cell r="J31">
            <v>49.84527587890625</v>
          </cell>
          <cell r="K31">
            <v>49.84527587890625</v>
          </cell>
          <cell r="L31"/>
          <cell r="M31"/>
          <cell r="N31"/>
          <cell r="O31"/>
          <cell r="P31"/>
          <cell r="Q31"/>
          <cell r="R31"/>
          <cell r="S31"/>
          <cell r="T31"/>
          <cell r="U31"/>
          <cell r="V31"/>
          <cell r="W31"/>
          <cell r="X31"/>
          <cell r="Y31"/>
          <cell r="Z31"/>
          <cell r="AA31"/>
          <cell r="AB31"/>
          <cell r="AC31"/>
          <cell r="AD31"/>
          <cell r="AE31"/>
          <cell r="AF31"/>
          <cell r="AG31"/>
          <cell r="AH31"/>
          <cell r="AI31">
            <v>49.84527587890625</v>
          </cell>
          <cell r="AJ31"/>
          <cell r="AK31"/>
          <cell r="AL31"/>
          <cell r="AM31"/>
          <cell r="AN31">
            <v>49.84527587890625</v>
          </cell>
          <cell r="AO31">
            <v>49.84527587890625</v>
          </cell>
          <cell r="AP31"/>
          <cell r="AQ31"/>
          <cell r="AR31"/>
          <cell r="AS31"/>
          <cell r="AT31"/>
          <cell r="AU31"/>
          <cell r="AV31"/>
          <cell r="AW31"/>
          <cell r="AX31">
            <v>49.84527587890625</v>
          </cell>
          <cell r="AY31"/>
          <cell r="AZ31">
            <v>49.84527587890625</v>
          </cell>
          <cell r="BA31"/>
          <cell r="BB31">
            <v>49.84527587890625</v>
          </cell>
          <cell r="BC31"/>
          <cell r="BD31"/>
          <cell r="BE31"/>
          <cell r="BF31"/>
          <cell r="BG31"/>
          <cell r="BH31"/>
          <cell r="BI31"/>
          <cell r="BJ31"/>
          <cell r="BK31"/>
          <cell r="BL31">
            <v>49.84527587890625</v>
          </cell>
          <cell r="BM31"/>
          <cell r="BN31">
            <v>49.84527587890625</v>
          </cell>
          <cell r="BO31"/>
          <cell r="BP31"/>
          <cell r="BQ31"/>
          <cell r="BR31"/>
          <cell r="BS31">
            <v>49.84527587890625</v>
          </cell>
          <cell r="BT31"/>
          <cell r="BU31"/>
          <cell r="BV31"/>
          <cell r="BW31"/>
          <cell r="BX31"/>
          <cell r="BY31"/>
          <cell r="BZ31">
            <v>71580.600000000006</v>
          </cell>
          <cell r="CA31"/>
          <cell r="CB31"/>
          <cell r="CC31"/>
          <cell r="CD31"/>
          <cell r="CE31"/>
          <cell r="CF31"/>
          <cell r="CG31"/>
          <cell r="CH31"/>
          <cell r="CI31"/>
          <cell r="CJ31"/>
          <cell r="CK31"/>
          <cell r="CL31"/>
          <cell r="CM31"/>
          <cell r="CN31"/>
          <cell r="CO31"/>
          <cell r="CP31"/>
          <cell r="CQ31"/>
          <cell r="CR31"/>
          <cell r="CS31"/>
          <cell r="CT31"/>
          <cell r="CU31"/>
          <cell r="CV31"/>
          <cell r="CW31"/>
          <cell r="CX31"/>
          <cell r="CY31"/>
          <cell r="CZ31">
            <v>71580.5625</v>
          </cell>
          <cell r="DA31"/>
          <cell r="DB31">
            <v>71580.5625</v>
          </cell>
          <cell r="DC31"/>
          <cell r="DD31"/>
          <cell r="DE31"/>
          <cell r="DF31"/>
          <cell r="DG31"/>
          <cell r="DH31">
            <v>71580.5625</v>
          </cell>
          <cell r="DI31"/>
          <cell r="DJ31"/>
          <cell r="DK31"/>
          <cell r="DL31">
            <v>71580.5625</v>
          </cell>
          <cell r="DM31"/>
          <cell r="DN31"/>
          <cell r="DO31"/>
          <cell r="DP31"/>
          <cell r="DQ31"/>
          <cell r="DR31"/>
          <cell r="DS31"/>
          <cell r="DT31"/>
          <cell r="DU31"/>
          <cell r="DV31"/>
          <cell r="DW31"/>
          <cell r="DX31"/>
          <cell r="DY31"/>
          <cell r="DZ31"/>
          <cell r="EA31"/>
          <cell r="EB31"/>
          <cell r="EC31"/>
          <cell r="ED31"/>
          <cell r="EE31"/>
          <cell r="EF31"/>
          <cell r="EG31"/>
          <cell r="EH31"/>
          <cell r="EI31"/>
          <cell r="EJ31"/>
          <cell r="EK31"/>
          <cell r="EL31"/>
          <cell r="EM31"/>
          <cell r="EN31"/>
          <cell r="EO31"/>
          <cell r="EP31"/>
          <cell r="EQ31"/>
          <cell r="ER31"/>
          <cell r="ES31"/>
          <cell r="ET31"/>
          <cell r="EU31"/>
          <cell r="EV31"/>
          <cell r="EW31"/>
          <cell r="EX31"/>
          <cell r="EY31"/>
          <cell r="EZ31"/>
          <cell r="FA31"/>
          <cell r="FB31"/>
          <cell r="FC31"/>
          <cell r="FD31"/>
          <cell r="FE31"/>
          <cell r="FF31"/>
          <cell r="FG31"/>
          <cell r="FH31"/>
          <cell r="FI31"/>
          <cell r="FJ31"/>
          <cell r="FK31"/>
          <cell r="FL31"/>
          <cell r="FM31"/>
          <cell r="FN31"/>
          <cell r="FO31"/>
          <cell r="FP31"/>
          <cell r="FQ31"/>
          <cell r="FR31"/>
          <cell r="FS31"/>
          <cell r="FT31"/>
          <cell r="FU31"/>
          <cell r="FV31"/>
          <cell r="FW31"/>
          <cell r="FX31"/>
          <cell r="FY31"/>
          <cell r="FZ31"/>
          <cell r="GA31"/>
          <cell r="GB31"/>
          <cell r="GC31"/>
          <cell r="GD31"/>
          <cell r="GE31"/>
          <cell r="GF31"/>
          <cell r="GG31"/>
          <cell r="GH31"/>
          <cell r="GI31"/>
          <cell r="GJ31"/>
          <cell r="GK31"/>
          <cell r="GL31"/>
          <cell r="GM31"/>
          <cell r="GN31"/>
          <cell r="GO31"/>
          <cell r="GP31"/>
          <cell r="GQ31"/>
          <cell r="GR31"/>
          <cell r="GS31"/>
          <cell r="GT31"/>
          <cell r="GU31"/>
          <cell r="GV31"/>
          <cell r="GW31"/>
          <cell r="GX31"/>
          <cell r="GY31">
            <v>71580.5625</v>
          </cell>
          <cell r="GZ31">
            <v>71580.5625</v>
          </cell>
          <cell r="HA31">
            <v>71580.5625</v>
          </cell>
          <cell r="HB31"/>
          <cell r="HC31"/>
          <cell r="HD31"/>
          <cell r="HE31"/>
          <cell r="HF31"/>
          <cell r="HG31"/>
          <cell r="HH31"/>
          <cell r="HI31"/>
          <cell r="HJ31">
            <v>0</v>
          </cell>
          <cell r="HK31"/>
          <cell r="HL31"/>
          <cell r="HQ31">
            <v>0</v>
          </cell>
          <cell r="HS31">
            <v>71580.5625</v>
          </cell>
          <cell r="HT31"/>
          <cell r="HW31"/>
          <cell r="ID31">
            <v>0</v>
          </cell>
          <cell r="IE31">
            <v>0</v>
          </cell>
          <cell r="IF31">
            <v>71580.5625</v>
          </cell>
          <cell r="IG31"/>
          <cell r="IH31"/>
          <cell r="IJ31"/>
          <cell r="IK31"/>
        </row>
        <row r="32">
          <cell r="A32" t="str">
            <v>SIBal&amp;PyGRMMM Col$TOTAL ACTIVO CORRIENTE</v>
          </cell>
          <cell r="B32" t="str">
            <v>Bal&amp;PyG</v>
          </cell>
          <cell r="C32" t="str">
            <v>SI</v>
          </cell>
          <cell r="D32" t="str">
            <v>R</v>
          </cell>
          <cell r="E32" t="str">
            <v>M</v>
          </cell>
          <cell r="F32" t="str">
            <v>MM Col$</v>
          </cell>
          <cell r="G32" t="str">
            <v>LFS</v>
          </cell>
          <cell r="H32" t="str">
            <v>TOTAL ACTIVO CORRIENTE</v>
          </cell>
          <cell r="I32">
            <v>71580.5625</v>
          </cell>
          <cell r="J32">
            <v>71580.5625</v>
          </cell>
          <cell r="K32">
            <v>71580.5625</v>
          </cell>
          <cell r="L32"/>
          <cell r="M32"/>
          <cell r="N32"/>
          <cell r="O32"/>
          <cell r="P32"/>
          <cell r="Q32"/>
          <cell r="R32"/>
          <cell r="S32"/>
          <cell r="T32"/>
          <cell r="U32"/>
          <cell r="V32"/>
          <cell r="W32"/>
          <cell r="X32"/>
          <cell r="Y32"/>
          <cell r="Z32">
            <v>269311.09999999998</v>
          </cell>
          <cell r="AA32"/>
          <cell r="AB32">
            <v>219038.3</v>
          </cell>
          <cell r="AC32"/>
          <cell r="AD32"/>
          <cell r="AE32"/>
          <cell r="AF32">
            <v>324422.60000000003</v>
          </cell>
          <cell r="AG32"/>
          <cell r="AH32">
            <v>329114.5</v>
          </cell>
          <cell r="AI32">
            <v>428616.6</v>
          </cell>
          <cell r="AJ32">
            <v>345928.9</v>
          </cell>
          <cell r="AK32"/>
          <cell r="AL32">
            <v>428616.6</v>
          </cell>
          <cell r="AM32"/>
          <cell r="AN32">
            <v>215943.8</v>
          </cell>
          <cell r="AO32">
            <v>245281.4</v>
          </cell>
          <cell r="AP32">
            <v>319882.70000000007</v>
          </cell>
          <cell r="AQ32">
            <v>247820.7</v>
          </cell>
          <cell r="AR32">
            <v>358417.7</v>
          </cell>
          <cell r="AS32">
            <v>234776.7</v>
          </cell>
          <cell r="AT32">
            <v>215943.8</v>
          </cell>
          <cell r="AU32">
            <v>245281.4</v>
          </cell>
          <cell r="AV32">
            <v>219994.6</v>
          </cell>
          <cell r="AW32">
            <v>306144.90000000002</v>
          </cell>
          <cell r="AX32">
            <v>487025.69999999995</v>
          </cell>
          <cell r="AY32">
            <v>311561.59999999998</v>
          </cell>
          <cell r="AZ32">
            <v>500279.4</v>
          </cell>
          <cell r="BA32">
            <v>323574.89999999997</v>
          </cell>
          <cell r="BB32">
            <v>728900.4</v>
          </cell>
          <cell r="BC32">
            <v>334138.7</v>
          </cell>
          <cell r="BD32">
            <v>487025.69999999995</v>
          </cell>
          <cell r="BE32">
            <v>346631.7</v>
          </cell>
          <cell r="BF32">
            <v>500279.4</v>
          </cell>
          <cell r="BG32">
            <v>355053.39999999997</v>
          </cell>
          <cell r="BH32">
            <v>728900.4</v>
          </cell>
          <cell r="BI32">
            <v>445052.30000000005</v>
          </cell>
          <cell r="BJ32">
            <v>776990.89999999991</v>
          </cell>
          <cell r="BK32">
            <v>69555.5</v>
          </cell>
          <cell r="BL32">
            <v>349182.2</v>
          </cell>
          <cell r="BM32">
            <v>82490.7</v>
          </cell>
          <cell r="BN32">
            <v>351208.1</v>
          </cell>
          <cell r="BO32">
            <v>207748.7</v>
          </cell>
          <cell r="BP32">
            <v>240894.69999999995</v>
          </cell>
          <cell r="BQ32">
            <v>281772.7</v>
          </cell>
          <cell r="BR32">
            <v>349182.2</v>
          </cell>
          <cell r="BS32">
            <v>850783.10000000009</v>
          </cell>
          <cell r="BT32">
            <v>351208.1</v>
          </cell>
          <cell r="BU32">
            <v>364691.30000000005</v>
          </cell>
          <cell r="BV32">
            <v>437490.89999999997</v>
          </cell>
          <cell r="BW32">
            <v>483352.4</v>
          </cell>
          <cell r="BX32">
            <v>525774.1</v>
          </cell>
          <cell r="BY32">
            <v>850783.10000000009</v>
          </cell>
          <cell r="BZ32">
            <v>554546.89999999991</v>
          </cell>
          <cell r="CA32">
            <v>945682.4</v>
          </cell>
          <cell r="CB32">
            <v>1275535.3</v>
          </cell>
          <cell r="CC32">
            <v>1263890.5</v>
          </cell>
          <cell r="CD32">
            <v>761998.99999999988</v>
          </cell>
          <cell r="CE32">
            <v>690030.7</v>
          </cell>
          <cell r="CF32">
            <v>688939.09999999986</v>
          </cell>
          <cell r="CG32">
            <v>808494.79999999981</v>
          </cell>
          <cell r="CH32">
            <v>950378</v>
          </cell>
          <cell r="CI32">
            <v>1051675.5999999999</v>
          </cell>
          <cell r="CJ32">
            <v>1085149.6600000001</v>
          </cell>
          <cell r="CK32">
            <v>850782.9</v>
          </cell>
          <cell r="CL32">
            <v>1099663.8999999999</v>
          </cell>
          <cell r="CM32">
            <v>329500</v>
          </cell>
          <cell r="CN32">
            <v>162593</v>
          </cell>
          <cell r="CO32">
            <v>153649.79999999999</v>
          </cell>
          <cell r="CP32">
            <v>574680.1</v>
          </cell>
          <cell r="CQ32">
            <v>1040883.5800000001</v>
          </cell>
          <cell r="CR32">
            <v>992076.15</v>
          </cell>
          <cell r="CS32">
            <v>951903</v>
          </cell>
          <cell r="CT32">
            <v>929336.82000000007</v>
          </cell>
          <cell r="CU32">
            <v>867381.81</v>
          </cell>
          <cell r="CV32">
            <v>793866.32000000007</v>
          </cell>
          <cell r="CW32">
            <v>745004.72000000009</v>
          </cell>
          <cell r="CX32">
            <v>595729.23</v>
          </cell>
          <cell r="CY32">
            <v>101692.13</v>
          </cell>
          <cell r="CZ32">
            <v>189585.71</v>
          </cell>
          <cell r="DA32">
            <v>281285.5</v>
          </cell>
          <cell r="DB32">
            <v>73091.69</v>
          </cell>
          <cell r="DC32">
            <v>209396.74</v>
          </cell>
          <cell r="DD32">
            <v>313204.27</v>
          </cell>
          <cell r="DE32">
            <v>73091.69</v>
          </cell>
          <cell r="DF32">
            <v>189585.71</v>
          </cell>
          <cell r="DG32">
            <v>104239.9</v>
          </cell>
          <cell r="DH32">
            <v>411463.9</v>
          </cell>
          <cell r="DI32">
            <v>103439.82</v>
          </cell>
          <cell r="DJ32">
            <v>316212.51999999996</v>
          </cell>
          <cell r="DK32">
            <v>390485.38</v>
          </cell>
          <cell r="DL32">
            <v>130101.45</v>
          </cell>
          <cell r="DM32">
            <v>381302.64</v>
          </cell>
          <cell r="DN32">
            <v>411463.9</v>
          </cell>
          <cell r="DO32">
            <v>102232.61</v>
          </cell>
          <cell r="DP32">
            <v>109596.95</v>
          </cell>
          <cell r="DQ32">
            <v>118959.12</v>
          </cell>
          <cell r="DR32">
            <v>130101.45</v>
          </cell>
          <cell r="DS32">
            <v>132863.54</v>
          </cell>
          <cell r="DT32">
            <v>344208.55</v>
          </cell>
          <cell r="DU32">
            <v>343311.53</v>
          </cell>
          <cell r="DV32">
            <v>313357.56</v>
          </cell>
          <cell r="DW32">
            <v>347900.38</v>
          </cell>
          <cell r="DX32">
            <v>343442.22</v>
          </cell>
          <cell r="DY32">
            <v>367699.62</v>
          </cell>
          <cell r="DZ32">
            <v>369780.92</v>
          </cell>
          <cell r="EA32">
            <v>282901.88</v>
          </cell>
          <cell r="EB32">
            <v>279318.3</v>
          </cell>
          <cell r="EC32">
            <v>345909.18</v>
          </cell>
          <cell r="ED32">
            <v>359720.82</v>
          </cell>
          <cell r="EE32">
            <v>527510.19999999995</v>
          </cell>
          <cell r="EF32">
            <v>621568.66</v>
          </cell>
          <cell r="EG32">
            <v>635412.73</v>
          </cell>
          <cell r="EH32">
            <v>644481.13</v>
          </cell>
          <cell r="EI32">
            <v>527744.75</v>
          </cell>
          <cell r="EJ32">
            <v>405432.15</v>
          </cell>
          <cell r="EK32">
            <v>421974.92</v>
          </cell>
          <cell r="EL32">
            <v>440458.02</v>
          </cell>
          <cell r="EM32">
            <v>297560.86</v>
          </cell>
          <cell r="EN32">
            <v>298899.75</v>
          </cell>
          <cell r="EO32">
            <v>302002.09000000003</v>
          </cell>
          <cell r="EP32">
            <v>287513.59000000003</v>
          </cell>
          <cell r="EQ32">
            <v>292031.53999999998</v>
          </cell>
          <cell r="ER32">
            <v>291243.53000000003</v>
          </cell>
          <cell r="ES32">
            <v>341948.3</v>
          </cell>
          <cell r="ET32">
            <v>367966.87</v>
          </cell>
          <cell r="EU32">
            <v>355778.03</v>
          </cell>
          <cell r="EV32">
            <v>406400.7</v>
          </cell>
          <cell r="EW32">
            <v>482742.81</v>
          </cell>
          <cell r="EX32">
            <v>533313.49</v>
          </cell>
          <cell r="EY32">
            <v>430536.7</v>
          </cell>
          <cell r="EZ32">
            <v>400884.77</v>
          </cell>
          <cell r="FA32">
            <v>565768.59</v>
          </cell>
          <cell r="FB32">
            <v>541072.99</v>
          </cell>
          <cell r="FC32">
            <v>466722.33</v>
          </cell>
          <cell r="FD32">
            <v>466370.25</v>
          </cell>
          <cell r="FE32">
            <v>494087.78</v>
          </cell>
          <cell r="FF32">
            <v>461881.84</v>
          </cell>
          <cell r="FG32">
            <v>437611.77</v>
          </cell>
          <cell r="FH32">
            <v>289897.33</v>
          </cell>
          <cell r="FI32">
            <v>290494.53999999998</v>
          </cell>
          <cell r="FJ32">
            <v>277772.46000000002</v>
          </cell>
          <cell r="FK32">
            <v>244003.75</v>
          </cell>
          <cell r="FL32">
            <v>236757.05</v>
          </cell>
          <cell r="FM32">
            <v>248100.13</v>
          </cell>
          <cell r="FN32">
            <v>331224.95</v>
          </cell>
          <cell r="FO32">
            <v>273619.94</v>
          </cell>
          <cell r="FP32">
            <v>296732.46000000002</v>
          </cell>
          <cell r="FQ32">
            <v>281399.88400000002</v>
          </cell>
          <cell r="FR32">
            <v>260745.76</v>
          </cell>
          <cell r="FS32">
            <v>267373.08</v>
          </cell>
          <cell r="FT32">
            <v>261869.1</v>
          </cell>
          <cell r="FU32">
            <v>293507.88</v>
          </cell>
          <cell r="FV32">
            <v>289372.81</v>
          </cell>
          <cell r="FW32">
            <v>221640.25</v>
          </cell>
          <cell r="FX32">
            <v>223462.28</v>
          </cell>
          <cell r="FY32">
            <v>214351.71</v>
          </cell>
          <cell r="FZ32">
            <v>233379.47</v>
          </cell>
          <cell r="GA32">
            <v>235497.24</v>
          </cell>
          <cell r="GB32">
            <v>156033.54</v>
          </cell>
          <cell r="GC32">
            <v>206693.4</v>
          </cell>
          <cell r="GD32">
            <v>194187.22</v>
          </cell>
          <cell r="GE32">
            <v>192490.03</v>
          </cell>
          <cell r="GF32">
            <v>171078.76</v>
          </cell>
          <cell r="GG32">
            <v>165186.59</v>
          </cell>
          <cell r="GH32">
            <v>184930.11</v>
          </cell>
          <cell r="GI32"/>
          <cell r="GJ32"/>
          <cell r="GK32">
            <v>146076.25999999998</v>
          </cell>
          <cell r="GL32">
            <v>133354.95000000001</v>
          </cell>
          <cell r="GM32">
            <v>118886.09</v>
          </cell>
          <cell r="GN32">
            <v>165139.12</v>
          </cell>
          <cell r="GO32"/>
          <cell r="GP32"/>
          <cell r="GQ32">
            <v>169047.36</v>
          </cell>
          <cell r="GR32">
            <v>170637.29</v>
          </cell>
          <cell r="GS32"/>
          <cell r="GT32">
            <v>184809.47</v>
          </cell>
          <cell r="GU32"/>
          <cell r="GV32"/>
          <cell r="GW32">
            <v>170604.61</v>
          </cell>
          <cell r="GX32">
            <v>116816.902</v>
          </cell>
          <cell r="GY32">
            <v>116816.875</v>
          </cell>
          <cell r="GZ32">
            <v>116816.875</v>
          </cell>
          <cell r="HA32">
            <v>116816.875</v>
          </cell>
          <cell r="HB32"/>
          <cell r="HC32"/>
          <cell r="HD32"/>
          <cell r="HE32"/>
          <cell r="HF32"/>
          <cell r="HG32"/>
          <cell r="HH32"/>
          <cell r="HI32"/>
          <cell r="HJ32">
            <v>0</v>
          </cell>
          <cell r="HK32"/>
          <cell r="HL32"/>
          <cell r="HQ32">
            <v>0</v>
          </cell>
          <cell r="HS32">
            <v>116816.875</v>
          </cell>
          <cell r="HT32"/>
          <cell r="HW32"/>
          <cell r="ID32">
            <v>0</v>
          </cell>
          <cell r="IE32">
            <v>0</v>
          </cell>
          <cell r="IF32">
            <v>116816.875</v>
          </cell>
          <cell r="IG32"/>
          <cell r="IH32"/>
          <cell r="IJ32"/>
          <cell r="IK32"/>
        </row>
        <row r="33">
          <cell r="A33" t="str">
            <v>SIBal&amp;PyGRMMM Col$</v>
          </cell>
          <cell r="B33" t="str">
            <v>Bal&amp;PyG</v>
          </cell>
          <cell r="C33" t="str">
            <v>SI</v>
          </cell>
          <cell r="D33" t="str">
            <v>R</v>
          </cell>
          <cell r="E33" t="str">
            <v>M</v>
          </cell>
          <cell r="F33" t="str">
            <v>MM Col$</v>
          </cell>
          <cell r="G33" t="str">
            <v>LFS</v>
          </cell>
          <cell r="H33"/>
          <cell r="I33">
            <v>116816.875</v>
          </cell>
          <cell r="J33">
            <v>116816.875</v>
          </cell>
          <cell r="K33">
            <v>116816.875</v>
          </cell>
          <cell r="L33"/>
          <cell r="M33"/>
          <cell r="N33"/>
          <cell r="O33"/>
          <cell r="P33"/>
          <cell r="Q33"/>
          <cell r="R33"/>
          <cell r="S33"/>
          <cell r="T33"/>
          <cell r="U33"/>
          <cell r="V33"/>
          <cell r="W33"/>
          <cell r="X33"/>
          <cell r="Y33"/>
          <cell r="Z33"/>
          <cell r="AA33"/>
          <cell r="AB33"/>
          <cell r="AC33"/>
          <cell r="AD33"/>
          <cell r="AE33"/>
          <cell r="AF33"/>
          <cell r="AG33"/>
          <cell r="AH33"/>
          <cell r="AI33">
            <v>116816.875</v>
          </cell>
          <cell r="AJ33"/>
          <cell r="AK33"/>
          <cell r="AL33"/>
          <cell r="AM33"/>
          <cell r="AN33">
            <v>116816.875</v>
          </cell>
          <cell r="AO33">
            <v>116816.875</v>
          </cell>
          <cell r="AP33"/>
          <cell r="AQ33"/>
          <cell r="AR33"/>
          <cell r="AS33"/>
          <cell r="AT33"/>
          <cell r="AU33"/>
          <cell r="AV33"/>
          <cell r="AW33"/>
          <cell r="AX33">
            <v>116816.875</v>
          </cell>
          <cell r="AY33"/>
          <cell r="AZ33">
            <v>116816.875</v>
          </cell>
          <cell r="BA33"/>
          <cell r="BB33">
            <v>116816.875</v>
          </cell>
          <cell r="BC33"/>
          <cell r="BD33"/>
          <cell r="BE33"/>
          <cell r="BF33"/>
          <cell r="BG33"/>
          <cell r="BH33"/>
          <cell r="BI33"/>
          <cell r="BJ33"/>
          <cell r="BK33"/>
          <cell r="BL33">
            <v>116816.875</v>
          </cell>
          <cell r="BM33"/>
          <cell r="BN33">
            <v>116816.875</v>
          </cell>
          <cell r="BO33"/>
          <cell r="BP33"/>
          <cell r="BQ33"/>
          <cell r="BR33"/>
          <cell r="BS33">
            <v>116816.875</v>
          </cell>
          <cell r="BT33"/>
          <cell r="BU33"/>
          <cell r="BV33"/>
          <cell r="BW33"/>
          <cell r="BX33"/>
          <cell r="BY33"/>
          <cell r="BZ33"/>
          <cell r="CA33"/>
          <cell r="CB33"/>
          <cell r="CC33"/>
          <cell r="CD33"/>
          <cell r="CE33"/>
          <cell r="CF33"/>
          <cell r="CG33"/>
          <cell r="CH33"/>
          <cell r="CI33"/>
          <cell r="CJ33"/>
          <cell r="CK33"/>
          <cell r="CL33"/>
          <cell r="CM33"/>
          <cell r="CN33"/>
          <cell r="CO33"/>
          <cell r="CP33"/>
          <cell r="CQ33"/>
          <cell r="CR33"/>
          <cell r="CS33"/>
          <cell r="CT33"/>
          <cell r="CU33"/>
          <cell r="CV33"/>
          <cell r="CW33"/>
          <cell r="CX33"/>
          <cell r="CY33"/>
          <cell r="CZ33">
            <v>116816.875</v>
          </cell>
          <cell r="DA33"/>
          <cell r="DB33">
            <v>116816.875</v>
          </cell>
          <cell r="DC33"/>
          <cell r="DD33"/>
          <cell r="DE33"/>
          <cell r="DF33"/>
          <cell r="DG33"/>
          <cell r="DH33">
            <v>116816.875</v>
          </cell>
          <cell r="DI33"/>
          <cell r="DJ33"/>
          <cell r="DK33"/>
          <cell r="DL33">
            <v>116816.875</v>
          </cell>
          <cell r="DM33"/>
          <cell r="DN33"/>
          <cell r="DO33"/>
          <cell r="DP33"/>
          <cell r="DQ33"/>
          <cell r="DR33"/>
          <cell r="DS33"/>
          <cell r="DT33"/>
          <cell r="DU33"/>
          <cell r="DV33"/>
          <cell r="DW33"/>
          <cell r="DX33"/>
          <cell r="DY33"/>
          <cell r="DZ33"/>
          <cell r="EA33"/>
          <cell r="EB33"/>
          <cell r="EC33"/>
          <cell r="ED33"/>
          <cell r="EE33"/>
          <cell r="EF33"/>
          <cell r="EG33"/>
          <cell r="EH33"/>
          <cell r="EI33"/>
          <cell r="EJ33"/>
          <cell r="EK33"/>
          <cell r="EL33"/>
          <cell r="EM33"/>
          <cell r="EN33"/>
          <cell r="EO33"/>
          <cell r="EP33"/>
          <cell r="EQ33"/>
          <cell r="ER33"/>
          <cell r="ES33"/>
          <cell r="ET33"/>
          <cell r="EU33"/>
          <cell r="EV33"/>
          <cell r="EW33"/>
          <cell r="EX33"/>
          <cell r="EY33"/>
          <cell r="EZ33"/>
          <cell r="FA33"/>
          <cell r="FB33"/>
          <cell r="FC33"/>
          <cell r="FD33"/>
          <cell r="FE33"/>
          <cell r="FF33"/>
          <cell r="FG33"/>
          <cell r="FH33"/>
          <cell r="FI33"/>
          <cell r="FJ33"/>
          <cell r="FK33"/>
          <cell r="FL33"/>
          <cell r="FM33"/>
          <cell r="FN33"/>
          <cell r="FO33"/>
          <cell r="FP33"/>
          <cell r="FQ33"/>
          <cell r="FR33"/>
          <cell r="FS33"/>
          <cell r="FT33"/>
          <cell r="FU33"/>
          <cell r="FV33"/>
          <cell r="FW33"/>
          <cell r="FX33"/>
          <cell r="FY33"/>
          <cell r="FZ33"/>
          <cell r="GA33"/>
          <cell r="GB33"/>
          <cell r="GC33"/>
          <cell r="GD33"/>
          <cell r="GE33"/>
          <cell r="GF33"/>
          <cell r="GG33"/>
          <cell r="GH33"/>
          <cell r="GI33"/>
          <cell r="GJ33"/>
          <cell r="GK33"/>
          <cell r="GL33"/>
          <cell r="GM33"/>
          <cell r="GN33"/>
          <cell r="GO33"/>
          <cell r="GP33"/>
          <cell r="GQ33"/>
          <cell r="GR33"/>
          <cell r="GS33"/>
          <cell r="GT33"/>
          <cell r="GU33"/>
          <cell r="GV33"/>
          <cell r="GW33"/>
          <cell r="GX33"/>
          <cell r="GY33">
            <v>116816.875</v>
          </cell>
          <cell r="GZ33">
            <v>116816.875</v>
          </cell>
          <cell r="HA33">
            <v>116816.875</v>
          </cell>
          <cell r="HB33"/>
          <cell r="HC33"/>
          <cell r="HD33"/>
          <cell r="HE33"/>
          <cell r="HF33"/>
          <cell r="HG33"/>
          <cell r="HH33"/>
          <cell r="HI33"/>
          <cell r="HJ33">
            <v>0</v>
          </cell>
          <cell r="HK33"/>
          <cell r="HL33"/>
          <cell r="HQ33">
            <v>0</v>
          </cell>
          <cell r="HS33">
            <v>116816.875</v>
          </cell>
          <cell r="HT33"/>
          <cell r="HW33"/>
          <cell r="ID33">
            <v>0</v>
          </cell>
          <cell r="IE33">
            <v>0</v>
          </cell>
          <cell r="IF33">
            <v>116816.875</v>
          </cell>
          <cell r="IG33"/>
          <cell r="IH33"/>
          <cell r="IJ33"/>
          <cell r="IK33"/>
        </row>
        <row r="34">
          <cell r="A34" t="str">
            <v>SIBal&amp;PyGRMMM Col$DEUDORES LARGO PLAZO</v>
          </cell>
          <cell r="B34" t="str">
            <v>Bal&amp;PyG</v>
          </cell>
          <cell r="C34" t="str">
            <v>SI</v>
          </cell>
          <cell r="D34" t="str">
            <v>R</v>
          </cell>
          <cell r="E34" t="str">
            <v>M</v>
          </cell>
          <cell r="F34" t="str">
            <v>MM Col$</v>
          </cell>
          <cell r="G34" t="str">
            <v>LFS</v>
          </cell>
          <cell r="H34" t="str">
            <v>DEUDORES LARGO PLAZO</v>
          </cell>
          <cell r="I34">
            <v>116816.875</v>
          </cell>
          <cell r="J34">
            <v>116816.875</v>
          </cell>
          <cell r="K34">
            <v>116816.875</v>
          </cell>
          <cell r="L34"/>
          <cell r="M34"/>
          <cell r="N34"/>
          <cell r="O34"/>
          <cell r="P34"/>
          <cell r="Q34"/>
          <cell r="R34"/>
          <cell r="S34"/>
          <cell r="T34"/>
          <cell r="U34"/>
          <cell r="V34"/>
          <cell r="W34"/>
          <cell r="X34"/>
          <cell r="Y34"/>
          <cell r="Z34"/>
          <cell r="AA34"/>
          <cell r="AB34"/>
          <cell r="AC34"/>
          <cell r="AD34"/>
          <cell r="AE34"/>
          <cell r="AF34"/>
          <cell r="AG34"/>
          <cell r="AH34"/>
          <cell r="AI34">
            <v>116816.875</v>
          </cell>
          <cell r="AJ34"/>
          <cell r="AK34"/>
          <cell r="AL34"/>
          <cell r="AM34"/>
          <cell r="AN34">
            <v>116816.875</v>
          </cell>
          <cell r="AO34">
            <v>116816.875</v>
          </cell>
          <cell r="AP34"/>
          <cell r="AQ34"/>
          <cell r="AR34"/>
          <cell r="AS34"/>
          <cell r="AT34"/>
          <cell r="AU34"/>
          <cell r="AV34"/>
          <cell r="AW34"/>
          <cell r="AX34">
            <v>116816.875</v>
          </cell>
          <cell r="AY34"/>
          <cell r="AZ34">
            <v>116816.875</v>
          </cell>
          <cell r="BA34"/>
          <cell r="BB34">
            <v>116816.875</v>
          </cell>
          <cell r="BC34"/>
          <cell r="BD34"/>
          <cell r="BE34"/>
          <cell r="BF34"/>
          <cell r="BG34"/>
          <cell r="BH34"/>
          <cell r="BI34"/>
          <cell r="BJ34"/>
          <cell r="BK34"/>
          <cell r="BL34">
            <v>116816.875</v>
          </cell>
          <cell r="BM34"/>
          <cell r="BN34">
            <v>116816.875</v>
          </cell>
          <cell r="BO34"/>
          <cell r="BP34"/>
          <cell r="BQ34"/>
          <cell r="BR34"/>
          <cell r="BS34">
            <v>116816.875</v>
          </cell>
          <cell r="BT34"/>
          <cell r="BU34"/>
          <cell r="BV34"/>
          <cell r="BW34"/>
          <cell r="BX34"/>
          <cell r="BY34"/>
          <cell r="BZ34"/>
          <cell r="CA34"/>
          <cell r="CB34"/>
          <cell r="CC34"/>
          <cell r="CD34"/>
          <cell r="CE34"/>
          <cell r="CF34"/>
          <cell r="CG34"/>
          <cell r="CH34"/>
          <cell r="CI34"/>
          <cell r="CJ34"/>
          <cell r="CK34"/>
          <cell r="CL34"/>
          <cell r="CM34"/>
          <cell r="CN34"/>
          <cell r="CO34"/>
          <cell r="CP34"/>
          <cell r="CQ34"/>
          <cell r="CR34"/>
          <cell r="CS34"/>
          <cell r="CT34"/>
          <cell r="CU34"/>
          <cell r="CV34"/>
          <cell r="CW34"/>
          <cell r="CX34"/>
          <cell r="CY34"/>
          <cell r="CZ34">
            <v>116816.875</v>
          </cell>
          <cell r="DA34"/>
          <cell r="DB34">
            <v>116816.875</v>
          </cell>
          <cell r="DC34"/>
          <cell r="DD34"/>
          <cell r="DE34"/>
          <cell r="DF34"/>
          <cell r="DG34"/>
          <cell r="DH34">
            <v>116816.875</v>
          </cell>
          <cell r="DI34"/>
          <cell r="DJ34"/>
          <cell r="DK34"/>
          <cell r="DL34">
            <v>116816.875</v>
          </cell>
          <cell r="DM34"/>
          <cell r="DN34"/>
          <cell r="DO34"/>
          <cell r="DP34"/>
          <cell r="DQ34"/>
          <cell r="DR34"/>
          <cell r="DS34"/>
          <cell r="DT34"/>
          <cell r="DU34"/>
          <cell r="DV34"/>
          <cell r="DW34"/>
          <cell r="DX34"/>
          <cell r="DY34"/>
          <cell r="DZ34"/>
          <cell r="EA34"/>
          <cell r="EB34"/>
          <cell r="EC34"/>
          <cell r="ED34"/>
          <cell r="EE34"/>
          <cell r="EF34"/>
          <cell r="EG34"/>
          <cell r="EH34"/>
          <cell r="EI34"/>
          <cell r="EJ34"/>
          <cell r="EK34"/>
          <cell r="EL34"/>
          <cell r="EM34"/>
          <cell r="EN34"/>
          <cell r="EO34"/>
          <cell r="EP34"/>
          <cell r="EQ34"/>
          <cell r="ER34"/>
          <cell r="ES34"/>
          <cell r="ET34"/>
          <cell r="EU34"/>
          <cell r="EV34"/>
          <cell r="EW34"/>
          <cell r="EX34"/>
          <cell r="EY34"/>
          <cell r="EZ34"/>
          <cell r="FA34"/>
          <cell r="FB34"/>
          <cell r="FC34"/>
          <cell r="FD34"/>
          <cell r="FE34"/>
          <cell r="FF34"/>
          <cell r="FG34"/>
          <cell r="FH34"/>
          <cell r="FI34"/>
          <cell r="FJ34"/>
          <cell r="FK34"/>
          <cell r="FL34"/>
          <cell r="FM34"/>
          <cell r="FN34"/>
          <cell r="FO34"/>
          <cell r="FP34"/>
          <cell r="FQ34"/>
          <cell r="FR34"/>
          <cell r="FS34"/>
          <cell r="FT34"/>
          <cell r="FU34"/>
          <cell r="FV34"/>
          <cell r="FW34"/>
          <cell r="FX34"/>
          <cell r="FY34"/>
          <cell r="FZ34"/>
          <cell r="GA34"/>
          <cell r="GB34"/>
          <cell r="GC34"/>
          <cell r="GD34"/>
          <cell r="GE34"/>
          <cell r="GF34"/>
          <cell r="GG34"/>
          <cell r="GH34"/>
          <cell r="GI34"/>
          <cell r="GJ34"/>
          <cell r="GK34"/>
          <cell r="GL34"/>
          <cell r="GM34"/>
          <cell r="GN34"/>
          <cell r="GO34"/>
          <cell r="GP34"/>
          <cell r="GQ34"/>
          <cell r="GR34"/>
          <cell r="GS34"/>
          <cell r="GT34"/>
          <cell r="GU34"/>
          <cell r="GV34"/>
          <cell r="GW34"/>
          <cell r="GX34"/>
          <cell r="GY34">
            <v>116816.875</v>
          </cell>
          <cell r="GZ34">
            <v>116816.875</v>
          </cell>
          <cell r="HA34">
            <v>116816.875</v>
          </cell>
          <cell r="HB34"/>
          <cell r="HC34"/>
          <cell r="HD34"/>
          <cell r="HE34"/>
          <cell r="HF34"/>
          <cell r="HG34"/>
          <cell r="HH34"/>
          <cell r="HI34"/>
          <cell r="HJ34">
            <v>0</v>
          </cell>
          <cell r="HK34"/>
          <cell r="HL34"/>
          <cell r="HQ34">
            <v>0</v>
          </cell>
          <cell r="HS34">
            <v>116816.875</v>
          </cell>
          <cell r="HT34"/>
          <cell r="HW34"/>
          <cell r="ID34">
            <v>0</v>
          </cell>
          <cell r="IE34">
            <v>0</v>
          </cell>
          <cell r="IF34">
            <v>116816.875</v>
          </cell>
          <cell r="IG34"/>
          <cell r="IH34"/>
          <cell r="IJ34"/>
          <cell r="IK34"/>
        </row>
        <row r="35">
          <cell r="A35" t="str">
            <v>SIBal&amp;PyGRMMM Col$Otros DEUDORES LARGO PLAZO</v>
          </cell>
          <cell r="B35" t="str">
            <v>Bal&amp;PyG</v>
          </cell>
          <cell r="C35" t="str">
            <v>SI</v>
          </cell>
          <cell r="D35" t="str">
            <v>R</v>
          </cell>
          <cell r="E35" t="str">
            <v>M</v>
          </cell>
          <cell r="F35" t="str">
            <v>MM Col$</v>
          </cell>
          <cell r="G35" t="str">
            <v>LFS</v>
          </cell>
          <cell r="H35" t="str">
            <v>Otros DEUDORES LARGO PLAZO</v>
          </cell>
          <cell r="I35">
            <v>116816.875</v>
          </cell>
          <cell r="J35">
            <v>116816.875</v>
          </cell>
          <cell r="K35">
            <v>116816.875</v>
          </cell>
          <cell r="L35"/>
          <cell r="M35"/>
          <cell r="N35"/>
          <cell r="O35"/>
          <cell r="P35"/>
          <cell r="Q35"/>
          <cell r="R35"/>
          <cell r="S35"/>
          <cell r="T35"/>
          <cell r="U35"/>
          <cell r="V35"/>
          <cell r="W35"/>
          <cell r="X35"/>
          <cell r="Y35"/>
          <cell r="Z35"/>
          <cell r="AA35"/>
          <cell r="AB35"/>
          <cell r="AC35"/>
          <cell r="AD35"/>
          <cell r="AE35"/>
          <cell r="AF35"/>
          <cell r="AG35"/>
          <cell r="AH35"/>
          <cell r="AI35">
            <v>0</v>
          </cell>
          <cell r="AJ35">
            <v>0</v>
          </cell>
          <cell r="AK35"/>
          <cell r="AL35">
            <v>0</v>
          </cell>
          <cell r="AM35"/>
          <cell r="AN35">
            <v>0</v>
          </cell>
          <cell r="AO35">
            <v>0</v>
          </cell>
          <cell r="AP35"/>
          <cell r="AQ35"/>
          <cell r="AR35"/>
          <cell r="AS35"/>
          <cell r="AT35"/>
          <cell r="AU35"/>
          <cell r="AV35"/>
          <cell r="AW35"/>
          <cell r="AX35">
            <v>0</v>
          </cell>
          <cell r="AY35"/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/>
          <cell r="BG35"/>
          <cell r="BH35">
            <v>0</v>
          </cell>
          <cell r="BI35">
            <v>0</v>
          </cell>
          <cell r="BJ35"/>
          <cell r="BK35"/>
          <cell r="BL35">
            <v>0</v>
          </cell>
          <cell r="BM35"/>
          <cell r="BN35">
            <v>0</v>
          </cell>
          <cell r="BO35">
            <v>0</v>
          </cell>
          <cell r="BP35"/>
          <cell r="BQ35">
            <v>0</v>
          </cell>
          <cell r="BR35">
            <v>0</v>
          </cell>
          <cell r="BS35">
            <v>0</v>
          </cell>
          <cell r="BT35"/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7823.6</v>
          </cell>
          <cell r="CJ35">
            <v>7823.6</v>
          </cell>
          <cell r="CK35">
            <v>0</v>
          </cell>
          <cell r="CL35">
            <v>7823.6</v>
          </cell>
          <cell r="CM35">
            <v>7823.6</v>
          </cell>
          <cell r="CN35">
            <v>7823.6</v>
          </cell>
          <cell r="CO35">
            <v>7823.6</v>
          </cell>
          <cell r="CP35">
            <v>7823.6</v>
          </cell>
          <cell r="CQ35">
            <v>7823.6</v>
          </cell>
          <cell r="CR35">
            <v>7823.6</v>
          </cell>
          <cell r="CS35">
            <v>7823.5</v>
          </cell>
          <cell r="CT35">
            <v>7823.6</v>
          </cell>
          <cell r="CU35">
            <v>7823.6</v>
          </cell>
          <cell r="CV35">
            <v>7823.6</v>
          </cell>
          <cell r="CW35">
            <v>7823.6</v>
          </cell>
          <cell r="CX35">
            <v>7823.6</v>
          </cell>
          <cell r="CY35">
            <v>7823.6</v>
          </cell>
          <cell r="CZ35">
            <v>7823.6</v>
          </cell>
          <cell r="DA35">
            <v>7823.6</v>
          </cell>
          <cell r="DB35">
            <v>7823.6</v>
          </cell>
          <cell r="DC35">
            <v>7823.6</v>
          </cell>
          <cell r="DD35">
            <v>7823.6</v>
          </cell>
          <cell r="DE35">
            <v>7823.6</v>
          </cell>
          <cell r="DF35">
            <v>7823.6</v>
          </cell>
          <cell r="DG35">
            <v>10431</v>
          </cell>
          <cell r="DH35">
            <v>10431</v>
          </cell>
          <cell r="DI35">
            <v>10431.4</v>
          </cell>
          <cell r="DJ35">
            <v>10431.4</v>
          </cell>
          <cell r="DK35">
            <v>10431.4</v>
          </cell>
          <cell r="DL35">
            <v>0</v>
          </cell>
          <cell r="DM35">
            <v>10524.9</v>
          </cell>
          <cell r="DN35">
            <v>10431</v>
          </cell>
          <cell r="DO35">
            <v>0</v>
          </cell>
          <cell r="DP35">
            <v>10431.4</v>
          </cell>
          <cell r="DQ35">
            <v>10431.4</v>
          </cell>
          <cell r="DR35">
            <v>0</v>
          </cell>
          <cell r="DS35">
            <v>0</v>
          </cell>
          <cell r="DT35">
            <v>0</v>
          </cell>
          <cell r="DU35">
            <v>0</v>
          </cell>
          <cell r="DV35">
            <v>0</v>
          </cell>
          <cell r="DW35">
            <v>0</v>
          </cell>
          <cell r="DX35">
            <v>0</v>
          </cell>
          <cell r="DY35">
            <v>0</v>
          </cell>
          <cell r="DZ35">
            <v>0</v>
          </cell>
          <cell r="EA35">
            <v>0</v>
          </cell>
          <cell r="EB35">
            <v>0</v>
          </cell>
          <cell r="EC35">
            <v>0</v>
          </cell>
          <cell r="ED35">
            <v>0</v>
          </cell>
          <cell r="EE35">
            <v>0</v>
          </cell>
          <cell r="EF35">
            <v>0</v>
          </cell>
          <cell r="EG35">
            <v>0</v>
          </cell>
          <cell r="EH35">
            <v>0</v>
          </cell>
          <cell r="EI35">
            <v>0</v>
          </cell>
          <cell r="EJ35">
            <v>0</v>
          </cell>
          <cell r="EK35">
            <v>0</v>
          </cell>
          <cell r="EL35">
            <v>0</v>
          </cell>
          <cell r="EM35">
            <v>0</v>
          </cell>
          <cell r="EN35">
            <v>0</v>
          </cell>
          <cell r="EO35">
            <v>0</v>
          </cell>
          <cell r="EP35">
            <v>0</v>
          </cell>
          <cell r="EQ35">
            <v>0</v>
          </cell>
          <cell r="ER35">
            <v>0</v>
          </cell>
          <cell r="ES35">
            <v>0</v>
          </cell>
          <cell r="ET35">
            <v>0</v>
          </cell>
          <cell r="EU35">
            <v>0</v>
          </cell>
          <cell r="EV35">
            <v>0</v>
          </cell>
          <cell r="EW35">
            <v>0</v>
          </cell>
          <cell r="EX35">
            <v>0</v>
          </cell>
          <cell r="EY35">
            <v>0</v>
          </cell>
          <cell r="EZ35">
            <v>0</v>
          </cell>
          <cell r="FA35">
            <v>0</v>
          </cell>
          <cell r="FB35">
            <v>0</v>
          </cell>
          <cell r="FC35">
            <v>0</v>
          </cell>
          <cell r="FD35">
            <v>0</v>
          </cell>
          <cell r="FE35">
            <v>3965.9</v>
          </cell>
          <cell r="FF35">
            <v>3966.1</v>
          </cell>
          <cell r="FG35">
            <v>7815.5</v>
          </cell>
          <cell r="FH35">
            <v>7639.2</v>
          </cell>
          <cell r="FI35">
            <v>7639.2</v>
          </cell>
          <cell r="FJ35">
            <v>10671.2</v>
          </cell>
          <cell r="FK35">
            <v>10671.2</v>
          </cell>
          <cell r="FL35">
            <v>5226.8</v>
          </cell>
          <cell r="FM35">
            <v>5226.8</v>
          </cell>
          <cell r="FN35">
            <v>5112.1000000000004</v>
          </cell>
          <cell r="FO35">
            <v>5112.1000000000004</v>
          </cell>
          <cell r="FP35">
            <v>6658.8</v>
          </cell>
          <cell r="FQ35">
            <v>6658.7659999999996</v>
          </cell>
          <cell r="FR35">
            <v>6658.8</v>
          </cell>
          <cell r="FS35">
            <v>6501.8</v>
          </cell>
          <cell r="FT35">
            <v>6501.8</v>
          </cell>
          <cell r="FU35">
            <v>6501.8</v>
          </cell>
          <cell r="FV35">
            <v>6501.8</v>
          </cell>
          <cell r="FW35">
            <v>7589.5</v>
          </cell>
          <cell r="FX35">
            <v>7589.5</v>
          </cell>
          <cell r="FY35">
            <v>0</v>
          </cell>
          <cell r="FZ35"/>
          <cell r="GA35"/>
          <cell r="GB35"/>
          <cell r="GC35">
            <v>0</v>
          </cell>
          <cell r="GD35">
            <v>0</v>
          </cell>
          <cell r="GE35"/>
          <cell r="GF35"/>
          <cell r="GG35">
            <v>0</v>
          </cell>
          <cell r="GH35"/>
          <cell r="GI35"/>
          <cell r="GJ35"/>
          <cell r="GK35"/>
          <cell r="GL35"/>
          <cell r="GM35"/>
          <cell r="GN35"/>
          <cell r="GO35"/>
          <cell r="GP35"/>
          <cell r="GQ35"/>
          <cell r="GR35"/>
          <cell r="GS35"/>
          <cell r="GT35"/>
          <cell r="GU35"/>
          <cell r="GV35"/>
          <cell r="GW35"/>
          <cell r="GX35"/>
          <cell r="GY35">
            <v>0</v>
          </cell>
          <cell r="GZ35">
            <v>0</v>
          </cell>
          <cell r="HA35">
            <v>0</v>
          </cell>
          <cell r="HB35"/>
          <cell r="HC35"/>
          <cell r="HD35"/>
          <cell r="HE35"/>
          <cell r="HF35"/>
          <cell r="HG35"/>
          <cell r="HH35"/>
          <cell r="HI35"/>
          <cell r="HJ35">
            <v>0</v>
          </cell>
          <cell r="HK35"/>
          <cell r="HL35"/>
          <cell r="HQ35">
            <v>0</v>
          </cell>
          <cell r="HS35">
            <v>0</v>
          </cell>
          <cell r="HT35"/>
          <cell r="HW35"/>
          <cell r="ID35">
            <v>0</v>
          </cell>
          <cell r="IE35">
            <v>0</v>
          </cell>
          <cell r="IF35">
            <v>0</v>
          </cell>
          <cell r="IG35"/>
          <cell r="IH35"/>
          <cell r="IJ35"/>
          <cell r="IK35"/>
        </row>
        <row r="36">
          <cell r="A36" t="str">
            <v>SIBal&amp;PyGRMMM Col$</v>
          </cell>
          <cell r="B36" t="str">
            <v>Bal&amp;PyG</v>
          </cell>
          <cell r="C36" t="str">
            <v>SI</v>
          </cell>
          <cell r="D36" t="str">
            <v>R</v>
          </cell>
          <cell r="E36" t="str">
            <v>M</v>
          </cell>
          <cell r="F36" t="str">
            <v>MM Col$</v>
          </cell>
          <cell r="G36" t="str">
            <v>LFS</v>
          </cell>
          <cell r="H36"/>
          <cell r="I36">
            <v>0</v>
          </cell>
          <cell r="J36">
            <v>0</v>
          </cell>
          <cell r="K36">
            <v>0</v>
          </cell>
          <cell r="L36"/>
          <cell r="M36"/>
          <cell r="N36"/>
          <cell r="O36"/>
          <cell r="P36"/>
          <cell r="Q36"/>
          <cell r="R36"/>
          <cell r="S36"/>
          <cell r="T36"/>
          <cell r="U36"/>
          <cell r="V36"/>
          <cell r="W36"/>
          <cell r="X36"/>
          <cell r="Y36"/>
          <cell r="Z36"/>
          <cell r="AA36"/>
          <cell r="AB36"/>
          <cell r="AC36"/>
          <cell r="AD36"/>
          <cell r="AE36"/>
          <cell r="AF36"/>
          <cell r="AG36"/>
          <cell r="AH36"/>
          <cell r="AI36">
            <v>0</v>
          </cell>
          <cell r="AJ36"/>
          <cell r="AK36"/>
          <cell r="AL36"/>
          <cell r="AM36"/>
          <cell r="AN36">
            <v>0</v>
          </cell>
          <cell r="AO36">
            <v>0</v>
          </cell>
          <cell r="AP36"/>
          <cell r="AQ36"/>
          <cell r="AR36"/>
          <cell r="AS36"/>
          <cell r="AT36"/>
          <cell r="AU36"/>
          <cell r="AV36"/>
          <cell r="AW36"/>
          <cell r="AX36">
            <v>0</v>
          </cell>
          <cell r="AY36"/>
          <cell r="AZ36">
            <v>0</v>
          </cell>
          <cell r="BA36"/>
          <cell r="BB36">
            <v>0</v>
          </cell>
          <cell r="BC36"/>
          <cell r="BD36"/>
          <cell r="BE36"/>
          <cell r="BF36"/>
          <cell r="BG36"/>
          <cell r="BH36"/>
          <cell r="BI36"/>
          <cell r="BJ36"/>
          <cell r="BK36"/>
          <cell r="BL36">
            <v>0</v>
          </cell>
          <cell r="BM36"/>
          <cell r="BN36">
            <v>0</v>
          </cell>
          <cell r="BO36"/>
          <cell r="BP36"/>
          <cell r="BQ36"/>
          <cell r="BR36"/>
          <cell r="BS36">
            <v>0</v>
          </cell>
          <cell r="BT36"/>
          <cell r="BU36"/>
          <cell r="BV36"/>
          <cell r="BW36"/>
          <cell r="BX36"/>
          <cell r="BY36"/>
          <cell r="BZ36"/>
          <cell r="CA36"/>
          <cell r="CB36"/>
          <cell r="CC36"/>
          <cell r="CD36"/>
          <cell r="CE36"/>
          <cell r="CF36"/>
          <cell r="CG36"/>
          <cell r="CH36"/>
          <cell r="CI36"/>
          <cell r="CJ36"/>
          <cell r="CK36"/>
          <cell r="CL36"/>
          <cell r="CM36"/>
          <cell r="CN36"/>
          <cell r="CO36"/>
          <cell r="CP36"/>
          <cell r="CQ36"/>
          <cell r="CR36"/>
          <cell r="CS36"/>
          <cell r="CT36"/>
          <cell r="CU36"/>
          <cell r="CV36"/>
          <cell r="CW36"/>
          <cell r="CX36"/>
          <cell r="CY36"/>
          <cell r="CZ36">
            <v>0</v>
          </cell>
          <cell r="DA36"/>
          <cell r="DB36">
            <v>0</v>
          </cell>
          <cell r="DC36"/>
          <cell r="DD36"/>
          <cell r="DE36"/>
          <cell r="DF36"/>
          <cell r="DG36"/>
          <cell r="DH36">
            <v>0</v>
          </cell>
          <cell r="DI36"/>
          <cell r="DJ36"/>
          <cell r="DK36"/>
          <cell r="DL36">
            <v>0</v>
          </cell>
          <cell r="DM36"/>
          <cell r="DN36"/>
          <cell r="DO36"/>
          <cell r="DP36"/>
          <cell r="DQ36"/>
          <cell r="DR36"/>
          <cell r="DS36"/>
          <cell r="DT36"/>
          <cell r="DU36"/>
          <cell r="DV36"/>
          <cell r="DW36"/>
          <cell r="DX36"/>
          <cell r="DY36"/>
          <cell r="DZ36"/>
          <cell r="EA36"/>
          <cell r="EB36"/>
          <cell r="EC36"/>
          <cell r="ED36"/>
          <cell r="EE36"/>
          <cell r="EF36"/>
          <cell r="EG36"/>
          <cell r="EH36"/>
          <cell r="EI36"/>
          <cell r="EJ36"/>
          <cell r="EK36"/>
          <cell r="EL36"/>
          <cell r="EM36"/>
          <cell r="EN36"/>
          <cell r="EO36"/>
          <cell r="EP36"/>
          <cell r="EQ36"/>
          <cell r="ER36"/>
          <cell r="ES36"/>
          <cell r="ET36"/>
          <cell r="EU36"/>
          <cell r="EV36"/>
          <cell r="EW36"/>
          <cell r="EX36"/>
          <cell r="EY36"/>
          <cell r="EZ36"/>
          <cell r="FA36"/>
          <cell r="FB36"/>
          <cell r="FC36"/>
          <cell r="FD36"/>
          <cell r="FE36"/>
          <cell r="FF36"/>
          <cell r="FG36"/>
          <cell r="FH36"/>
          <cell r="FI36"/>
          <cell r="FJ36"/>
          <cell r="FK36"/>
          <cell r="FL36"/>
          <cell r="FM36"/>
          <cell r="FN36"/>
          <cell r="FO36"/>
          <cell r="FP36"/>
          <cell r="FQ36"/>
          <cell r="FR36"/>
          <cell r="FS36"/>
          <cell r="FT36"/>
          <cell r="FU36"/>
          <cell r="FV36"/>
          <cell r="FW36"/>
          <cell r="FX36"/>
          <cell r="FY36"/>
          <cell r="FZ36"/>
          <cell r="GA36"/>
          <cell r="GB36"/>
          <cell r="GC36"/>
          <cell r="GD36"/>
          <cell r="GE36"/>
          <cell r="GF36"/>
          <cell r="GG36"/>
          <cell r="GH36"/>
          <cell r="GI36"/>
          <cell r="GJ36"/>
          <cell r="GK36"/>
          <cell r="GL36"/>
          <cell r="GM36"/>
          <cell r="GN36"/>
          <cell r="GO36"/>
          <cell r="GP36"/>
          <cell r="GQ36"/>
          <cell r="GR36"/>
          <cell r="GS36"/>
          <cell r="GT36"/>
          <cell r="GU36"/>
          <cell r="GV36"/>
          <cell r="GW36"/>
          <cell r="GX36"/>
          <cell r="GY36">
            <v>0</v>
          </cell>
          <cell r="GZ36">
            <v>0</v>
          </cell>
          <cell r="HA36">
            <v>0</v>
          </cell>
          <cell r="HB36"/>
          <cell r="HC36"/>
          <cell r="HD36"/>
          <cell r="HE36"/>
          <cell r="HF36"/>
          <cell r="HG36"/>
          <cell r="HH36"/>
          <cell r="HI36"/>
          <cell r="HJ36">
            <v>0</v>
          </cell>
          <cell r="HK36"/>
          <cell r="HL36"/>
          <cell r="HQ36">
            <v>0</v>
          </cell>
          <cell r="HS36">
            <v>0</v>
          </cell>
          <cell r="HT36"/>
          <cell r="HW36"/>
          <cell r="ID36">
            <v>0</v>
          </cell>
          <cell r="IE36">
            <v>0</v>
          </cell>
          <cell r="IF36">
            <v>0</v>
          </cell>
          <cell r="IG36"/>
          <cell r="IH36"/>
          <cell r="IJ36"/>
          <cell r="IK36"/>
        </row>
        <row r="37">
          <cell r="A37" t="str">
            <v>SIBal&amp;PyGRMMM Col$INVERSIONES</v>
          </cell>
          <cell r="B37" t="str">
            <v>Bal&amp;PyG</v>
          </cell>
          <cell r="C37" t="str">
            <v>SI</v>
          </cell>
          <cell r="D37" t="str">
            <v>R</v>
          </cell>
          <cell r="E37" t="str">
            <v>M</v>
          </cell>
          <cell r="F37" t="str">
            <v>MM Col$</v>
          </cell>
          <cell r="G37" t="str">
            <v>LFS</v>
          </cell>
          <cell r="H37" t="str">
            <v>INVERSIONES</v>
          </cell>
          <cell r="I37">
            <v>0</v>
          </cell>
          <cell r="J37">
            <v>0</v>
          </cell>
          <cell r="K37">
            <v>0</v>
          </cell>
          <cell r="L37"/>
          <cell r="M37"/>
          <cell r="N37"/>
          <cell r="O37"/>
          <cell r="P37"/>
          <cell r="Q37"/>
          <cell r="R37"/>
          <cell r="S37"/>
          <cell r="T37"/>
          <cell r="U37"/>
          <cell r="V37"/>
          <cell r="W37"/>
          <cell r="X37"/>
          <cell r="Y37"/>
          <cell r="Z37">
            <v>22466957.899999999</v>
          </cell>
          <cell r="AA37"/>
          <cell r="AB37">
            <v>11561761.4</v>
          </cell>
          <cell r="AC37"/>
          <cell r="AD37"/>
          <cell r="AE37"/>
          <cell r="AF37">
            <v>10935023.700000001</v>
          </cell>
          <cell r="AG37"/>
          <cell r="AH37">
            <v>10624816.300000001</v>
          </cell>
          <cell r="AI37">
            <v>10621612.700000001</v>
          </cell>
          <cell r="AJ37">
            <v>10621403.9</v>
          </cell>
          <cell r="AK37"/>
          <cell r="AL37">
            <v>10621612.700000001</v>
          </cell>
          <cell r="AM37"/>
          <cell r="AN37">
            <v>9535339.8999999985</v>
          </cell>
          <cell r="AO37">
            <v>10954634.799999999</v>
          </cell>
          <cell r="AP37">
            <v>20725123.399999999</v>
          </cell>
          <cell r="AQ37">
            <v>9930261.1999999993</v>
          </cell>
          <cell r="AR37">
            <v>9923249.0999999996</v>
          </cell>
          <cell r="AS37">
            <v>10978673.299999999</v>
          </cell>
          <cell r="AT37">
            <v>9535339.8999999985</v>
          </cell>
          <cell r="AU37">
            <v>10954634.799999999</v>
          </cell>
          <cell r="AV37">
            <v>9532162.2999999989</v>
          </cell>
          <cell r="AW37">
            <v>9533585.1999999993</v>
          </cell>
          <cell r="AX37">
            <v>10478258</v>
          </cell>
          <cell r="AY37">
            <v>9172314.4000000004</v>
          </cell>
          <cell r="AZ37">
            <v>10480699.200000001</v>
          </cell>
          <cell r="BA37">
            <v>9169392.7999999989</v>
          </cell>
          <cell r="BB37">
            <v>10490556.5</v>
          </cell>
          <cell r="BC37">
            <v>9283094.0999999996</v>
          </cell>
          <cell r="BD37">
            <v>10478258</v>
          </cell>
          <cell r="BE37">
            <v>9296188.7999999989</v>
          </cell>
          <cell r="BF37">
            <v>10480699.200000001</v>
          </cell>
          <cell r="BG37">
            <v>9253616.3999999985</v>
          </cell>
          <cell r="BH37">
            <v>10490556.5</v>
          </cell>
          <cell r="BI37">
            <v>9234680.0999999996</v>
          </cell>
          <cell r="BJ37">
            <v>9932169.0999999996</v>
          </cell>
          <cell r="BK37">
            <v>9121077.4000000004</v>
          </cell>
          <cell r="BL37">
            <v>9052094.5999999996</v>
          </cell>
          <cell r="BM37">
            <v>9127113.8999999985</v>
          </cell>
          <cell r="BN37">
            <v>8943618.6999999993</v>
          </cell>
          <cell r="BO37">
            <v>9098917.5999999996</v>
          </cell>
          <cell r="BP37">
            <v>9214884.4999999981</v>
          </cell>
          <cell r="BQ37">
            <v>9074345.8999999985</v>
          </cell>
          <cell r="BR37">
            <v>9052094.5999999996</v>
          </cell>
          <cell r="BS37">
            <v>9679532.4000000004</v>
          </cell>
          <cell r="BT37">
            <v>8943618.6999999993</v>
          </cell>
          <cell r="BU37">
            <v>9419411.1000000015</v>
          </cell>
          <cell r="BV37">
            <v>9437288.6999999993</v>
          </cell>
          <cell r="BW37">
            <v>9621297.0999999996</v>
          </cell>
          <cell r="BX37">
            <v>9645265.8999999985</v>
          </cell>
          <cell r="BY37">
            <v>9679532.4000000004</v>
          </cell>
          <cell r="BZ37">
            <v>9624282.1999999993</v>
          </cell>
          <cell r="CA37">
            <v>9632038.5999999996</v>
          </cell>
          <cell r="CB37">
            <v>9712233.4000000004</v>
          </cell>
          <cell r="CC37">
            <v>4835476.4000000004</v>
          </cell>
          <cell r="CD37">
            <v>4829826.5</v>
          </cell>
          <cell r="CE37">
            <v>4833976.3</v>
          </cell>
          <cell r="CF37">
            <v>4761761.0999999996</v>
          </cell>
          <cell r="CG37">
            <v>4645429.2</v>
          </cell>
          <cell r="CH37">
            <v>4643872.5</v>
          </cell>
          <cell r="CI37">
            <v>4617719.3999999994</v>
          </cell>
          <cell r="CJ37">
            <v>4614925.88</v>
          </cell>
          <cell r="CK37">
            <v>9679532.4000000004</v>
          </cell>
          <cell r="CL37">
            <v>4621270.88</v>
          </cell>
          <cell r="CM37">
            <v>10665912.58</v>
          </cell>
          <cell r="CN37">
            <v>10645846.180000002</v>
          </cell>
          <cell r="CO37">
            <v>10643063</v>
          </cell>
          <cell r="CP37">
            <v>10167872.840000002</v>
          </cell>
          <cell r="CQ37">
            <v>10163041.449999999</v>
          </cell>
          <cell r="CR37">
            <v>10156909.460000001</v>
          </cell>
          <cell r="CS37">
            <v>9987974.6444444004</v>
          </cell>
          <cell r="CT37">
            <v>9988395.9600000028</v>
          </cell>
          <cell r="CU37">
            <v>9982664.0300000012</v>
          </cell>
          <cell r="CV37">
            <v>9747389.4600000009</v>
          </cell>
          <cell r="CW37">
            <v>9744387.8900000006</v>
          </cell>
          <cell r="CX37">
            <v>9744103.2000000011</v>
          </cell>
          <cell r="CY37">
            <v>9585621.370000001</v>
          </cell>
          <cell r="CZ37">
            <v>8499678.5599999987</v>
          </cell>
          <cell r="DA37">
            <v>9402493.4000000004</v>
          </cell>
          <cell r="DB37">
            <v>8619484.7199999988</v>
          </cell>
          <cell r="DC37">
            <v>9484776</v>
          </cell>
          <cell r="DD37">
            <v>8617071.7400000002</v>
          </cell>
          <cell r="DE37">
            <v>8619484.7199999988</v>
          </cell>
          <cell r="DF37">
            <v>8499678.5599999987</v>
          </cell>
          <cell r="DG37">
            <v>7449098.8399999999</v>
          </cell>
          <cell r="DH37">
            <v>6372147.4299999997</v>
          </cell>
          <cell r="DI37">
            <v>7465632.1600000001</v>
          </cell>
          <cell r="DJ37">
            <v>7454838.0800000001</v>
          </cell>
          <cell r="DK37">
            <v>6361325.1200000001</v>
          </cell>
          <cell r="DL37">
            <v>6993111.8399999999</v>
          </cell>
          <cell r="DM37">
            <v>6365611.8499999996</v>
          </cell>
          <cell r="DN37">
            <v>6372147.4299999997</v>
          </cell>
          <cell r="DO37">
            <v>6599152.71</v>
          </cell>
          <cell r="DP37">
            <v>6604884.0600000005</v>
          </cell>
          <cell r="DQ37">
            <v>6561618.8800000008</v>
          </cell>
          <cell r="DR37">
            <v>6993111.8399999999</v>
          </cell>
          <cell r="DS37">
            <v>6995267.1800000006</v>
          </cell>
          <cell r="DT37">
            <v>6789650.7700000005</v>
          </cell>
          <cell r="DU37">
            <v>6551818.0800000001</v>
          </cell>
          <cell r="DV37">
            <v>6648039.0800000001</v>
          </cell>
          <cell r="DW37">
            <v>6627041.7199999997</v>
          </cell>
          <cell r="DX37">
            <v>6588911.2599999998</v>
          </cell>
          <cell r="DY37">
            <v>6583990.0499999998</v>
          </cell>
          <cell r="DZ37">
            <v>6587313.2999999998</v>
          </cell>
          <cell r="EA37">
            <v>6964469.1000000006</v>
          </cell>
          <cell r="EB37">
            <v>6966945.2000000002</v>
          </cell>
          <cell r="EC37">
            <v>7359850.3399999999</v>
          </cell>
          <cell r="ED37">
            <v>7474171.3800000008</v>
          </cell>
          <cell r="EE37">
            <v>7399724.4299999997</v>
          </cell>
          <cell r="EF37">
            <v>7119388.8799999999</v>
          </cell>
          <cell r="EG37">
            <v>7185655.6000000006</v>
          </cell>
          <cell r="EH37">
            <v>6968390.0700000003</v>
          </cell>
          <cell r="EI37">
            <v>6968444.0200000005</v>
          </cell>
          <cell r="EJ37">
            <v>6760292.9600000009</v>
          </cell>
          <cell r="EK37">
            <v>7014795.5599999996</v>
          </cell>
          <cell r="EL37">
            <v>6936991.7800000003</v>
          </cell>
          <cell r="EM37">
            <v>7474075.2599999998</v>
          </cell>
          <cell r="EN37">
            <v>7389621.2700000005</v>
          </cell>
          <cell r="EO37">
            <v>7370153.0800000001</v>
          </cell>
          <cell r="EP37">
            <v>6689998.7699999996</v>
          </cell>
          <cell r="EQ37">
            <v>6700247.5300000003</v>
          </cell>
          <cell r="ER37">
            <v>6683752.1799999997</v>
          </cell>
          <cell r="ES37">
            <v>6074693.9300000006</v>
          </cell>
          <cell r="ET37">
            <v>6068173.4500000002</v>
          </cell>
          <cell r="EU37">
            <v>6029817.1399999997</v>
          </cell>
          <cell r="EV37">
            <v>7578126.3400000008</v>
          </cell>
          <cell r="EW37">
            <v>7540765.5000000009</v>
          </cell>
          <cell r="EX37">
            <v>7497864.3399999999</v>
          </cell>
          <cell r="EY37">
            <v>6370899.2599999998</v>
          </cell>
          <cell r="EZ37">
            <v>6375703.9100000001</v>
          </cell>
          <cell r="FA37">
            <v>6164738.7000000011</v>
          </cell>
          <cell r="FB37">
            <v>4729401.26</v>
          </cell>
          <cell r="FC37">
            <v>4720125.0999999996</v>
          </cell>
          <cell r="FD37">
            <v>4694310.43</v>
          </cell>
          <cell r="FE37">
            <v>4653366.82</v>
          </cell>
          <cell r="FF37">
            <v>3284382.14</v>
          </cell>
          <cell r="FG37">
            <v>3173675.14</v>
          </cell>
          <cell r="FH37">
            <v>3046410.44</v>
          </cell>
          <cell r="FI37">
            <v>3032361.84</v>
          </cell>
          <cell r="FJ37">
            <v>3043024.06</v>
          </cell>
          <cell r="FK37">
            <v>3032543.57</v>
          </cell>
          <cell r="FL37">
            <v>3020890.84</v>
          </cell>
          <cell r="FM37">
            <v>3010597.13</v>
          </cell>
          <cell r="FN37">
            <v>1802424.68</v>
          </cell>
          <cell r="FO37">
            <v>1809804.18</v>
          </cell>
          <cell r="FP37">
            <v>2471054.38</v>
          </cell>
          <cell r="FQ37">
            <v>1796999.14</v>
          </cell>
          <cell r="FR37">
            <v>1798283.63</v>
          </cell>
          <cell r="FS37">
            <v>1789325.84</v>
          </cell>
          <cell r="FT37">
            <v>1790041.99</v>
          </cell>
          <cell r="FU37">
            <v>1790883.46</v>
          </cell>
          <cell r="FV37">
            <v>1781214.62</v>
          </cell>
          <cell r="FW37">
            <v>1785433.07</v>
          </cell>
          <cell r="FX37">
            <v>1754454.64</v>
          </cell>
          <cell r="FY37">
            <v>1739192.87</v>
          </cell>
          <cell r="FZ37">
            <v>1366642.57</v>
          </cell>
          <cell r="GA37">
            <v>1360952.37</v>
          </cell>
          <cell r="GB37">
            <v>1397855.33</v>
          </cell>
          <cell r="GC37">
            <v>1356147.33</v>
          </cell>
          <cell r="GD37">
            <v>1305106.51</v>
          </cell>
          <cell r="GE37">
            <v>1299959.23</v>
          </cell>
          <cell r="GF37">
            <v>1285199.5900000001</v>
          </cell>
          <cell r="GG37">
            <v>1276927.01</v>
          </cell>
          <cell r="GH37">
            <v>1276519.6499999999</v>
          </cell>
          <cell r="GI37"/>
          <cell r="GJ37"/>
          <cell r="GK37">
            <v>1234608.07</v>
          </cell>
          <cell r="GL37">
            <v>1098716.6499999999</v>
          </cell>
          <cell r="GM37">
            <v>1101099.32</v>
          </cell>
          <cell r="GN37">
            <v>1094906.9099999999</v>
          </cell>
          <cell r="GO37"/>
          <cell r="GP37"/>
          <cell r="GQ37">
            <v>1130792.05</v>
          </cell>
          <cell r="GR37">
            <v>1111461.97</v>
          </cell>
          <cell r="GS37"/>
          <cell r="GT37">
            <v>1100430</v>
          </cell>
          <cell r="GU37"/>
          <cell r="GV37"/>
          <cell r="GW37">
            <v>1067046.06</v>
          </cell>
          <cell r="GX37">
            <v>658715.17395899992</v>
          </cell>
          <cell r="GY37">
            <v>658715</v>
          </cell>
          <cell r="GZ37">
            <v>658715</v>
          </cell>
          <cell r="HA37">
            <v>658715</v>
          </cell>
          <cell r="HB37"/>
          <cell r="HC37"/>
          <cell r="HD37"/>
          <cell r="HE37"/>
          <cell r="HF37"/>
          <cell r="HG37"/>
          <cell r="HH37"/>
          <cell r="HI37"/>
          <cell r="HJ37">
            <v>0</v>
          </cell>
          <cell r="HK37"/>
          <cell r="HL37"/>
          <cell r="HQ37">
            <v>0</v>
          </cell>
          <cell r="HS37">
            <v>658715</v>
          </cell>
          <cell r="HT37"/>
          <cell r="HW37"/>
          <cell r="ID37">
            <v>0</v>
          </cell>
          <cell r="IE37">
            <v>0</v>
          </cell>
          <cell r="IF37">
            <v>658715</v>
          </cell>
          <cell r="IG37"/>
          <cell r="IH37"/>
          <cell r="IJ37"/>
          <cell r="IK37"/>
        </row>
        <row r="38">
          <cell r="A38" t="str">
            <v>SIBal&amp;PyGRMMM Col$</v>
          </cell>
          <cell r="B38" t="str">
            <v>Bal&amp;PyG</v>
          </cell>
          <cell r="C38" t="str">
            <v>SI</v>
          </cell>
          <cell r="D38" t="str">
            <v>R</v>
          </cell>
          <cell r="E38" t="str">
            <v>M</v>
          </cell>
          <cell r="F38" t="str">
            <v>MM Col$</v>
          </cell>
          <cell r="G38" t="str">
            <v>LFS</v>
          </cell>
          <cell r="H38"/>
          <cell r="I38">
            <v>658715</v>
          </cell>
          <cell r="J38">
            <v>658715</v>
          </cell>
          <cell r="K38">
            <v>658715</v>
          </cell>
          <cell r="L38"/>
          <cell r="M38"/>
          <cell r="N38"/>
          <cell r="O38"/>
          <cell r="P38"/>
          <cell r="Q38"/>
          <cell r="R38"/>
          <cell r="S38"/>
          <cell r="T38"/>
          <cell r="U38"/>
          <cell r="V38"/>
          <cell r="W38"/>
          <cell r="X38"/>
          <cell r="Y38"/>
          <cell r="Z38"/>
          <cell r="AA38"/>
          <cell r="AB38"/>
          <cell r="AC38"/>
          <cell r="AD38"/>
          <cell r="AE38"/>
          <cell r="AF38"/>
          <cell r="AG38"/>
          <cell r="AH38"/>
          <cell r="AI38">
            <v>658715</v>
          </cell>
          <cell r="AJ38"/>
          <cell r="AK38"/>
          <cell r="AL38"/>
          <cell r="AM38"/>
          <cell r="AN38">
            <v>658715</v>
          </cell>
          <cell r="AO38">
            <v>658715</v>
          </cell>
          <cell r="AP38"/>
          <cell r="AQ38"/>
          <cell r="AR38"/>
          <cell r="AS38"/>
          <cell r="AT38"/>
          <cell r="AU38"/>
          <cell r="AV38"/>
          <cell r="AW38"/>
          <cell r="AX38">
            <v>658715</v>
          </cell>
          <cell r="AY38"/>
          <cell r="AZ38">
            <v>658715</v>
          </cell>
          <cell r="BA38"/>
          <cell r="BB38">
            <v>658715</v>
          </cell>
          <cell r="BC38"/>
          <cell r="BD38"/>
          <cell r="BE38"/>
          <cell r="BF38"/>
          <cell r="BG38"/>
          <cell r="BH38"/>
          <cell r="BI38"/>
          <cell r="BJ38"/>
          <cell r="BK38"/>
          <cell r="BL38">
            <v>658715</v>
          </cell>
          <cell r="BM38"/>
          <cell r="BN38">
            <v>658715</v>
          </cell>
          <cell r="BO38"/>
          <cell r="BP38"/>
          <cell r="BQ38"/>
          <cell r="BR38"/>
          <cell r="BS38">
            <v>658715</v>
          </cell>
          <cell r="BT38"/>
          <cell r="BU38"/>
          <cell r="BV38"/>
          <cell r="BW38"/>
          <cell r="BX38"/>
          <cell r="BY38"/>
          <cell r="BZ38"/>
          <cell r="CA38"/>
          <cell r="CB38"/>
          <cell r="CC38"/>
          <cell r="CD38"/>
          <cell r="CE38"/>
          <cell r="CF38"/>
          <cell r="CG38"/>
          <cell r="CH38"/>
          <cell r="CI38"/>
          <cell r="CJ38"/>
          <cell r="CK38"/>
          <cell r="CL38"/>
          <cell r="CM38"/>
          <cell r="CN38"/>
          <cell r="CO38"/>
          <cell r="CP38"/>
          <cell r="CQ38"/>
          <cell r="CR38"/>
          <cell r="CS38"/>
          <cell r="CT38"/>
          <cell r="CU38"/>
          <cell r="CV38"/>
          <cell r="CW38"/>
          <cell r="CX38"/>
          <cell r="CY38"/>
          <cell r="CZ38">
            <v>658715</v>
          </cell>
          <cell r="DA38"/>
          <cell r="DB38">
            <v>658715</v>
          </cell>
          <cell r="DC38"/>
          <cell r="DD38"/>
          <cell r="DE38"/>
          <cell r="DF38"/>
          <cell r="DG38"/>
          <cell r="DH38">
            <v>658715</v>
          </cell>
          <cell r="DI38"/>
          <cell r="DJ38"/>
          <cell r="DK38"/>
          <cell r="DL38">
            <v>658715</v>
          </cell>
          <cell r="DM38"/>
          <cell r="DN38"/>
          <cell r="DO38"/>
          <cell r="DP38"/>
          <cell r="DQ38"/>
          <cell r="DR38"/>
          <cell r="DS38"/>
          <cell r="DT38"/>
          <cell r="DU38"/>
          <cell r="DV38"/>
          <cell r="DW38"/>
          <cell r="DX38"/>
          <cell r="DY38"/>
          <cell r="DZ38"/>
          <cell r="EA38"/>
          <cell r="EB38"/>
          <cell r="EC38"/>
          <cell r="ED38"/>
          <cell r="EE38"/>
          <cell r="EF38"/>
          <cell r="EG38"/>
          <cell r="EH38"/>
          <cell r="EI38"/>
          <cell r="EJ38"/>
          <cell r="EK38"/>
          <cell r="EL38"/>
          <cell r="EM38"/>
          <cell r="EN38"/>
          <cell r="EO38"/>
          <cell r="EP38"/>
          <cell r="EQ38"/>
          <cell r="ER38"/>
          <cell r="ES38"/>
          <cell r="ET38"/>
          <cell r="EU38"/>
          <cell r="EV38"/>
          <cell r="EW38"/>
          <cell r="EX38"/>
          <cell r="EY38"/>
          <cell r="EZ38"/>
          <cell r="FA38"/>
          <cell r="FB38"/>
          <cell r="FC38"/>
          <cell r="FD38"/>
          <cell r="FE38"/>
          <cell r="FF38"/>
          <cell r="FG38"/>
          <cell r="FH38"/>
          <cell r="FI38"/>
          <cell r="FJ38"/>
          <cell r="FK38"/>
          <cell r="FL38"/>
          <cell r="FM38"/>
          <cell r="FN38"/>
          <cell r="FO38"/>
          <cell r="FP38"/>
          <cell r="FQ38"/>
          <cell r="FR38"/>
          <cell r="FS38"/>
          <cell r="FT38"/>
          <cell r="FU38"/>
          <cell r="FV38"/>
          <cell r="FW38"/>
          <cell r="FX38"/>
          <cell r="FY38"/>
          <cell r="FZ38"/>
          <cell r="GA38"/>
          <cell r="GB38"/>
          <cell r="GC38"/>
          <cell r="GD38"/>
          <cell r="GE38"/>
          <cell r="GF38"/>
          <cell r="GG38"/>
          <cell r="GH38"/>
          <cell r="GI38"/>
          <cell r="GJ38"/>
          <cell r="GK38"/>
          <cell r="GL38"/>
          <cell r="GM38"/>
          <cell r="GN38"/>
          <cell r="GO38"/>
          <cell r="GP38"/>
          <cell r="GQ38"/>
          <cell r="GR38"/>
          <cell r="GS38"/>
          <cell r="GT38"/>
          <cell r="GU38"/>
          <cell r="GV38"/>
          <cell r="GW38"/>
          <cell r="GX38"/>
          <cell r="GY38">
            <v>658715</v>
          </cell>
          <cell r="GZ38">
            <v>658715</v>
          </cell>
          <cell r="HA38">
            <v>658715</v>
          </cell>
          <cell r="HB38"/>
          <cell r="HC38"/>
          <cell r="HD38"/>
          <cell r="HE38"/>
          <cell r="HF38"/>
          <cell r="HG38"/>
          <cell r="HH38"/>
          <cell r="HI38"/>
          <cell r="HJ38">
            <v>0</v>
          </cell>
          <cell r="HK38"/>
          <cell r="HL38"/>
          <cell r="HQ38">
            <v>0</v>
          </cell>
          <cell r="HS38">
            <v>658715</v>
          </cell>
          <cell r="HT38"/>
          <cell r="HW38"/>
          <cell r="ID38">
            <v>0</v>
          </cell>
          <cell r="IE38">
            <v>0</v>
          </cell>
          <cell r="IF38">
            <v>658715</v>
          </cell>
          <cell r="IG38"/>
          <cell r="IH38"/>
          <cell r="IJ38"/>
          <cell r="IK38"/>
        </row>
        <row r="39">
          <cell r="A39" t="str">
            <v>SIBal&amp;PyGRMMM Col$Controlantes y Permanentes</v>
          </cell>
          <cell r="B39" t="str">
            <v>Bal&amp;PyG</v>
          </cell>
          <cell r="C39" t="str">
            <v>SI</v>
          </cell>
          <cell r="D39" t="str">
            <v>R</v>
          </cell>
          <cell r="E39" t="str">
            <v>M</v>
          </cell>
          <cell r="F39" t="str">
            <v>MM Col$</v>
          </cell>
          <cell r="G39" t="str">
            <v>LFS</v>
          </cell>
          <cell r="H39" t="str">
            <v>Controlantes y Permanentes</v>
          </cell>
          <cell r="I39">
            <v>658715</v>
          </cell>
          <cell r="J39">
            <v>658715</v>
          </cell>
          <cell r="K39">
            <v>658715</v>
          </cell>
          <cell r="L39"/>
          <cell r="M39"/>
          <cell r="N39"/>
          <cell r="O39"/>
          <cell r="P39"/>
          <cell r="Q39"/>
          <cell r="R39"/>
          <cell r="S39"/>
          <cell r="T39"/>
          <cell r="U39"/>
          <cell r="V39"/>
          <cell r="W39"/>
          <cell r="X39"/>
          <cell r="Y39"/>
          <cell r="Z39">
            <v>22466957.899999999</v>
          </cell>
          <cell r="AA39"/>
          <cell r="AB39">
            <v>11691171</v>
          </cell>
          <cell r="AC39"/>
          <cell r="AD39"/>
          <cell r="AE39"/>
          <cell r="AF39">
            <v>11008124.300000001</v>
          </cell>
          <cell r="AG39"/>
          <cell r="AH39">
            <v>10681373.4</v>
          </cell>
          <cell r="AI39">
            <v>10678169.800000001</v>
          </cell>
          <cell r="AJ39">
            <v>10677961</v>
          </cell>
          <cell r="AK39"/>
          <cell r="AL39">
            <v>10678169.800000001</v>
          </cell>
          <cell r="AM39"/>
          <cell r="AN39">
            <v>9566247.5999999996</v>
          </cell>
          <cell r="AO39">
            <v>11028459.1</v>
          </cell>
          <cell r="AP39">
            <v>20725123.399999999</v>
          </cell>
          <cell r="AQ39">
            <v>9986173.5999999996</v>
          </cell>
          <cell r="AR39">
            <v>9979161.5</v>
          </cell>
          <cell r="AS39">
            <v>11052497.6</v>
          </cell>
          <cell r="AT39">
            <v>9566247.5999999996</v>
          </cell>
          <cell r="AU39">
            <v>11028459.1</v>
          </cell>
          <cell r="AV39">
            <v>9563070</v>
          </cell>
          <cell r="AW39">
            <v>9564492.9000000004</v>
          </cell>
          <cell r="AX39">
            <v>10550568.6</v>
          </cell>
          <cell r="AY39">
            <v>9221774.8000000007</v>
          </cell>
          <cell r="AZ39">
            <v>10553009.800000001</v>
          </cell>
          <cell r="BA39">
            <v>9218853.1999999993</v>
          </cell>
          <cell r="BB39">
            <v>10562867.1</v>
          </cell>
          <cell r="BC39">
            <v>9332554.5</v>
          </cell>
          <cell r="BD39">
            <v>10550568.6</v>
          </cell>
          <cell r="BE39">
            <v>9318911.5999999996</v>
          </cell>
          <cell r="BF39">
            <v>10553009.800000001</v>
          </cell>
          <cell r="BG39">
            <v>9276339.1999999993</v>
          </cell>
          <cell r="BH39">
            <v>10562867.1</v>
          </cell>
          <cell r="BI39">
            <v>9257402.9000000004</v>
          </cell>
          <cell r="BJ39">
            <v>9988081.5</v>
          </cell>
          <cell r="BK39">
            <v>9143392.8000000007</v>
          </cell>
          <cell r="BL39">
            <v>9086775.3000000007</v>
          </cell>
          <cell r="BM39">
            <v>9149429.2999999989</v>
          </cell>
          <cell r="BN39">
            <v>8973678.1999999993</v>
          </cell>
          <cell r="BO39">
            <v>9121233</v>
          </cell>
          <cell r="BP39">
            <v>9249565.1999999993</v>
          </cell>
          <cell r="BQ39">
            <v>9109026.5999999996</v>
          </cell>
          <cell r="BR39">
            <v>9086775.3000000007</v>
          </cell>
          <cell r="BS39">
            <v>9706014.4000000004</v>
          </cell>
          <cell r="BT39">
            <v>8973678.1999999993</v>
          </cell>
          <cell r="BU39">
            <v>9449470.6000000015</v>
          </cell>
          <cell r="BV39">
            <v>9467348.1999999993</v>
          </cell>
          <cell r="BW39">
            <v>9647779.0999999996</v>
          </cell>
          <cell r="BX39">
            <v>9671747.8999999985</v>
          </cell>
          <cell r="BY39">
            <v>9706014.4000000004</v>
          </cell>
          <cell r="BZ39">
            <v>9645559.6999999993</v>
          </cell>
          <cell r="CA39">
            <v>9653316.0999999996</v>
          </cell>
          <cell r="CB39">
            <v>9733510.9000000004</v>
          </cell>
          <cell r="CC39">
            <v>4852270.1000000006</v>
          </cell>
          <cell r="CD39">
            <v>4846620.2</v>
          </cell>
          <cell r="CE39">
            <v>4858259</v>
          </cell>
          <cell r="CF39">
            <v>4779584.8</v>
          </cell>
          <cell r="CG39">
            <v>4661907.5</v>
          </cell>
          <cell r="CH39">
            <v>4661696.2</v>
          </cell>
          <cell r="CI39">
            <v>4625280.7</v>
          </cell>
          <cell r="CJ39">
            <v>4622491.2</v>
          </cell>
          <cell r="CK39">
            <v>9706014.4000000004</v>
          </cell>
          <cell r="CL39">
            <v>4628782.3</v>
          </cell>
          <cell r="CM39">
            <v>10673424</v>
          </cell>
          <cell r="CN39">
            <v>10653363.300000001</v>
          </cell>
          <cell r="CO39">
            <v>10650580.1</v>
          </cell>
          <cell r="CP39">
            <v>10174161.340000002</v>
          </cell>
          <cell r="CQ39">
            <v>10169329.949999999</v>
          </cell>
          <cell r="CR39">
            <v>10163197.960000001</v>
          </cell>
          <cell r="CS39">
            <v>9995595.9000000004</v>
          </cell>
          <cell r="CT39">
            <v>9996017.2400000021</v>
          </cell>
          <cell r="CU39">
            <v>9990285.3100000005</v>
          </cell>
          <cell r="CV39">
            <v>9754934.0800000001</v>
          </cell>
          <cell r="CW39">
            <v>9751967.1600000001</v>
          </cell>
          <cell r="CX39">
            <v>9756171.4000000004</v>
          </cell>
          <cell r="CY39">
            <v>9409749.75</v>
          </cell>
          <cell r="CZ39">
            <v>8533978.2799999993</v>
          </cell>
          <cell r="DA39">
            <v>9409466.9000000004</v>
          </cell>
          <cell r="DB39">
            <v>8657400.5299999993</v>
          </cell>
          <cell r="DC39">
            <v>9497136.9699999988</v>
          </cell>
          <cell r="DD39">
            <v>8656986.7599999998</v>
          </cell>
          <cell r="DE39">
            <v>8657400.5299999993</v>
          </cell>
          <cell r="DF39">
            <v>8533978.2799999993</v>
          </cell>
          <cell r="DG39">
            <v>7469707.5899999999</v>
          </cell>
          <cell r="DH39">
            <v>6362293.0999999996</v>
          </cell>
          <cell r="DI39">
            <v>7461206.96</v>
          </cell>
          <cell r="DJ39">
            <v>7457845.9000000004</v>
          </cell>
          <cell r="DK39">
            <v>6351973.75</v>
          </cell>
          <cell r="DL39">
            <v>6996410.2699999996</v>
          </cell>
          <cell r="DM39">
            <v>6355757.5199999996</v>
          </cell>
          <cell r="DN39">
            <v>6362293.0999999996</v>
          </cell>
          <cell r="DO39">
            <v>6589789.0800000001</v>
          </cell>
          <cell r="DP39">
            <v>6586326.1500000004</v>
          </cell>
          <cell r="DQ39">
            <v>6552260.3200000003</v>
          </cell>
          <cell r="DR39">
            <v>6996410.2699999996</v>
          </cell>
          <cell r="DS39">
            <v>6998309.5700000003</v>
          </cell>
          <cell r="DT39">
            <v>6792454.5800000001</v>
          </cell>
          <cell r="DU39">
            <v>6564850.9500000002</v>
          </cell>
          <cell r="DV39">
            <v>6649788.3099999996</v>
          </cell>
          <cell r="DW39">
            <v>6628696.0999999996</v>
          </cell>
          <cell r="DX39">
            <v>6590360.5199999996</v>
          </cell>
          <cell r="DY39">
            <v>6585504.3799999999</v>
          </cell>
          <cell r="DZ39">
            <v>6591301.5</v>
          </cell>
          <cell r="EA39">
            <v>6993644.2300000004</v>
          </cell>
          <cell r="EB39">
            <v>6996063.1100000003</v>
          </cell>
          <cell r="EC39">
            <v>7386321.0999999996</v>
          </cell>
          <cell r="ED39">
            <v>7516968.8300000001</v>
          </cell>
          <cell r="EE39">
            <v>7442602.1399999997</v>
          </cell>
          <cell r="EF39">
            <v>7180781.4299999997</v>
          </cell>
          <cell r="EG39">
            <v>7250449.8300000001</v>
          </cell>
          <cell r="EH39">
            <v>7033184.2999999998</v>
          </cell>
          <cell r="EI39">
            <v>7033238.25</v>
          </cell>
          <cell r="EJ39">
            <v>6825087.1900000004</v>
          </cell>
          <cell r="EK39">
            <v>7081991.5899999999</v>
          </cell>
          <cell r="EL39">
            <v>7003086</v>
          </cell>
          <cell r="EM39">
            <v>7538978.3700000001</v>
          </cell>
          <cell r="EN39">
            <v>7453834.2400000002</v>
          </cell>
          <cell r="EO39">
            <v>7434171.0599999996</v>
          </cell>
          <cell r="EP39">
            <v>6753803.6799999997</v>
          </cell>
          <cell r="EQ39">
            <v>6764331.21</v>
          </cell>
          <cell r="ER39">
            <v>6747565.3799999999</v>
          </cell>
          <cell r="ES39">
            <v>6139224.2400000002</v>
          </cell>
          <cell r="ET39">
            <v>6115528.79</v>
          </cell>
          <cell r="EU39">
            <v>6077311.0999999996</v>
          </cell>
          <cell r="EV39">
            <v>7625280.6500000004</v>
          </cell>
          <cell r="EW39">
            <v>7587625.0300000003</v>
          </cell>
          <cell r="EX39">
            <v>7534701.5899999999</v>
          </cell>
          <cell r="EY39">
            <v>6414156.8099999996</v>
          </cell>
          <cell r="EZ39">
            <v>6381193.2400000002</v>
          </cell>
          <cell r="FA39">
            <v>6170132.4000000004</v>
          </cell>
          <cell r="FB39">
            <v>4719102.47</v>
          </cell>
          <cell r="FC39">
            <v>4710978.7</v>
          </cell>
          <cell r="FD39">
            <v>4685084.6900000004</v>
          </cell>
          <cell r="FE39">
            <v>4639230.91</v>
          </cell>
          <cell r="FF39">
            <v>3271108.49</v>
          </cell>
          <cell r="FG39">
            <v>3160627.68</v>
          </cell>
          <cell r="FH39">
            <v>3081129.05</v>
          </cell>
          <cell r="FI39">
            <v>3067236.41</v>
          </cell>
          <cell r="FJ39">
            <v>3069789.88</v>
          </cell>
          <cell r="FK39">
            <v>3077523.58</v>
          </cell>
          <cell r="FL39">
            <v>3066944.71</v>
          </cell>
          <cell r="FM39">
            <v>3056825</v>
          </cell>
          <cell r="FN39">
            <v>1827821.29</v>
          </cell>
          <cell r="FO39">
            <v>1835922.36</v>
          </cell>
          <cell r="FP39">
            <v>2505294.9500000002</v>
          </cell>
          <cell r="FQ39">
            <v>1827414</v>
          </cell>
          <cell r="FR39">
            <v>1829355.5</v>
          </cell>
          <cell r="FS39">
            <v>1822233.48</v>
          </cell>
          <cell r="FT39">
            <v>1822632.33</v>
          </cell>
          <cell r="FU39">
            <v>1818196.15</v>
          </cell>
          <cell r="FV39">
            <v>1807918.22</v>
          </cell>
          <cell r="FW39">
            <v>1813005.08</v>
          </cell>
          <cell r="FX39">
            <v>1784490.97</v>
          </cell>
          <cell r="FY39">
            <v>1770191.41</v>
          </cell>
          <cell r="FZ39">
            <v>1398544.09</v>
          </cell>
          <cell r="GA39">
            <v>1398161.21</v>
          </cell>
          <cell r="GB39">
            <v>1440357.89</v>
          </cell>
          <cell r="GC39">
            <v>1379942.44</v>
          </cell>
          <cell r="GD39">
            <v>1333300.7</v>
          </cell>
          <cell r="GE39">
            <v>1333536.5900000001</v>
          </cell>
          <cell r="GF39">
            <v>1333656</v>
          </cell>
          <cell r="GG39">
            <v>1326964.31</v>
          </cell>
          <cell r="GH39">
            <v>1327630.79</v>
          </cell>
          <cell r="GI39"/>
          <cell r="GJ39"/>
          <cell r="GK39">
            <v>1293687.5</v>
          </cell>
          <cell r="GL39">
            <v>1155942.3500000001</v>
          </cell>
          <cell r="GM39">
            <v>1161766.98</v>
          </cell>
          <cell r="GN39">
            <v>1157031.6100000001</v>
          </cell>
          <cell r="GO39"/>
          <cell r="GP39"/>
          <cell r="GQ39">
            <v>1196929.83</v>
          </cell>
          <cell r="GR39">
            <v>1190310.32</v>
          </cell>
          <cell r="GS39"/>
          <cell r="GT39">
            <v>1181899.27</v>
          </cell>
          <cell r="GU39"/>
          <cell r="GV39"/>
          <cell r="GW39">
            <v>1139140.47</v>
          </cell>
          <cell r="GX39">
            <v>713669.60328199994</v>
          </cell>
          <cell r="GY39">
            <v>713669.5</v>
          </cell>
          <cell r="GZ39">
            <v>713669.5</v>
          </cell>
          <cell r="HA39">
            <v>713669.5</v>
          </cell>
          <cell r="HB39"/>
          <cell r="HC39"/>
          <cell r="HD39"/>
          <cell r="HE39"/>
          <cell r="HF39"/>
          <cell r="HG39"/>
          <cell r="HH39"/>
          <cell r="HI39"/>
          <cell r="HJ39">
            <v>0</v>
          </cell>
          <cell r="HK39"/>
          <cell r="HL39"/>
          <cell r="HQ39">
            <v>0</v>
          </cell>
          <cell r="HS39">
            <v>713669.5</v>
          </cell>
          <cell r="HT39"/>
          <cell r="HW39"/>
          <cell r="ID39">
            <v>0</v>
          </cell>
          <cell r="IE39">
            <v>0</v>
          </cell>
          <cell r="IF39">
            <v>713669.5</v>
          </cell>
          <cell r="IG39"/>
          <cell r="IH39"/>
          <cell r="IJ39"/>
          <cell r="IK39"/>
        </row>
        <row r="40">
          <cell r="A40" t="str">
            <v>SIBal&amp;PyGRMMM Col$Bonos Obligatorios y Ordinarios</v>
          </cell>
          <cell r="B40" t="str">
            <v>Bal&amp;PyG</v>
          </cell>
          <cell r="C40" t="str">
            <v>SI</v>
          </cell>
          <cell r="D40" t="str">
            <v>R</v>
          </cell>
          <cell r="E40" t="str">
            <v>M</v>
          </cell>
          <cell r="F40" t="str">
            <v>MM Col$</v>
          </cell>
          <cell r="G40" t="str">
            <v>LFS</v>
          </cell>
          <cell r="H40" t="str">
            <v>Bonos Obligatorios y Ordinarios</v>
          </cell>
          <cell r="I40">
            <v>713669.5</v>
          </cell>
          <cell r="J40">
            <v>713669.5</v>
          </cell>
          <cell r="K40">
            <v>713669.5</v>
          </cell>
          <cell r="L40"/>
          <cell r="M40"/>
          <cell r="N40"/>
          <cell r="O40"/>
          <cell r="P40"/>
          <cell r="Q40"/>
          <cell r="R40"/>
          <cell r="S40"/>
          <cell r="T40"/>
          <cell r="U40"/>
          <cell r="V40"/>
          <cell r="W40"/>
          <cell r="X40"/>
          <cell r="Y40"/>
          <cell r="Z40">
            <v>0</v>
          </cell>
          <cell r="AA40"/>
          <cell r="AB40">
            <v>25.6</v>
          </cell>
          <cell r="AC40"/>
          <cell r="AD40"/>
          <cell r="AE40"/>
          <cell r="AF40">
            <v>25.6</v>
          </cell>
          <cell r="AG40"/>
          <cell r="AH40">
            <v>25.6</v>
          </cell>
          <cell r="AI40">
            <v>25.6</v>
          </cell>
          <cell r="AJ40">
            <v>25.6</v>
          </cell>
          <cell r="AK40"/>
          <cell r="AL40">
            <v>25.6</v>
          </cell>
          <cell r="AM40"/>
          <cell r="AN40">
            <v>25.6</v>
          </cell>
          <cell r="AO40">
            <v>25.6</v>
          </cell>
          <cell r="AP40">
            <v>0</v>
          </cell>
          <cell r="AQ40">
            <v>25.6</v>
          </cell>
          <cell r="AR40">
            <v>25.6</v>
          </cell>
          <cell r="AS40">
            <v>25.6</v>
          </cell>
          <cell r="AT40">
            <v>25.6</v>
          </cell>
          <cell r="AU40">
            <v>25.6</v>
          </cell>
          <cell r="AV40">
            <v>25.6</v>
          </cell>
          <cell r="AW40">
            <v>25.6</v>
          </cell>
          <cell r="AX40">
            <v>25.6</v>
          </cell>
          <cell r="AY40">
            <v>25.6</v>
          </cell>
          <cell r="AZ40">
            <v>25.6</v>
          </cell>
          <cell r="BA40">
            <v>25.6</v>
          </cell>
          <cell r="BB40">
            <v>25.6</v>
          </cell>
          <cell r="BC40">
            <v>25.6</v>
          </cell>
          <cell r="BD40">
            <v>25.6</v>
          </cell>
          <cell r="BE40">
            <v>25.6</v>
          </cell>
          <cell r="BF40">
            <v>25.6</v>
          </cell>
          <cell r="BG40">
            <v>25.6</v>
          </cell>
          <cell r="BH40">
            <v>25.6</v>
          </cell>
          <cell r="BI40">
            <v>25.6</v>
          </cell>
          <cell r="BJ40">
            <v>25.6</v>
          </cell>
          <cell r="BK40">
            <v>25.6</v>
          </cell>
          <cell r="BL40">
            <v>25.6</v>
          </cell>
          <cell r="BM40">
            <v>25.6</v>
          </cell>
          <cell r="BN40">
            <v>25.6</v>
          </cell>
          <cell r="BO40">
            <v>25.6</v>
          </cell>
          <cell r="BP40">
            <v>25.6</v>
          </cell>
          <cell r="BQ40">
            <v>25.6</v>
          </cell>
          <cell r="BR40">
            <v>25.6</v>
          </cell>
          <cell r="BS40">
            <v>25.6</v>
          </cell>
          <cell r="BT40">
            <v>25.6</v>
          </cell>
          <cell r="BU40">
            <v>25.6</v>
          </cell>
          <cell r="BV40">
            <v>25.6</v>
          </cell>
          <cell r="BW40">
            <v>25.6</v>
          </cell>
          <cell r="BX40">
            <v>25.6</v>
          </cell>
          <cell r="BY40">
            <v>25.6</v>
          </cell>
          <cell r="BZ40">
            <v>25.6</v>
          </cell>
          <cell r="CA40">
            <v>25.6</v>
          </cell>
          <cell r="CB40">
            <v>25.6</v>
          </cell>
          <cell r="CC40">
            <v>25.6</v>
          </cell>
          <cell r="CD40">
            <v>25.6</v>
          </cell>
          <cell r="CE40">
            <v>25.6</v>
          </cell>
          <cell r="CF40">
            <v>25.6</v>
          </cell>
          <cell r="CG40">
            <v>25.6</v>
          </cell>
          <cell r="CH40">
            <v>25.6</v>
          </cell>
          <cell r="CI40">
            <v>25.6</v>
          </cell>
          <cell r="CJ40">
            <v>25.58</v>
          </cell>
          <cell r="CK40">
            <v>25.6</v>
          </cell>
          <cell r="CL40">
            <v>25.58</v>
          </cell>
          <cell r="CM40">
            <v>25.58</v>
          </cell>
          <cell r="CN40">
            <v>25.58</v>
          </cell>
          <cell r="CO40">
            <v>25.6</v>
          </cell>
          <cell r="CP40">
            <v>25.58</v>
          </cell>
          <cell r="CQ40">
            <v>25.58</v>
          </cell>
          <cell r="CR40">
            <v>25.58</v>
          </cell>
          <cell r="CS40">
            <v>25.644444400000001</v>
          </cell>
          <cell r="CT40">
            <v>25.58</v>
          </cell>
          <cell r="CU40">
            <v>25.58</v>
          </cell>
          <cell r="CV40">
            <v>25.58</v>
          </cell>
          <cell r="CW40">
            <v>25.58</v>
          </cell>
          <cell r="CX40">
            <v>25.58</v>
          </cell>
          <cell r="CY40">
            <v>188390.88</v>
          </cell>
          <cell r="CZ40">
            <v>25.58</v>
          </cell>
          <cell r="DA40">
            <v>5568.7</v>
          </cell>
          <cell r="DB40">
            <v>25.58</v>
          </cell>
          <cell r="DC40">
            <v>25.58</v>
          </cell>
          <cell r="DD40">
            <v>25.58</v>
          </cell>
          <cell r="DE40">
            <v>25.58</v>
          </cell>
          <cell r="DF40">
            <v>25.58</v>
          </cell>
          <cell r="DG40">
            <v>25.58</v>
          </cell>
          <cell r="DH40">
            <v>17475.580000000002</v>
          </cell>
          <cell r="DI40">
            <v>25172.58</v>
          </cell>
          <cell r="DJ40">
            <v>17475.580000000002</v>
          </cell>
          <cell r="DK40">
            <v>17475.580000000002</v>
          </cell>
          <cell r="DL40">
            <v>17475.580000000002</v>
          </cell>
          <cell r="DM40">
            <v>17475.580000000002</v>
          </cell>
          <cell r="DN40">
            <v>17475.580000000002</v>
          </cell>
          <cell r="DO40">
            <v>17475.580000000002</v>
          </cell>
          <cell r="DP40">
            <v>26674.93</v>
          </cell>
          <cell r="DQ40">
            <v>17475.580000000002</v>
          </cell>
          <cell r="DR40">
            <v>17475.580000000002</v>
          </cell>
          <cell r="DS40">
            <v>17475.580000000002</v>
          </cell>
          <cell r="DT40">
            <v>17714.16</v>
          </cell>
          <cell r="DU40">
            <v>19661.16</v>
          </cell>
          <cell r="DV40">
            <v>17714.16</v>
          </cell>
          <cell r="DW40">
            <v>17714.16</v>
          </cell>
          <cell r="DX40">
            <v>17816.41</v>
          </cell>
          <cell r="DY40">
            <v>17816.41</v>
          </cell>
          <cell r="DZ40">
            <v>17816.41</v>
          </cell>
          <cell r="EA40">
            <v>17816.41</v>
          </cell>
          <cell r="EB40">
            <v>17816.41</v>
          </cell>
          <cell r="EC40">
            <v>17823.12</v>
          </cell>
          <cell r="ED40">
            <v>18041.57</v>
          </cell>
          <cell r="EE40">
            <v>18041.599999999999</v>
          </cell>
          <cell r="EF40">
            <v>2041.54</v>
          </cell>
          <cell r="EG40">
            <v>2103.5300000000002</v>
          </cell>
          <cell r="EH40">
            <v>2103.5300000000002</v>
          </cell>
          <cell r="EI40">
            <v>2103.5300000000002</v>
          </cell>
          <cell r="EJ40">
            <v>2103.5300000000002</v>
          </cell>
          <cell r="EK40">
            <v>2104.42</v>
          </cell>
          <cell r="EL40">
            <v>2104.12</v>
          </cell>
          <cell r="EM40">
            <v>2103.79</v>
          </cell>
          <cell r="EN40">
            <v>2103.59</v>
          </cell>
          <cell r="EO40">
            <v>2103.5300000000002</v>
          </cell>
          <cell r="EP40">
            <v>2103.4699999999998</v>
          </cell>
          <cell r="EQ40">
            <v>2077.96</v>
          </cell>
          <cell r="ER40">
            <v>2077.96</v>
          </cell>
          <cell r="ES40">
            <v>1077.96</v>
          </cell>
          <cell r="ET40">
            <v>17940.96</v>
          </cell>
          <cell r="EU40">
            <v>17490.96</v>
          </cell>
          <cell r="EV40">
            <v>17584.57</v>
          </cell>
          <cell r="EW40">
            <v>17584.57</v>
          </cell>
          <cell r="EX40">
            <v>17584.599999999999</v>
          </cell>
          <cell r="EY40">
            <v>17584.57</v>
          </cell>
          <cell r="EZ40">
            <v>55584.57</v>
          </cell>
          <cell r="FA40">
            <v>55584.57</v>
          </cell>
          <cell r="FB40">
            <v>66558.06</v>
          </cell>
          <cell r="FC40">
            <v>66557.990000000005</v>
          </cell>
          <cell r="FD40">
            <v>66557.990000000005</v>
          </cell>
          <cell r="FE40">
            <v>66557.990000000005</v>
          </cell>
          <cell r="FF40">
            <v>66557.990000000005</v>
          </cell>
          <cell r="FG40">
            <v>66557.990000000005</v>
          </cell>
          <cell r="FH40">
            <v>11620.09</v>
          </cell>
          <cell r="FI40">
            <v>11620.09</v>
          </cell>
          <cell r="FJ40">
            <v>11620.09</v>
          </cell>
          <cell r="FK40">
            <v>8527.61</v>
          </cell>
          <cell r="FL40">
            <v>8527.61</v>
          </cell>
          <cell r="FM40">
            <v>8527.61</v>
          </cell>
          <cell r="FN40">
            <v>8768.82</v>
          </cell>
          <cell r="FO40">
            <v>8768.82</v>
          </cell>
          <cell r="FP40">
            <v>652.86</v>
          </cell>
          <cell r="FQ40">
            <v>652.86</v>
          </cell>
          <cell r="FR40">
            <v>652.86</v>
          </cell>
          <cell r="FS40">
            <v>652.86</v>
          </cell>
          <cell r="FT40">
            <v>652.86</v>
          </cell>
          <cell r="FU40">
            <v>652.86</v>
          </cell>
          <cell r="FV40">
            <v>652.9</v>
          </cell>
          <cell r="FW40">
            <v>652.86</v>
          </cell>
          <cell r="FX40">
            <v>652.86</v>
          </cell>
          <cell r="FY40">
            <v>652.86</v>
          </cell>
          <cell r="FZ40">
            <v>652.9</v>
          </cell>
          <cell r="GA40">
            <v>652.86</v>
          </cell>
          <cell r="GB40">
            <v>652.86</v>
          </cell>
          <cell r="GC40">
            <v>652.86</v>
          </cell>
          <cell r="GD40">
            <v>652.86</v>
          </cell>
          <cell r="GE40">
            <v>652.86</v>
          </cell>
          <cell r="GF40">
            <v>652.86</v>
          </cell>
          <cell r="GG40">
            <v>652.86</v>
          </cell>
          <cell r="GH40">
            <v>652.86</v>
          </cell>
          <cell r="GI40"/>
          <cell r="GJ40"/>
          <cell r="GK40">
            <v>652.86</v>
          </cell>
          <cell r="GL40">
            <v>652.86</v>
          </cell>
          <cell r="GM40">
            <v>652.86</v>
          </cell>
          <cell r="GN40">
            <v>652.86</v>
          </cell>
          <cell r="GO40"/>
          <cell r="GP40"/>
          <cell r="GQ40">
            <v>652.86</v>
          </cell>
          <cell r="GR40">
            <v>652.86</v>
          </cell>
          <cell r="GS40"/>
          <cell r="GT40">
            <v>652.86</v>
          </cell>
          <cell r="GU40"/>
          <cell r="GV40"/>
          <cell r="GW40">
            <v>652.86</v>
          </cell>
          <cell r="GX40">
            <v>312.03199999999998</v>
          </cell>
          <cell r="GY40">
            <v>312.031982421875</v>
          </cell>
          <cell r="GZ40">
            <v>312.031982421875</v>
          </cell>
          <cell r="HA40">
            <v>312.031982421875</v>
          </cell>
          <cell r="HB40"/>
          <cell r="HC40"/>
          <cell r="HD40"/>
          <cell r="HE40"/>
          <cell r="HF40"/>
          <cell r="HG40"/>
          <cell r="HH40"/>
          <cell r="HI40"/>
          <cell r="HJ40">
            <v>0</v>
          </cell>
          <cell r="HK40"/>
          <cell r="HL40"/>
          <cell r="HQ40">
            <v>0</v>
          </cell>
          <cell r="HS40">
            <v>312.031982421875</v>
          </cell>
          <cell r="HT40"/>
          <cell r="HW40"/>
          <cell r="ID40">
            <v>0</v>
          </cell>
          <cell r="IE40">
            <v>0</v>
          </cell>
          <cell r="IF40">
            <v>312.031982421875</v>
          </cell>
          <cell r="IG40"/>
          <cell r="IH40"/>
          <cell r="IJ40"/>
          <cell r="IK40"/>
        </row>
        <row r="41">
          <cell r="A41" t="str">
            <v>SIBal&amp;PyGRMMM Col$Provisiones</v>
          </cell>
          <cell r="B41" t="str">
            <v>Bal&amp;PyG</v>
          </cell>
          <cell r="C41" t="str">
            <v>SI</v>
          </cell>
          <cell r="D41" t="str">
            <v>R</v>
          </cell>
          <cell r="E41" t="str">
            <v>M</v>
          </cell>
          <cell r="F41" t="str">
            <v>MM Col$</v>
          </cell>
          <cell r="G41" t="str">
            <v>LFS</v>
          </cell>
          <cell r="H41" t="str">
            <v>Provisiones</v>
          </cell>
          <cell r="I41">
            <v>312.031982421875</v>
          </cell>
          <cell r="J41">
            <v>312.031982421875</v>
          </cell>
          <cell r="K41">
            <v>312.031982421875</v>
          </cell>
          <cell r="L41"/>
          <cell r="M41"/>
          <cell r="N41"/>
          <cell r="O41"/>
          <cell r="P41"/>
          <cell r="Q41"/>
          <cell r="R41"/>
          <cell r="S41"/>
          <cell r="T41"/>
          <cell r="U41"/>
          <cell r="V41"/>
          <cell r="W41"/>
          <cell r="X41"/>
          <cell r="Y41"/>
          <cell r="Z41">
            <v>0</v>
          </cell>
          <cell r="AA41"/>
          <cell r="AB41">
            <v>-129435.2</v>
          </cell>
          <cell r="AC41"/>
          <cell r="AD41"/>
          <cell r="AE41"/>
          <cell r="AF41">
            <v>-73126.2</v>
          </cell>
          <cell r="AG41"/>
          <cell r="AH41">
            <v>-56582.7</v>
          </cell>
          <cell r="AI41">
            <v>-56582.7</v>
          </cell>
          <cell r="AJ41">
            <v>-56582.7</v>
          </cell>
          <cell r="AK41"/>
          <cell r="AL41">
            <v>-56582.7</v>
          </cell>
          <cell r="AM41"/>
          <cell r="AN41">
            <v>-30933.3</v>
          </cell>
          <cell r="AO41">
            <v>-73849.899999999994</v>
          </cell>
          <cell r="AP41">
            <v>0</v>
          </cell>
          <cell r="AQ41">
            <v>-55938</v>
          </cell>
          <cell r="AR41">
            <v>-55938</v>
          </cell>
          <cell r="AS41">
            <v>-73849.899999999994</v>
          </cell>
          <cell r="AT41">
            <v>-30933.3</v>
          </cell>
          <cell r="AU41">
            <v>-73849.899999999994</v>
          </cell>
          <cell r="AV41">
            <v>-30933.3</v>
          </cell>
          <cell r="AW41">
            <v>-30933.3</v>
          </cell>
          <cell r="AX41">
            <v>-72336.2</v>
          </cell>
          <cell r="AY41">
            <v>-49486</v>
          </cell>
          <cell r="AZ41">
            <v>-72336.2</v>
          </cell>
          <cell r="BA41">
            <v>-49486</v>
          </cell>
          <cell r="BB41">
            <v>-72336.2</v>
          </cell>
          <cell r="BC41">
            <v>-49486</v>
          </cell>
          <cell r="BD41">
            <v>-72336.2</v>
          </cell>
          <cell r="BE41">
            <v>-22748.400000000001</v>
          </cell>
          <cell r="BF41">
            <v>-72336.2</v>
          </cell>
          <cell r="BG41">
            <v>-22748.400000000001</v>
          </cell>
          <cell r="BH41">
            <v>-72336.2</v>
          </cell>
          <cell r="BI41">
            <v>-22748.400000000001</v>
          </cell>
          <cell r="BJ41">
            <v>-55938</v>
          </cell>
          <cell r="BK41">
            <v>-22341</v>
          </cell>
          <cell r="BL41">
            <v>-34706.300000000003</v>
          </cell>
          <cell r="BM41">
            <v>-22341</v>
          </cell>
          <cell r="BN41">
            <v>-30085.1</v>
          </cell>
          <cell r="BO41">
            <v>-22341</v>
          </cell>
          <cell r="BP41">
            <v>-34706.300000000003</v>
          </cell>
          <cell r="BQ41">
            <v>-34706.300000000003</v>
          </cell>
          <cell r="BR41">
            <v>-34706.300000000003</v>
          </cell>
          <cell r="BS41">
            <v>-26507.599999999999</v>
          </cell>
          <cell r="BT41">
            <v>-30085.1</v>
          </cell>
          <cell r="BU41">
            <v>-30085.1</v>
          </cell>
          <cell r="BV41">
            <v>-30085.1</v>
          </cell>
          <cell r="BW41">
            <v>-26507.599999999999</v>
          </cell>
          <cell r="BX41">
            <v>-26507.599999999999</v>
          </cell>
          <cell r="BY41">
            <v>-26507.599999999999</v>
          </cell>
          <cell r="BZ41">
            <v>-21303.1</v>
          </cell>
          <cell r="CA41">
            <v>-21303.1</v>
          </cell>
          <cell r="CB41">
            <v>-21303.1</v>
          </cell>
          <cell r="CC41">
            <v>-16819.3</v>
          </cell>
          <cell r="CD41">
            <v>-16819.3</v>
          </cell>
          <cell r="CE41">
            <v>-24308.3</v>
          </cell>
          <cell r="CF41">
            <v>-17849.3</v>
          </cell>
          <cell r="CG41">
            <v>-17849.3</v>
          </cell>
          <cell r="CH41">
            <v>-17849.3</v>
          </cell>
          <cell r="CI41">
            <v>-7586.9</v>
          </cell>
          <cell r="CJ41">
            <v>-7590.9</v>
          </cell>
          <cell r="CK41">
            <v>-26507.599999999999</v>
          </cell>
          <cell r="CL41">
            <v>-7537</v>
          </cell>
          <cell r="CM41">
            <v>-7537</v>
          </cell>
          <cell r="CN41">
            <v>-7542.7</v>
          </cell>
          <cell r="CO41">
            <v>-7542.7</v>
          </cell>
          <cell r="CP41">
            <v>-6314.08</v>
          </cell>
          <cell r="CQ41">
            <v>-6314.08</v>
          </cell>
          <cell r="CR41">
            <v>-6314.08</v>
          </cell>
          <cell r="CS41">
            <v>-7646.8999999998996</v>
          </cell>
          <cell r="CT41">
            <v>-7646.86</v>
          </cell>
          <cell r="CU41">
            <v>-7646.86</v>
          </cell>
          <cell r="CV41">
            <v>-7570.2</v>
          </cell>
          <cell r="CW41">
            <v>-7604.85</v>
          </cell>
          <cell r="CX41">
            <v>-12093.78</v>
          </cell>
          <cell r="CY41">
            <v>-12519.26</v>
          </cell>
          <cell r="CZ41">
            <v>-34325.300000000003</v>
          </cell>
          <cell r="DA41">
            <v>-12542.2</v>
          </cell>
          <cell r="DB41">
            <v>-37941.39</v>
          </cell>
          <cell r="DC41">
            <v>-12557.47</v>
          </cell>
          <cell r="DD41">
            <v>-39940.6</v>
          </cell>
          <cell r="DE41">
            <v>-37941.39</v>
          </cell>
          <cell r="DF41">
            <v>-34325.300000000003</v>
          </cell>
          <cell r="DG41">
            <v>-20634.330000000002</v>
          </cell>
          <cell r="DH41">
            <v>-7621.25</v>
          </cell>
          <cell r="DI41">
            <v>-20747.38</v>
          </cell>
          <cell r="DJ41">
            <v>-20483.400000000001</v>
          </cell>
          <cell r="DK41">
            <v>-8124.21</v>
          </cell>
          <cell r="DL41">
            <v>-20774.009999999998</v>
          </cell>
          <cell r="DM41">
            <v>-7621.25</v>
          </cell>
          <cell r="DN41">
            <v>-7621.25</v>
          </cell>
          <cell r="DO41">
            <v>-8111.95</v>
          </cell>
          <cell r="DP41">
            <v>-8117.02</v>
          </cell>
          <cell r="DQ41">
            <v>-8117.02</v>
          </cell>
          <cell r="DR41">
            <v>-20774.009999999998</v>
          </cell>
          <cell r="DS41">
            <v>-20517.97</v>
          </cell>
          <cell r="DT41">
            <v>-20517.97</v>
          </cell>
          <cell r="DU41">
            <v>-32694.03</v>
          </cell>
          <cell r="DV41">
            <v>-19463.39</v>
          </cell>
          <cell r="DW41">
            <v>-19368.54</v>
          </cell>
          <cell r="DX41">
            <v>-19265.669999999998</v>
          </cell>
          <cell r="DY41">
            <v>-19330.740000000002</v>
          </cell>
          <cell r="DZ41">
            <v>-21804.59</v>
          </cell>
          <cell r="EA41">
            <v>-46991.54</v>
          </cell>
          <cell r="EB41">
            <v>-46934.32</v>
          </cell>
          <cell r="EC41">
            <v>-44293.88</v>
          </cell>
          <cell r="ED41">
            <v>-60839.02</v>
          </cell>
          <cell r="EE41">
            <v>-60919.31</v>
          </cell>
          <cell r="EF41">
            <v>-63434.09</v>
          </cell>
          <cell r="EG41">
            <v>-66897.759999999995</v>
          </cell>
          <cell r="EH41">
            <v>-66897.759999999995</v>
          </cell>
          <cell r="EI41">
            <v>-66897.759999999995</v>
          </cell>
          <cell r="EJ41">
            <v>-66897.759999999995</v>
          </cell>
          <cell r="EK41">
            <v>-69300.45</v>
          </cell>
          <cell r="EL41">
            <v>-68198.34</v>
          </cell>
          <cell r="EM41">
            <v>-67006.899999999994</v>
          </cell>
          <cell r="EN41">
            <v>-66316.56</v>
          </cell>
          <cell r="EO41">
            <v>-66121.509999999995</v>
          </cell>
          <cell r="EP41">
            <v>-65908.38</v>
          </cell>
          <cell r="EQ41">
            <v>-66161.64</v>
          </cell>
          <cell r="ER41">
            <v>-65891.16</v>
          </cell>
          <cell r="ES41">
            <v>-65608.27</v>
          </cell>
          <cell r="ET41">
            <v>-65296.3</v>
          </cell>
          <cell r="EU41">
            <v>-64984.92</v>
          </cell>
          <cell r="EV41">
            <v>-64738.879999999997</v>
          </cell>
          <cell r="EW41">
            <v>-64444.1</v>
          </cell>
          <cell r="EX41">
            <v>-54421.85</v>
          </cell>
          <cell r="EY41">
            <v>-60842.12</v>
          </cell>
          <cell r="EZ41">
            <v>-61073.9</v>
          </cell>
          <cell r="FA41">
            <v>-60978.27</v>
          </cell>
          <cell r="FB41">
            <v>-56259.27</v>
          </cell>
          <cell r="FC41">
            <v>-57411.59</v>
          </cell>
          <cell r="FD41">
            <v>-57332.25</v>
          </cell>
          <cell r="FE41">
            <v>-52422.080000000002</v>
          </cell>
          <cell r="FF41">
            <v>-53284.34</v>
          </cell>
          <cell r="FG41">
            <v>-53510.53</v>
          </cell>
          <cell r="FH41">
            <v>-46338.7</v>
          </cell>
          <cell r="FI41">
            <v>-46494.66</v>
          </cell>
          <cell r="FJ41">
            <v>-38385.910000000003</v>
          </cell>
          <cell r="FK41">
            <v>-53507.62</v>
          </cell>
          <cell r="FL41">
            <v>-54581.48</v>
          </cell>
          <cell r="FM41">
            <v>-54755.48</v>
          </cell>
          <cell r="FN41">
            <v>-34165.43</v>
          </cell>
          <cell r="FO41">
            <v>-34887</v>
          </cell>
          <cell r="FP41">
            <v>-34893.43</v>
          </cell>
          <cell r="FQ41">
            <v>-31067.72</v>
          </cell>
          <cell r="FR41">
            <v>-31724.73</v>
          </cell>
          <cell r="FS41">
            <v>-33560.5</v>
          </cell>
          <cell r="FT41">
            <v>-33243.199999999997</v>
          </cell>
          <cell r="FU41">
            <v>-27965.55</v>
          </cell>
          <cell r="FV41">
            <v>-27356.5</v>
          </cell>
          <cell r="FW41">
            <v>-28224.87</v>
          </cell>
          <cell r="FX41">
            <v>-30689.19</v>
          </cell>
          <cell r="FY41">
            <v>-31651.4</v>
          </cell>
          <cell r="FZ41">
            <v>-32554.42</v>
          </cell>
          <cell r="GA41">
            <v>-37861.699999999997</v>
          </cell>
          <cell r="GB41">
            <v>-43155.42</v>
          </cell>
          <cell r="GC41">
            <v>-24447.97</v>
          </cell>
          <cell r="GD41">
            <v>-28847.05</v>
          </cell>
          <cell r="GE41">
            <v>-34230.22</v>
          </cell>
          <cell r="GF41">
            <v>-49109.27</v>
          </cell>
          <cell r="GG41">
            <v>-50690.16</v>
          </cell>
          <cell r="GH41">
            <v>-51764</v>
          </cell>
          <cell r="GI41"/>
          <cell r="GJ41"/>
          <cell r="GK41">
            <v>-59732.29</v>
          </cell>
          <cell r="GL41">
            <v>-57878.559999999998</v>
          </cell>
          <cell r="GM41">
            <v>-61320.52</v>
          </cell>
          <cell r="GN41">
            <v>-62777.56</v>
          </cell>
          <cell r="GO41"/>
          <cell r="GP41"/>
          <cell r="GQ41">
            <v>-66790.64</v>
          </cell>
          <cell r="GR41">
            <v>-79501.210000000006</v>
          </cell>
          <cell r="GS41"/>
          <cell r="GT41">
            <v>-82122.13</v>
          </cell>
          <cell r="GU41"/>
          <cell r="GV41"/>
          <cell r="GW41">
            <v>-72747.27</v>
          </cell>
          <cell r="GX41">
            <v>-55266.461323000003</v>
          </cell>
          <cell r="GY41">
            <v>-55266.4375</v>
          </cell>
          <cell r="GZ41">
            <v>-55266.4375</v>
          </cell>
          <cell r="HA41">
            <v>-55266.4375</v>
          </cell>
          <cell r="HB41"/>
          <cell r="HC41"/>
          <cell r="HD41"/>
          <cell r="HE41"/>
          <cell r="HF41"/>
          <cell r="HG41"/>
          <cell r="HH41"/>
          <cell r="HI41"/>
          <cell r="HJ41">
            <v>0</v>
          </cell>
          <cell r="HK41"/>
          <cell r="HL41"/>
          <cell r="HQ41">
            <v>0</v>
          </cell>
          <cell r="HS41">
            <v>-55266.4375</v>
          </cell>
          <cell r="HT41"/>
          <cell r="HW41"/>
          <cell r="ID41">
            <v>0</v>
          </cell>
          <cell r="IE41">
            <v>0</v>
          </cell>
          <cell r="IF41">
            <v>-55266.4375</v>
          </cell>
          <cell r="IG41"/>
          <cell r="IH41"/>
          <cell r="IJ41"/>
          <cell r="IK41"/>
        </row>
        <row r="42">
          <cell r="H42"/>
          <cell r="I42">
            <v>-55266.4375</v>
          </cell>
          <cell r="J42">
            <v>-55266.4375</v>
          </cell>
          <cell r="K42">
            <v>-55266.4375</v>
          </cell>
          <cell r="L42"/>
          <cell r="M42"/>
          <cell r="N42"/>
          <cell r="O42"/>
          <cell r="P42"/>
          <cell r="Q42"/>
          <cell r="R42"/>
          <cell r="S42"/>
          <cell r="T42"/>
          <cell r="U42"/>
          <cell r="V42"/>
          <cell r="W42"/>
          <cell r="X42"/>
          <cell r="Y42"/>
          <cell r="Z42"/>
          <cell r="AA42"/>
          <cell r="AB42"/>
          <cell r="AC42"/>
          <cell r="AD42"/>
          <cell r="AE42"/>
          <cell r="AF42"/>
          <cell r="AG42"/>
          <cell r="AH42"/>
          <cell r="AI42">
            <v>-55266.4375</v>
          </cell>
          <cell r="AJ42"/>
          <cell r="AK42"/>
          <cell r="AL42"/>
          <cell r="AM42"/>
          <cell r="AN42">
            <v>-55266.4375</v>
          </cell>
          <cell r="AO42">
            <v>-55266.4375</v>
          </cell>
          <cell r="AP42"/>
          <cell r="AQ42"/>
          <cell r="AR42"/>
          <cell r="AS42"/>
          <cell r="AT42"/>
          <cell r="AU42"/>
          <cell r="AV42"/>
          <cell r="AW42"/>
          <cell r="AX42">
            <v>-55266.4375</v>
          </cell>
          <cell r="AY42"/>
          <cell r="AZ42">
            <v>-55266.4375</v>
          </cell>
          <cell r="BA42"/>
          <cell r="BB42">
            <v>-55266.4375</v>
          </cell>
          <cell r="BC42"/>
          <cell r="BD42"/>
          <cell r="BE42"/>
          <cell r="BF42"/>
          <cell r="BG42"/>
          <cell r="BH42"/>
          <cell r="BI42"/>
          <cell r="BJ42"/>
          <cell r="BK42"/>
          <cell r="BL42">
            <v>-55266.4375</v>
          </cell>
          <cell r="BM42"/>
          <cell r="BN42">
            <v>-55266.4375</v>
          </cell>
          <cell r="BO42"/>
          <cell r="BP42"/>
          <cell r="BQ42"/>
          <cell r="BR42"/>
          <cell r="BS42">
            <v>-55266.4375</v>
          </cell>
          <cell r="BT42"/>
          <cell r="BU42"/>
          <cell r="BV42"/>
          <cell r="BW42"/>
          <cell r="BX42"/>
          <cell r="BY42"/>
          <cell r="BZ42"/>
          <cell r="CA42"/>
          <cell r="CB42"/>
          <cell r="CC42"/>
          <cell r="CD42"/>
          <cell r="CE42"/>
          <cell r="CF42"/>
          <cell r="CG42"/>
          <cell r="CH42"/>
          <cell r="CI42"/>
          <cell r="CJ42"/>
          <cell r="CK42"/>
          <cell r="CL42"/>
          <cell r="CM42"/>
          <cell r="CN42"/>
          <cell r="CO42"/>
          <cell r="CP42"/>
          <cell r="CQ42"/>
          <cell r="CR42"/>
          <cell r="CS42"/>
          <cell r="CT42"/>
          <cell r="CU42"/>
          <cell r="CV42"/>
          <cell r="CW42"/>
          <cell r="CX42"/>
          <cell r="CY42"/>
          <cell r="CZ42">
            <v>-55266.4375</v>
          </cell>
          <cell r="DA42"/>
          <cell r="DB42">
            <v>-55266.4375</v>
          </cell>
          <cell r="DC42"/>
          <cell r="DD42"/>
          <cell r="DE42"/>
          <cell r="DF42"/>
          <cell r="DG42"/>
          <cell r="DH42">
            <v>-55266.4375</v>
          </cell>
          <cell r="DI42"/>
          <cell r="DJ42"/>
          <cell r="DK42"/>
          <cell r="DL42">
            <v>-55266.4375</v>
          </cell>
          <cell r="DM42"/>
          <cell r="DN42"/>
          <cell r="DO42"/>
          <cell r="DP42"/>
          <cell r="DQ42"/>
          <cell r="DR42"/>
          <cell r="DS42"/>
          <cell r="DT42"/>
          <cell r="DU42"/>
          <cell r="DV42"/>
          <cell r="DW42"/>
          <cell r="DX42"/>
          <cell r="DY42"/>
          <cell r="DZ42"/>
          <cell r="EA42"/>
          <cell r="EB42"/>
          <cell r="EC42"/>
          <cell r="ED42"/>
          <cell r="EE42"/>
          <cell r="EF42"/>
          <cell r="EG42"/>
          <cell r="EH42"/>
          <cell r="EI42"/>
          <cell r="EJ42"/>
          <cell r="EK42"/>
          <cell r="EL42"/>
          <cell r="EM42"/>
          <cell r="EN42"/>
          <cell r="EO42"/>
          <cell r="EP42"/>
          <cell r="EQ42"/>
          <cell r="ER42"/>
          <cell r="ES42"/>
          <cell r="ET42"/>
          <cell r="EU42"/>
          <cell r="EV42"/>
          <cell r="EW42"/>
          <cell r="EX42"/>
          <cell r="EY42"/>
          <cell r="EZ42"/>
          <cell r="FA42"/>
          <cell r="FB42"/>
          <cell r="FC42"/>
          <cell r="FD42"/>
          <cell r="FE42"/>
          <cell r="FF42"/>
          <cell r="FG42"/>
          <cell r="FH42"/>
          <cell r="FI42"/>
          <cell r="FJ42"/>
          <cell r="FK42"/>
          <cell r="FL42"/>
          <cell r="FM42"/>
          <cell r="FN42"/>
          <cell r="FO42"/>
          <cell r="FP42"/>
          <cell r="FQ42"/>
          <cell r="FR42"/>
          <cell r="FS42"/>
          <cell r="FT42"/>
          <cell r="FU42"/>
          <cell r="FV42"/>
          <cell r="FW42"/>
          <cell r="FX42"/>
          <cell r="FY42"/>
          <cell r="FZ42"/>
          <cell r="GA42"/>
          <cell r="GB42"/>
          <cell r="GC42"/>
          <cell r="GD42"/>
          <cell r="GE42"/>
          <cell r="GF42"/>
          <cell r="GG42"/>
          <cell r="GH42"/>
          <cell r="GI42"/>
          <cell r="GJ42"/>
          <cell r="GK42"/>
          <cell r="GL42"/>
          <cell r="GM42"/>
          <cell r="GN42"/>
          <cell r="GO42"/>
          <cell r="GP42"/>
          <cell r="GQ42"/>
          <cell r="GR42"/>
          <cell r="GS42"/>
          <cell r="GT42"/>
          <cell r="GU42"/>
          <cell r="GV42"/>
          <cell r="GW42"/>
          <cell r="GX42"/>
          <cell r="GY42">
            <v>-55266.4375</v>
          </cell>
          <cell r="GZ42">
            <v>-55266.4375</v>
          </cell>
          <cell r="HA42">
            <v>-55266.4375</v>
          </cell>
          <cell r="HB42"/>
          <cell r="HC42"/>
          <cell r="HD42"/>
          <cell r="HE42"/>
          <cell r="HF42"/>
          <cell r="HG42"/>
          <cell r="HH42"/>
          <cell r="HI42"/>
          <cell r="HJ42">
            <v>0</v>
          </cell>
          <cell r="HK42"/>
          <cell r="HL42"/>
          <cell r="HQ42">
            <v>0</v>
          </cell>
          <cell r="HS42">
            <v>-55266.4375</v>
          </cell>
          <cell r="HT42"/>
          <cell r="HW42"/>
          <cell r="ID42">
            <v>0</v>
          </cell>
          <cell r="IE42">
            <v>0</v>
          </cell>
          <cell r="IF42">
            <v>-55266.4375</v>
          </cell>
          <cell r="IG42"/>
          <cell r="IH42"/>
          <cell r="IJ42"/>
          <cell r="IK42"/>
        </row>
        <row r="43">
          <cell r="A43" t="str">
            <v>SIBal&amp;PyGRMMM Col$PROPIEDAD PLANTA Y EQUIPO</v>
          </cell>
          <cell r="B43" t="str">
            <v>Bal&amp;PyG</v>
          </cell>
          <cell r="C43" t="str">
            <v>SI</v>
          </cell>
          <cell r="D43" t="str">
            <v>R</v>
          </cell>
          <cell r="E43" t="str">
            <v>M</v>
          </cell>
          <cell r="F43" t="str">
            <v>MM Col$</v>
          </cell>
          <cell r="G43" t="str">
            <v>LFS</v>
          </cell>
          <cell r="H43" t="str">
            <v>PROPIEDAD PLANTA Y EQUIPO</v>
          </cell>
          <cell r="I43">
            <v>-55266.4375</v>
          </cell>
          <cell r="J43">
            <v>-55266.4375</v>
          </cell>
          <cell r="K43">
            <v>-55266.4375</v>
          </cell>
          <cell r="L43">
            <v>-55266.4375</v>
          </cell>
          <cell r="M43">
            <v>-55266.4375</v>
          </cell>
          <cell r="N43">
            <v>-55266.4375</v>
          </cell>
          <cell r="O43">
            <v>-55266.4375</v>
          </cell>
          <cell r="P43">
            <v>-55266.4375</v>
          </cell>
          <cell r="Q43">
            <v>-55266.4375</v>
          </cell>
          <cell r="R43">
            <v>-55266.4375</v>
          </cell>
          <cell r="S43">
            <v>-55266.4375</v>
          </cell>
          <cell r="T43">
            <v>17773.400000000001</v>
          </cell>
          <cell r="U43">
            <v>-55266.4375</v>
          </cell>
          <cell r="V43">
            <v>17534.8</v>
          </cell>
          <cell r="W43">
            <v>17773.400000000001</v>
          </cell>
          <cell r="X43">
            <v>17773.390625</v>
          </cell>
          <cell r="Y43">
            <v>17534.8</v>
          </cell>
          <cell r="Z43">
            <v>1276.3</v>
          </cell>
          <cell r="AA43">
            <v>17534.796875</v>
          </cell>
          <cell r="AB43">
            <v>1159.7</v>
          </cell>
          <cell r="AC43">
            <v>1276.3</v>
          </cell>
          <cell r="AD43">
            <v>926.5</v>
          </cell>
          <cell r="AE43">
            <v>1159.7</v>
          </cell>
          <cell r="AF43">
            <v>1156.4000000000001</v>
          </cell>
          <cell r="AG43">
            <v>926.5</v>
          </cell>
          <cell r="AH43">
            <v>926.5</v>
          </cell>
          <cell r="AI43">
            <v>1156.4000000000001</v>
          </cell>
          <cell r="AJ43">
            <v>926.5</v>
          </cell>
          <cell r="AK43"/>
          <cell r="AL43">
            <v>1156.4000000000001</v>
          </cell>
          <cell r="AM43"/>
          <cell r="AN43">
            <v>1169.5999999999999</v>
          </cell>
          <cell r="AO43">
            <v>1252.7</v>
          </cell>
          <cell r="AP43">
            <v>17635.599999999999</v>
          </cell>
          <cell r="AQ43">
            <v>1200.9000000000001</v>
          </cell>
          <cell r="AR43">
            <v>1224.7</v>
          </cell>
          <cell r="AS43">
            <v>1267.9000000000001</v>
          </cell>
          <cell r="AT43">
            <v>1169.5999999999999</v>
          </cell>
          <cell r="AU43">
            <v>1252.7</v>
          </cell>
          <cell r="AV43">
            <v>1028.9000000000001</v>
          </cell>
          <cell r="AW43">
            <v>976.5</v>
          </cell>
          <cell r="AX43">
            <v>1176.3</v>
          </cell>
          <cell r="AY43">
            <v>1048.8</v>
          </cell>
          <cell r="AZ43">
            <v>1192.5</v>
          </cell>
          <cell r="BA43">
            <v>926.5</v>
          </cell>
          <cell r="BB43">
            <v>1169.2</v>
          </cell>
          <cell r="BC43">
            <v>947.6</v>
          </cell>
          <cell r="BD43">
            <v>1176.3</v>
          </cell>
          <cell r="BE43">
            <v>874.5</v>
          </cell>
          <cell r="BF43">
            <v>1192.5</v>
          </cell>
          <cell r="BG43">
            <v>810.8</v>
          </cell>
          <cell r="BH43">
            <v>1169.2</v>
          </cell>
          <cell r="BI43">
            <v>820.1</v>
          </cell>
          <cell r="BJ43">
            <v>1183.0999999999999</v>
          </cell>
          <cell r="BK43">
            <v>798.7</v>
          </cell>
          <cell r="BL43">
            <v>470.7</v>
          </cell>
          <cell r="BM43">
            <v>663.7</v>
          </cell>
          <cell r="BN43">
            <v>477.1</v>
          </cell>
          <cell r="BO43">
            <v>622.20000000000005</v>
          </cell>
          <cell r="BP43">
            <v>488.9</v>
          </cell>
          <cell r="BQ43">
            <v>500</v>
          </cell>
          <cell r="BR43">
            <v>470.7</v>
          </cell>
          <cell r="BS43">
            <v>454.8</v>
          </cell>
          <cell r="BT43">
            <v>477.1</v>
          </cell>
          <cell r="BU43">
            <v>489</v>
          </cell>
          <cell r="BV43">
            <v>495.8</v>
          </cell>
          <cell r="BW43"/>
          <cell r="BX43">
            <v>445.1</v>
          </cell>
          <cell r="BY43">
            <v>454.8</v>
          </cell>
          <cell r="BZ43">
            <v>464.6</v>
          </cell>
          <cell r="CA43">
            <v>470.5</v>
          </cell>
          <cell r="CB43">
            <v>480.2</v>
          </cell>
          <cell r="CC43">
            <v>489.9</v>
          </cell>
          <cell r="CD43">
            <v>458.4</v>
          </cell>
          <cell r="CE43">
            <v>468.3</v>
          </cell>
          <cell r="CF43">
            <v>481.1</v>
          </cell>
          <cell r="CG43">
            <v>493.9</v>
          </cell>
          <cell r="CH43">
            <v>349.1</v>
          </cell>
          <cell r="CI43">
            <v>359.3</v>
          </cell>
          <cell r="CJ43">
            <v>369.5</v>
          </cell>
          <cell r="CK43">
            <v>454.8</v>
          </cell>
          <cell r="CL43">
            <v>379.7</v>
          </cell>
          <cell r="CM43">
            <v>371.1</v>
          </cell>
          <cell r="CN43">
            <v>381</v>
          </cell>
          <cell r="CO43">
            <v>390.88</v>
          </cell>
          <cell r="CP43">
            <v>277.64999999999998</v>
          </cell>
          <cell r="CQ43">
            <v>285.51</v>
          </cell>
          <cell r="CR43">
            <v>47.57</v>
          </cell>
          <cell r="CS43">
            <v>52.2</v>
          </cell>
          <cell r="CT43">
            <v>56.79</v>
          </cell>
          <cell r="CU43">
            <v>63.7</v>
          </cell>
          <cell r="CV43">
            <v>70.56</v>
          </cell>
          <cell r="CW43">
            <v>77.45</v>
          </cell>
          <cell r="CX43">
            <v>84.33</v>
          </cell>
          <cell r="CY43">
            <v>91.22</v>
          </cell>
          <cell r="CZ43">
            <v>125.64</v>
          </cell>
          <cell r="DA43">
            <v>98.1</v>
          </cell>
          <cell r="DB43">
            <v>118.76</v>
          </cell>
          <cell r="DC43">
            <v>104.99</v>
          </cell>
          <cell r="DD43">
            <v>111.87</v>
          </cell>
          <cell r="DE43">
            <v>118.76</v>
          </cell>
          <cell r="DF43">
            <v>125.64</v>
          </cell>
          <cell r="DG43">
            <v>132.5</v>
          </cell>
          <cell r="DH43">
            <v>180.7</v>
          </cell>
          <cell r="DI43">
            <v>139.4</v>
          </cell>
          <cell r="DJ43">
            <v>146.30000000000001</v>
          </cell>
          <cell r="DK43">
            <v>160.07</v>
          </cell>
          <cell r="DL43">
            <v>194.49</v>
          </cell>
          <cell r="DM43">
            <v>173.8</v>
          </cell>
          <cell r="DN43">
            <v>180.7</v>
          </cell>
          <cell r="DO43">
            <v>187.6</v>
          </cell>
          <cell r="DP43"/>
          <cell r="DQ43">
            <v>187.6</v>
          </cell>
          <cell r="DR43">
            <v>194.49</v>
          </cell>
          <cell r="DS43">
            <v>201.38</v>
          </cell>
          <cell r="DT43">
            <v>208.27</v>
          </cell>
          <cell r="DU43">
            <v>215.2</v>
          </cell>
          <cell r="DV43">
            <v>222</v>
          </cell>
          <cell r="DW43">
            <v>228.9</v>
          </cell>
          <cell r="DX43">
            <v>235.9</v>
          </cell>
          <cell r="DY43">
            <v>242.69</v>
          </cell>
          <cell r="DZ43">
            <v>249.58</v>
          </cell>
          <cell r="EA43">
            <v>256.45999999999998</v>
          </cell>
          <cell r="EB43"/>
          <cell r="EC43"/>
          <cell r="ED43"/>
          <cell r="EE43"/>
          <cell r="EF43"/>
          <cell r="EG43"/>
          <cell r="EH43"/>
          <cell r="EI43"/>
          <cell r="EJ43"/>
          <cell r="EK43"/>
          <cell r="EL43"/>
          <cell r="EM43"/>
          <cell r="EN43"/>
          <cell r="EO43"/>
          <cell r="EP43"/>
          <cell r="EQ43"/>
          <cell r="ER43"/>
          <cell r="ES43"/>
          <cell r="ET43"/>
          <cell r="EU43"/>
          <cell r="EV43"/>
          <cell r="EW43"/>
          <cell r="EX43"/>
          <cell r="EY43"/>
          <cell r="EZ43"/>
          <cell r="FA43"/>
          <cell r="FB43"/>
          <cell r="FC43"/>
          <cell r="FD43"/>
          <cell r="FE43"/>
          <cell r="FF43"/>
          <cell r="FG43"/>
          <cell r="FH43"/>
          <cell r="FI43"/>
          <cell r="FJ43"/>
          <cell r="FK43"/>
          <cell r="FL43"/>
          <cell r="FM43"/>
          <cell r="FN43"/>
          <cell r="FO43"/>
          <cell r="FP43"/>
          <cell r="FQ43"/>
          <cell r="FR43"/>
          <cell r="FS43"/>
          <cell r="FT43"/>
          <cell r="FU43"/>
          <cell r="FV43"/>
          <cell r="FW43"/>
          <cell r="FX43"/>
          <cell r="FY43"/>
          <cell r="FZ43"/>
          <cell r="GA43"/>
          <cell r="GB43"/>
          <cell r="GC43"/>
          <cell r="GD43"/>
          <cell r="GE43"/>
          <cell r="GF43"/>
          <cell r="GG43"/>
          <cell r="GH43"/>
          <cell r="GI43"/>
          <cell r="GJ43"/>
          <cell r="GK43"/>
          <cell r="GL43"/>
          <cell r="GM43"/>
          <cell r="GN43"/>
          <cell r="GO43"/>
          <cell r="GP43"/>
          <cell r="GQ43"/>
          <cell r="GR43"/>
          <cell r="GS43"/>
          <cell r="GT43"/>
          <cell r="GU43"/>
          <cell r="GV43"/>
          <cell r="GW43"/>
          <cell r="GX43"/>
          <cell r="GY43"/>
          <cell r="GZ43"/>
          <cell r="HA43">
            <v>256.4599609375</v>
          </cell>
          <cell r="HB43"/>
          <cell r="HC43"/>
          <cell r="HD43"/>
          <cell r="HE43"/>
          <cell r="HF43"/>
          <cell r="HG43"/>
          <cell r="HH43"/>
          <cell r="HI43"/>
          <cell r="HK43">
            <v>0</v>
          </cell>
          <cell r="HL43"/>
          <cell r="IE43">
            <v>0</v>
          </cell>
          <cell r="IG43">
            <v>256.4599609375</v>
          </cell>
          <cell r="IH43"/>
          <cell r="IK43"/>
        </row>
        <row r="44">
          <cell r="A44" t="str">
            <v>SIBal&amp;PyGRMMM Col$Flota y Equipo de Transporte</v>
          </cell>
          <cell r="B44" t="str">
            <v>Bal&amp;PyG</v>
          </cell>
          <cell r="C44" t="str">
            <v>SI</v>
          </cell>
          <cell r="D44" t="str">
            <v>R</v>
          </cell>
          <cell r="E44" t="str">
            <v>M</v>
          </cell>
          <cell r="F44" t="str">
            <v>MM Col$</v>
          </cell>
          <cell r="G44" t="str">
            <v>LFS</v>
          </cell>
          <cell r="H44" t="str">
            <v>Flota y Equipo de Transporte</v>
          </cell>
          <cell r="I44">
            <v>256.4599609375</v>
          </cell>
          <cell r="J44">
            <v>256.4599609375</v>
          </cell>
          <cell r="K44">
            <v>256.4599609375</v>
          </cell>
          <cell r="L44"/>
          <cell r="M44"/>
          <cell r="N44"/>
          <cell r="O44"/>
          <cell r="P44"/>
          <cell r="Q44"/>
          <cell r="R44"/>
          <cell r="S44"/>
          <cell r="T44"/>
          <cell r="U44"/>
          <cell r="V44"/>
          <cell r="W44"/>
          <cell r="X44"/>
          <cell r="Y44"/>
          <cell r="Z44">
            <v>17773.400000000001</v>
          </cell>
          <cell r="AA44"/>
          <cell r="AB44">
            <v>17534.8</v>
          </cell>
          <cell r="AC44"/>
          <cell r="AD44"/>
          <cell r="AE44"/>
          <cell r="AF44">
            <v>1276.3</v>
          </cell>
          <cell r="AG44"/>
          <cell r="AH44">
            <v>1159.7</v>
          </cell>
          <cell r="AI44">
            <v>1156.4000000000001</v>
          </cell>
          <cell r="AJ44">
            <v>1183.5</v>
          </cell>
          <cell r="AK44"/>
          <cell r="AL44">
            <v>1156.4000000000001</v>
          </cell>
          <cell r="AM44"/>
          <cell r="AN44">
            <v>1169.5999999999999</v>
          </cell>
          <cell r="AO44">
            <v>1252.7</v>
          </cell>
          <cell r="AP44">
            <v>17635.599999999999</v>
          </cell>
          <cell r="AQ44">
            <v>1200.9000000000001</v>
          </cell>
          <cell r="AR44">
            <v>1224.7</v>
          </cell>
          <cell r="AS44">
            <v>1267.9000000000001</v>
          </cell>
          <cell r="AT44">
            <v>1169.5999999999999</v>
          </cell>
          <cell r="AU44">
            <v>1252.7</v>
          </cell>
          <cell r="AV44">
            <v>1028.9000000000001</v>
          </cell>
          <cell r="AW44">
            <v>976.5</v>
          </cell>
          <cell r="AX44">
            <v>1176.3</v>
          </cell>
          <cell r="AY44">
            <v>1048.8</v>
          </cell>
          <cell r="AZ44">
            <v>1192.5</v>
          </cell>
          <cell r="BA44">
            <v>926.5</v>
          </cell>
          <cell r="BB44">
            <v>1169.2</v>
          </cell>
          <cell r="BC44">
            <v>947.6</v>
          </cell>
          <cell r="BD44">
            <v>1176.3</v>
          </cell>
          <cell r="BE44">
            <v>874.5</v>
          </cell>
          <cell r="BF44">
            <v>1192.5</v>
          </cell>
          <cell r="BG44">
            <v>810.8</v>
          </cell>
          <cell r="BH44">
            <v>1169.2</v>
          </cell>
          <cell r="BI44">
            <v>820.1</v>
          </cell>
          <cell r="BJ44">
            <v>1183.0999999999999</v>
          </cell>
          <cell r="BK44">
            <v>798.7</v>
          </cell>
          <cell r="BL44">
            <v>470.7</v>
          </cell>
          <cell r="BM44">
            <v>663.7</v>
          </cell>
          <cell r="BN44">
            <v>477.1</v>
          </cell>
          <cell r="BO44">
            <v>622.20000000000005</v>
          </cell>
          <cell r="BP44">
            <v>488.9</v>
          </cell>
          <cell r="BQ44">
            <v>500</v>
          </cell>
          <cell r="BR44">
            <v>470.7</v>
          </cell>
          <cell r="BS44">
            <v>454.8</v>
          </cell>
          <cell r="BT44">
            <v>477.1</v>
          </cell>
          <cell r="BU44">
            <v>489</v>
          </cell>
          <cell r="BV44">
            <v>495.8</v>
          </cell>
          <cell r="BW44">
            <v>647.20000000000005</v>
          </cell>
          <cell r="BX44">
            <v>445.1</v>
          </cell>
          <cell r="BY44">
            <v>454.8</v>
          </cell>
          <cell r="BZ44">
            <v>464.6</v>
          </cell>
          <cell r="CA44">
            <v>470.5</v>
          </cell>
          <cell r="CB44">
            <v>480.2</v>
          </cell>
          <cell r="CC44">
            <v>489.9</v>
          </cell>
          <cell r="CD44">
            <v>458.4</v>
          </cell>
          <cell r="CE44">
            <v>468.3</v>
          </cell>
          <cell r="CF44">
            <v>481.1</v>
          </cell>
          <cell r="CG44">
            <v>493.9</v>
          </cell>
          <cell r="CH44">
            <v>349.1</v>
          </cell>
          <cell r="CI44">
            <v>359.3</v>
          </cell>
          <cell r="CJ44">
            <v>369.5</v>
          </cell>
          <cell r="CK44">
            <v>454.8</v>
          </cell>
          <cell r="CL44">
            <v>379.7</v>
          </cell>
          <cell r="CM44">
            <v>371.1</v>
          </cell>
          <cell r="CN44">
            <v>381</v>
          </cell>
          <cell r="CO44">
            <v>390.88</v>
          </cell>
          <cell r="CP44">
            <v>277.64999999999998</v>
          </cell>
          <cell r="CQ44">
            <v>285.51</v>
          </cell>
          <cell r="CR44">
            <v>47.57</v>
          </cell>
          <cell r="CS44">
            <v>52.2</v>
          </cell>
          <cell r="CT44">
            <v>56.79</v>
          </cell>
          <cell r="CU44">
            <v>63.7</v>
          </cell>
          <cell r="CV44">
            <v>70.56</v>
          </cell>
          <cell r="CW44">
            <v>77.45</v>
          </cell>
          <cell r="CX44">
            <v>84.33</v>
          </cell>
          <cell r="CY44">
            <v>91.22</v>
          </cell>
          <cell r="CZ44">
            <v>125.64</v>
          </cell>
          <cell r="DA44">
            <v>98.1</v>
          </cell>
          <cell r="DB44">
            <v>118.76</v>
          </cell>
          <cell r="DC44">
            <v>104.99</v>
          </cell>
          <cell r="DD44">
            <v>111.87</v>
          </cell>
          <cell r="DE44">
            <v>118.76</v>
          </cell>
          <cell r="DF44">
            <v>125.64</v>
          </cell>
          <cell r="DG44">
            <v>132.5</v>
          </cell>
          <cell r="DH44">
            <v>167</v>
          </cell>
          <cell r="DI44">
            <v>139.4</v>
          </cell>
          <cell r="DJ44">
            <v>146.30000000000001</v>
          </cell>
          <cell r="DK44">
            <v>153.19999999999999</v>
          </cell>
          <cell r="DL44">
            <v>194.49</v>
          </cell>
          <cell r="DM44">
            <v>160.07</v>
          </cell>
          <cell r="DN44">
            <v>167</v>
          </cell>
          <cell r="DO44">
            <v>173.8</v>
          </cell>
          <cell r="DP44">
            <v>180.7</v>
          </cell>
          <cell r="DQ44">
            <v>187.6</v>
          </cell>
          <cell r="DR44">
            <v>194.49</v>
          </cell>
          <cell r="DS44">
            <v>201.38</v>
          </cell>
          <cell r="DT44">
            <v>208.27</v>
          </cell>
          <cell r="DU44">
            <v>215.2</v>
          </cell>
          <cell r="DV44">
            <v>222</v>
          </cell>
          <cell r="DW44">
            <v>228.9</v>
          </cell>
          <cell r="DX44">
            <v>235.9</v>
          </cell>
          <cell r="DY44">
            <v>242.69</v>
          </cell>
          <cell r="DZ44">
            <v>249.58</v>
          </cell>
          <cell r="EA44">
            <v>256.45999999999998</v>
          </cell>
          <cell r="EB44">
            <v>263.39999999999998</v>
          </cell>
          <cell r="EC44">
            <v>270.24</v>
          </cell>
          <cell r="ED44">
            <v>277.12</v>
          </cell>
          <cell r="EE44">
            <v>284</v>
          </cell>
          <cell r="EF44">
            <v>290.89999999999998</v>
          </cell>
          <cell r="EG44">
            <v>297.8</v>
          </cell>
          <cell r="EH44">
            <v>304.66000000000003</v>
          </cell>
          <cell r="EI44">
            <v>311.55</v>
          </cell>
          <cell r="EJ44">
            <v>318.39999999999998</v>
          </cell>
          <cell r="EK44">
            <v>336.6</v>
          </cell>
          <cell r="EL44">
            <v>339.83</v>
          </cell>
          <cell r="EM44">
            <v>342.52</v>
          </cell>
          <cell r="EN44">
            <v>346.7</v>
          </cell>
          <cell r="EO44">
            <v>352.9</v>
          </cell>
          <cell r="EP44">
            <v>358.92</v>
          </cell>
          <cell r="EQ44">
            <v>366.34</v>
          </cell>
          <cell r="ER44">
            <v>317.16000000000003</v>
          </cell>
          <cell r="ES44">
            <v>145.15</v>
          </cell>
          <cell r="ET44">
            <v>147.6</v>
          </cell>
          <cell r="EU44">
            <v>150.11000000000001</v>
          </cell>
          <cell r="EV44">
            <v>152.56</v>
          </cell>
          <cell r="EW44">
            <v>154.9</v>
          </cell>
          <cell r="EX44">
            <v>156.80000000000001</v>
          </cell>
          <cell r="EY44"/>
          <cell r="EZ44"/>
          <cell r="FA44">
            <v>163.4</v>
          </cell>
          <cell r="FB44">
            <v>164.97</v>
          </cell>
          <cell r="FC44">
            <v>167.88</v>
          </cell>
          <cell r="FD44">
            <v>125.18</v>
          </cell>
          <cell r="FE44">
            <v>127.34</v>
          </cell>
          <cell r="FF44">
            <v>129.5</v>
          </cell>
          <cell r="FG44">
            <v>0</v>
          </cell>
          <cell r="FH44">
            <v>0</v>
          </cell>
          <cell r="FI44">
            <v>0</v>
          </cell>
          <cell r="FJ44">
            <v>0</v>
          </cell>
          <cell r="FK44"/>
          <cell r="FL44"/>
          <cell r="FM44"/>
          <cell r="FN44">
            <v>0</v>
          </cell>
          <cell r="FO44">
            <v>0</v>
          </cell>
          <cell r="FP44"/>
          <cell r="FQ44"/>
          <cell r="FR44"/>
          <cell r="FS44">
            <v>0</v>
          </cell>
          <cell r="FT44"/>
          <cell r="FU44"/>
          <cell r="FV44"/>
          <cell r="FW44">
            <v>0</v>
          </cell>
          <cell r="FX44"/>
          <cell r="FY44">
            <v>0</v>
          </cell>
          <cell r="FZ44"/>
          <cell r="GA44"/>
          <cell r="GB44"/>
          <cell r="GC44"/>
          <cell r="GD44"/>
          <cell r="GE44"/>
          <cell r="GF44"/>
          <cell r="GG44"/>
          <cell r="GH44"/>
          <cell r="GI44"/>
          <cell r="GJ44"/>
          <cell r="GK44"/>
          <cell r="GL44"/>
          <cell r="GM44"/>
          <cell r="GN44"/>
          <cell r="GO44"/>
          <cell r="GP44"/>
          <cell r="GQ44"/>
          <cell r="GR44"/>
          <cell r="GS44"/>
          <cell r="GT44"/>
          <cell r="GU44"/>
          <cell r="GV44"/>
          <cell r="GW44"/>
          <cell r="GX44"/>
          <cell r="GY44">
            <v>0</v>
          </cell>
          <cell r="GZ44">
            <v>0</v>
          </cell>
          <cell r="HA44">
            <v>0</v>
          </cell>
          <cell r="HB44"/>
          <cell r="HC44"/>
          <cell r="HD44"/>
          <cell r="HE44"/>
          <cell r="HF44"/>
          <cell r="HG44"/>
          <cell r="HH44"/>
          <cell r="HI44"/>
          <cell r="HJ44">
            <v>0</v>
          </cell>
          <cell r="HK44"/>
          <cell r="HL44"/>
          <cell r="HQ44">
            <v>0</v>
          </cell>
          <cell r="HS44">
            <v>0</v>
          </cell>
          <cell r="HT44"/>
          <cell r="HW44"/>
          <cell r="ID44">
            <v>0</v>
          </cell>
          <cell r="IE44">
            <v>0</v>
          </cell>
          <cell r="IF44">
            <v>0</v>
          </cell>
          <cell r="IG44"/>
          <cell r="IH44"/>
          <cell r="IJ44"/>
          <cell r="IK44"/>
        </row>
        <row r="45">
          <cell r="A45" t="str">
            <v>SIBal&amp;PyGRMMM Col$Equipos de Comput. y Comunic.</v>
          </cell>
          <cell r="B45" t="str">
            <v>Bal&amp;PyG</v>
          </cell>
          <cell r="C45" t="str">
            <v>SI</v>
          </cell>
          <cell r="D45" t="str">
            <v>R</v>
          </cell>
          <cell r="E45" t="str">
            <v>M</v>
          </cell>
          <cell r="F45" t="str">
            <v>MM Col$</v>
          </cell>
          <cell r="G45" t="str">
            <v>LFS</v>
          </cell>
          <cell r="H45" t="str">
            <v>Equipos de Comput. y Comunic.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/>
          <cell r="AK45"/>
          <cell r="AL45"/>
          <cell r="AM45"/>
          <cell r="AN45">
            <v>0</v>
          </cell>
          <cell r="AO45">
            <v>0</v>
          </cell>
          <cell r="AP45"/>
          <cell r="AQ45"/>
          <cell r="AR45"/>
          <cell r="AS45"/>
          <cell r="AT45"/>
          <cell r="AU45"/>
          <cell r="AV45"/>
          <cell r="AW45"/>
          <cell r="AX45">
            <v>0</v>
          </cell>
          <cell r="AY45"/>
          <cell r="AZ45">
            <v>0</v>
          </cell>
          <cell r="BA45"/>
          <cell r="BB45">
            <v>0</v>
          </cell>
          <cell r="BC45"/>
          <cell r="BD45"/>
          <cell r="BE45"/>
          <cell r="BF45"/>
          <cell r="BG45"/>
          <cell r="BH45"/>
          <cell r="BI45"/>
          <cell r="BJ45"/>
          <cell r="BK45"/>
          <cell r="BL45">
            <v>0</v>
          </cell>
          <cell r="BM45"/>
          <cell r="BN45">
            <v>0</v>
          </cell>
          <cell r="BO45"/>
          <cell r="BP45"/>
          <cell r="BQ45"/>
          <cell r="BR45"/>
          <cell r="BS45">
            <v>0</v>
          </cell>
          <cell r="BT45"/>
          <cell r="BU45"/>
          <cell r="BV45"/>
          <cell r="BW45"/>
          <cell r="BX45"/>
          <cell r="BY45"/>
          <cell r="BZ45"/>
          <cell r="CA45"/>
          <cell r="CB45"/>
          <cell r="CC45"/>
          <cell r="CD45"/>
          <cell r="CE45"/>
          <cell r="CF45"/>
          <cell r="CG45"/>
          <cell r="CH45"/>
          <cell r="CI45"/>
          <cell r="CJ45"/>
          <cell r="CK45"/>
          <cell r="CL45"/>
          <cell r="CM45"/>
          <cell r="CN45"/>
          <cell r="CO45"/>
          <cell r="CP45"/>
          <cell r="CQ45"/>
          <cell r="CR45"/>
          <cell r="CS45"/>
          <cell r="CT45"/>
          <cell r="CU45"/>
          <cell r="CV45"/>
          <cell r="CW45"/>
          <cell r="CX45"/>
          <cell r="CY45"/>
          <cell r="CZ45">
            <v>0</v>
          </cell>
          <cell r="DA45"/>
          <cell r="DB45">
            <v>0</v>
          </cell>
          <cell r="DC45"/>
          <cell r="DD45"/>
          <cell r="DE45"/>
          <cell r="DF45"/>
          <cell r="DG45"/>
          <cell r="DH45">
            <v>0</v>
          </cell>
          <cell r="DI45"/>
          <cell r="DJ45"/>
          <cell r="DK45"/>
          <cell r="DL45">
            <v>0</v>
          </cell>
          <cell r="DM45"/>
          <cell r="DN45"/>
          <cell r="DO45"/>
          <cell r="DP45"/>
          <cell r="DQ45"/>
          <cell r="DR45"/>
          <cell r="DS45"/>
          <cell r="DT45"/>
          <cell r="DU45"/>
          <cell r="DV45"/>
          <cell r="DW45"/>
          <cell r="DX45"/>
          <cell r="DY45"/>
          <cell r="DZ45"/>
          <cell r="EA45"/>
          <cell r="EB45"/>
          <cell r="EC45"/>
          <cell r="ED45"/>
          <cell r="EE45"/>
          <cell r="EF45"/>
          <cell r="EG45"/>
          <cell r="EH45"/>
          <cell r="EI45"/>
          <cell r="EJ45"/>
          <cell r="EK45"/>
          <cell r="EL45"/>
          <cell r="EM45"/>
          <cell r="EN45"/>
          <cell r="EO45"/>
          <cell r="EP45"/>
          <cell r="EQ45"/>
          <cell r="ER45"/>
          <cell r="ES45"/>
          <cell r="ET45"/>
          <cell r="EU45"/>
          <cell r="EV45"/>
          <cell r="EW45"/>
          <cell r="EX45"/>
          <cell r="EY45">
            <v>158.5</v>
          </cell>
          <cell r="EZ45">
            <v>160.5</v>
          </cell>
          <cell r="FA45"/>
          <cell r="FB45"/>
          <cell r="FC45"/>
          <cell r="FD45"/>
          <cell r="FE45"/>
          <cell r="FF45"/>
          <cell r="FG45"/>
          <cell r="FH45"/>
          <cell r="FI45"/>
          <cell r="FJ45"/>
          <cell r="FK45">
            <v>0</v>
          </cell>
          <cell r="FL45">
            <v>0</v>
          </cell>
          <cell r="FM45"/>
          <cell r="FN45"/>
          <cell r="FO45"/>
          <cell r="FP45"/>
          <cell r="FQ45">
            <v>0</v>
          </cell>
          <cell r="FR45">
            <v>0</v>
          </cell>
          <cell r="FS45"/>
          <cell r="FT45">
            <v>0</v>
          </cell>
          <cell r="FU45">
            <v>0</v>
          </cell>
          <cell r="FV45">
            <v>0</v>
          </cell>
          <cell r="FW45"/>
          <cell r="FX45">
            <v>0</v>
          </cell>
          <cell r="FY45"/>
          <cell r="FZ45">
            <v>0</v>
          </cell>
          <cell r="GA45">
            <v>0</v>
          </cell>
          <cell r="GB45">
            <v>0</v>
          </cell>
          <cell r="GC45">
            <v>2.59</v>
          </cell>
          <cell r="GD45">
            <v>2.59</v>
          </cell>
          <cell r="GE45">
            <v>2.59</v>
          </cell>
          <cell r="GF45">
            <v>2.59</v>
          </cell>
          <cell r="GG45">
            <v>2.59</v>
          </cell>
          <cell r="GH45">
            <v>2.59</v>
          </cell>
          <cell r="GI45"/>
          <cell r="GJ45"/>
          <cell r="GK45">
            <v>2.59</v>
          </cell>
          <cell r="GL45">
            <v>2.59</v>
          </cell>
          <cell r="GM45">
            <v>2.59</v>
          </cell>
          <cell r="GN45">
            <v>2.59</v>
          </cell>
          <cell r="GO45"/>
          <cell r="GP45"/>
          <cell r="GQ45">
            <v>0</v>
          </cell>
          <cell r="GR45">
            <v>0</v>
          </cell>
          <cell r="GS45"/>
          <cell r="GT45">
            <v>0</v>
          </cell>
          <cell r="GU45"/>
          <cell r="GV45"/>
          <cell r="GW45">
            <v>0</v>
          </cell>
          <cell r="GX45"/>
          <cell r="GY45">
            <v>0</v>
          </cell>
          <cell r="GZ45">
            <v>0</v>
          </cell>
          <cell r="HA45">
            <v>0</v>
          </cell>
          <cell r="HB45"/>
          <cell r="HC45"/>
          <cell r="HD45"/>
          <cell r="HE45"/>
          <cell r="HF45"/>
          <cell r="HG45"/>
          <cell r="HH45"/>
          <cell r="HI45"/>
          <cell r="HJ45">
            <v>0</v>
          </cell>
          <cell r="HK45"/>
          <cell r="HL45"/>
          <cell r="HQ45">
            <v>0</v>
          </cell>
          <cell r="HS45">
            <v>0</v>
          </cell>
          <cell r="HT45"/>
          <cell r="HW45"/>
          <cell r="ID45">
            <v>0</v>
          </cell>
          <cell r="IE45">
            <v>0</v>
          </cell>
          <cell r="IF45">
            <v>0</v>
          </cell>
          <cell r="IG45"/>
          <cell r="IH45"/>
          <cell r="IJ45"/>
          <cell r="IK45"/>
        </row>
        <row r="46">
          <cell r="H46"/>
          <cell r="I46">
            <v>0</v>
          </cell>
          <cell r="J46">
            <v>0</v>
          </cell>
          <cell r="K46">
            <v>0</v>
          </cell>
          <cell r="L46"/>
          <cell r="M46"/>
          <cell r="N46"/>
          <cell r="O46"/>
          <cell r="P46"/>
          <cell r="Q46"/>
          <cell r="R46"/>
          <cell r="S46"/>
          <cell r="T46"/>
          <cell r="U46"/>
          <cell r="V46"/>
          <cell r="W46"/>
          <cell r="X46"/>
          <cell r="Y46"/>
          <cell r="Z46"/>
          <cell r="AA46"/>
          <cell r="AB46"/>
          <cell r="AC46"/>
          <cell r="AD46"/>
          <cell r="AE46"/>
          <cell r="AF46"/>
          <cell r="AG46"/>
          <cell r="AH46"/>
          <cell r="AI46">
            <v>0</v>
          </cell>
          <cell r="AJ46"/>
          <cell r="AK46"/>
          <cell r="AL46"/>
          <cell r="AM46"/>
          <cell r="AN46">
            <v>0</v>
          </cell>
          <cell r="AO46">
            <v>0</v>
          </cell>
          <cell r="AP46"/>
          <cell r="AQ46"/>
          <cell r="AR46"/>
          <cell r="AS46"/>
          <cell r="AT46"/>
          <cell r="AU46"/>
          <cell r="AV46"/>
          <cell r="AW46"/>
          <cell r="AX46">
            <v>0</v>
          </cell>
          <cell r="AY46"/>
          <cell r="AZ46">
            <v>0</v>
          </cell>
          <cell r="BA46"/>
          <cell r="BB46">
            <v>0</v>
          </cell>
          <cell r="BC46"/>
          <cell r="BD46"/>
          <cell r="BE46"/>
          <cell r="BF46"/>
          <cell r="BG46"/>
          <cell r="BH46"/>
          <cell r="BI46"/>
          <cell r="BJ46"/>
          <cell r="BK46"/>
          <cell r="BL46">
            <v>0</v>
          </cell>
          <cell r="BM46"/>
          <cell r="BN46">
            <v>0</v>
          </cell>
          <cell r="BO46"/>
          <cell r="BP46"/>
          <cell r="BQ46"/>
          <cell r="BR46"/>
          <cell r="BS46">
            <v>0</v>
          </cell>
          <cell r="BT46"/>
          <cell r="BU46"/>
          <cell r="BV46"/>
          <cell r="BW46"/>
          <cell r="BX46"/>
          <cell r="BY46"/>
          <cell r="BZ46"/>
          <cell r="CA46"/>
          <cell r="CB46"/>
          <cell r="CC46"/>
          <cell r="CD46"/>
          <cell r="CE46"/>
          <cell r="CF46"/>
          <cell r="CG46"/>
          <cell r="CH46"/>
          <cell r="CI46"/>
          <cell r="CJ46"/>
          <cell r="CK46"/>
          <cell r="CL46"/>
          <cell r="CM46"/>
          <cell r="CN46"/>
          <cell r="CO46"/>
          <cell r="CP46"/>
          <cell r="CQ46"/>
          <cell r="CR46"/>
          <cell r="CS46"/>
          <cell r="CT46"/>
          <cell r="CU46"/>
          <cell r="CV46"/>
          <cell r="CW46"/>
          <cell r="CX46"/>
          <cell r="CY46"/>
          <cell r="CZ46">
            <v>0</v>
          </cell>
          <cell r="DA46"/>
          <cell r="DB46">
            <v>0</v>
          </cell>
          <cell r="DC46"/>
          <cell r="DD46"/>
          <cell r="DE46"/>
          <cell r="DF46"/>
          <cell r="DG46"/>
          <cell r="DH46">
            <v>0</v>
          </cell>
          <cell r="DI46"/>
          <cell r="DJ46"/>
          <cell r="DK46"/>
          <cell r="DL46">
            <v>0</v>
          </cell>
          <cell r="DM46"/>
          <cell r="DN46"/>
          <cell r="DO46"/>
          <cell r="DP46"/>
          <cell r="DQ46"/>
          <cell r="DR46"/>
          <cell r="DS46"/>
          <cell r="DT46"/>
          <cell r="DU46"/>
          <cell r="DV46"/>
          <cell r="DW46"/>
          <cell r="DX46"/>
          <cell r="DY46"/>
          <cell r="DZ46"/>
          <cell r="EA46"/>
          <cell r="EB46"/>
          <cell r="EC46"/>
          <cell r="ED46"/>
          <cell r="EE46"/>
          <cell r="EF46"/>
          <cell r="EG46"/>
          <cell r="EH46"/>
          <cell r="EI46"/>
          <cell r="EJ46"/>
          <cell r="EK46"/>
          <cell r="EL46"/>
          <cell r="EM46"/>
          <cell r="EN46"/>
          <cell r="EO46"/>
          <cell r="EP46"/>
          <cell r="EQ46"/>
          <cell r="ER46"/>
          <cell r="ES46"/>
          <cell r="ET46"/>
          <cell r="EU46"/>
          <cell r="EV46"/>
          <cell r="EW46"/>
          <cell r="EX46"/>
          <cell r="EY46"/>
          <cell r="EZ46"/>
          <cell r="FA46"/>
          <cell r="FB46"/>
          <cell r="FC46"/>
          <cell r="FD46"/>
          <cell r="FE46"/>
          <cell r="FF46"/>
          <cell r="FG46"/>
          <cell r="FH46"/>
          <cell r="FI46"/>
          <cell r="FJ46"/>
          <cell r="FK46"/>
          <cell r="FL46"/>
          <cell r="FM46"/>
          <cell r="FN46"/>
          <cell r="FO46"/>
          <cell r="FP46"/>
          <cell r="FQ46"/>
          <cell r="FR46"/>
          <cell r="FS46"/>
          <cell r="FT46"/>
          <cell r="FU46"/>
          <cell r="FV46"/>
          <cell r="FW46"/>
          <cell r="FX46"/>
          <cell r="FY46"/>
          <cell r="FZ46"/>
          <cell r="GA46"/>
          <cell r="GB46"/>
          <cell r="GC46"/>
          <cell r="GD46"/>
          <cell r="GE46"/>
          <cell r="GF46"/>
          <cell r="GG46"/>
          <cell r="GH46"/>
          <cell r="GI46"/>
          <cell r="GJ46"/>
          <cell r="GK46"/>
          <cell r="GL46"/>
          <cell r="GM46"/>
          <cell r="GN46"/>
          <cell r="GO46"/>
          <cell r="GP46"/>
          <cell r="GQ46"/>
          <cell r="GR46"/>
          <cell r="GS46"/>
          <cell r="GT46"/>
          <cell r="GU46"/>
          <cell r="GV46"/>
          <cell r="GW46"/>
          <cell r="GX46"/>
          <cell r="GY46">
            <v>0</v>
          </cell>
          <cell r="GZ46">
            <v>0</v>
          </cell>
          <cell r="HA46">
            <v>0</v>
          </cell>
          <cell r="HB46"/>
          <cell r="HC46"/>
          <cell r="HD46"/>
          <cell r="HE46"/>
          <cell r="HF46"/>
          <cell r="HG46"/>
          <cell r="HH46"/>
          <cell r="HI46"/>
          <cell r="HJ46">
            <v>0</v>
          </cell>
          <cell r="HK46"/>
          <cell r="HL46"/>
          <cell r="HQ46">
            <v>0</v>
          </cell>
          <cell r="HS46">
            <v>0</v>
          </cell>
          <cell r="HT46"/>
          <cell r="HW46"/>
          <cell r="ID46">
            <v>0</v>
          </cell>
          <cell r="IE46">
            <v>0</v>
          </cell>
          <cell r="IF46">
            <v>0</v>
          </cell>
          <cell r="IG46"/>
          <cell r="IH46"/>
          <cell r="IJ46"/>
          <cell r="IK46"/>
        </row>
        <row r="47">
          <cell r="A47" t="str">
            <v>SIBal&amp;PyGRMMM Col$DIFERIDOS</v>
          </cell>
          <cell r="B47" t="str">
            <v>Bal&amp;PyG</v>
          </cell>
          <cell r="C47" t="str">
            <v>SI</v>
          </cell>
          <cell r="D47" t="str">
            <v>R</v>
          </cell>
          <cell r="E47" t="str">
            <v>M</v>
          </cell>
          <cell r="F47" t="str">
            <v>MM Col$</v>
          </cell>
          <cell r="G47" t="str">
            <v>LFS</v>
          </cell>
          <cell r="H47" t="str">
            <v>DIFERIDO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/>
          <cell r="AL47">
            <v>0</v>
          </cell>
          <cell r="AM47"/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/>
          <cell r="AT47">
            <v>0</v>
          </cell>
          <cell r="AU47"/>
          <cell r="AV47"/>
          <cell r="AW47"/>
          <cell r="AX47">
            <v>0</v>
          </cell>
          <cell r="AY47"/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/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>
            <v>0</v>
          </cell>
          <cell r="CG47">
            <v>0</v>
          </cell>
          <cell r="CH47">
            <v>0</v>
          </cell>
          <cell r="CI47">
            <v>0</v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>
            <v>0</v>
          </cell>
          <cell r="CQ47">
            <v>0</v>
          </cell>
          <cell r="CR47">
            <v>0</v>
          </cell>
          <cell r="CS47"/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>
            <v>0</v>
          </cell>
          <cell r="DA47">
            <v>0</v>
          </cell>
          <cell r="DB47">
            <v>0</v>
          </cell>
          <cell r="DC47">
            <v>0</v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>
            <v>0</v>
          </cell>
          <cell r="DK47">
            <v>0</v>
          </cell>
          <cell r="DL47">
            <v>0</v>
          </cell>
          <cell r="DM47">
            <v>0</v>
          </cell>
          <cell r="DN47">
            <v>0</v>
          </cell>
          <cell r="DO47">
            <v>0</v>
          </cell>
          <cell r="DP47"/>
          <cell r="DQ47">
            <v>0</v>
          </cell>
          <cell r="DR47">
            <v>0</v>
          </cell>
          <cell r="DS47">
            <v>0</v>
          </cell>
          <cell r="DT47">
            <v>0</v>
          </cell>
          <cell r="DU47">
            <v>0</v>
          </cell>
          <cell r="DV47">
            <v>0</v>
          </cell>
          <cell r="DW47">
            <v>0</v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/>
          <cell r="EC47"/>
          <cell r="ED47"/>
          <cell r="EE47"/>
          <cell r="EF47"/>
          <cell r="EG47"/>
          <cell r="EH47"/>
          <cell r="EI47"/>
          <cell r="EJ47"/>
          <cell r="EK47"/>
          <cell r="EL47"/>
          <cell r="EM47"/>
          <cell r="EN47"/>
          <cell r="EO47"/>
          <cell r="EP47"/>
          <cell r="EQ47"/>
          <cell r="ER47"/>
          <cell r="ES47"/>
          <cell r="ET47"/>
          <cell r="EU47"/>
          <cell r="EV47"/>
          <cell r="EW47"/>
          <cell r="EX47"/>
          <cell r="EY47"/>
          <cell r="EZ47"/>
          <cell r="FA47"/>
          <cell r="FB47"/>
          <cell r="FC47"/>
          <cell r="FD47"/>
          <cell r="FE47"/>
          <cell r="FF47"/>
          <cell r="FG47"/>
          <cell r="FH47"/>
          <cell r="FI47"/>
          <cell r="FJ47"/>
          <cell r="FK47"/>
          <cell r="FL47"/>
          <cell r="FM47"/>
          <cell r="FN47"/>
          <cell r="FO47"/>
          <cell r="FP47"/>
          <cell r="FQ47"/>
          <cell r="FR47"/>
          <cell r="FS47"/>
          <cell r="FT47"/>
          <cell r="FU47"/>
          <cell r="FV47"/>
          <cell r="FW47"/>
          <cell r="FX47"/>
          <cell r="FY47"/>
          <cell r="FZ47"/>
          <cell r="GA47"/>
          <cell r="GB47"/>
          <cell r="GC47"/>
          <cell r="GD47"/>
          <cell r="GE47"/>
          <cell r="GF47"/>
          <cell r="GG47"/>
          <cell r="GH47"/>
          <cell r="GI47"/>
          <cell r="GJ47"/>
          <cell r="GK47"/>
          <cell r="GL47"/>
          <cell r="GM47"/>
          <cell r="GN47"/>
          <cell r="GO47"/>
          <cell r="GP47"/>
          <cell r="GQ47"/>
          <cell r="GR47"/>
          <cell r="GS47"/>
          <cell r="GT47"/>
          <cell r="GU47"/>
          <cell r="GV47"/>
          <cell r="GW47"/>
          <cell r="GX47"/>
          <cell r="GY47">
            <v>0</v>
          </cell>
          <cell r="GZ47">
            <v>0</v>
          </cell>
          <cell r="HA47">
            <v>0</v>
          </cell>
          <cell r="HB47"/>
          <cell r="HC47"/>
          <cell r="HD47"/>
          <cell r="HE47"/>
          <cell r="HF47"/>
          <cell r="HG47"/>
          <cell r="HH47"/>
          <cell r="HI47"/>
          <cell r="HK47">
            <v>0</v>
          </cell>
          <cell r="HL47"/>
          <cell r="IE47">
            <v>0</v>
          </cell>
          <cell r="IG47">
            <v>0</v>
          </cell>
          <cell r="IH47"/>
          <cell r="IK47"/>
        </row>
        <row r="48">
          <cell r="A48" t="str">
            <v>SIBal&amp;PyGRMMM Col$Gtos Pagados por Anticipado</v>
          </cell>
          <cell r="B48" t="str">
            <v>Bal&amp;PyG</v>
          </cell>
          <cell r="C48" t="str">
            <v>SI</v>
          </cell>
          <cell r="D48" t="str">
            <v>R</v>
          </cell>
          <cell r="E48" t="str">
            <v>M</v>
          </cell>
          <cell r="F48" t="str">
            <v>MM Col$</v>
          </cell>
          <cell r="G48" t="str">
            <v>LFS</v>
          </cell>
          <cell r="H48" t="str">
            <v>Gtos Pagados por Anticipado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/>
          <cell r="AK48"/>
          <cell r="AL48"/>
          <cell r="AM48"/>
          <cell r="AN48">
            <v>0</v>
          </cell>
          <cell r="AO48">
            <v>0</v>
          </cell>
          <cell r="AP48"/>
          <cell r="AQ48"/>
          <cell r="AR48"/>
          <cell r="AS48"/>
          <cell r="AT48"/>
          <cell r="AU48"/>
          <cell r="AV48"/>
          <cell r="AW48"/>
          <cell r="AX48">
            <v>0</v>
          </cell>
          <cell r="AY48"/>
          <cell r="AZ48">
            <v>0</v>
          </cell>
          <cell r="BA48"/>
          <cell r="BB48">
            <v>0</v>
          </cell>
          <cell r="BC48"/>
          <cell r="BD48"/>
          <cell r="BE48"/>
          <cell r="BF48"/>
          <cell r="BG48"/>
          <cell r="BH48"/>
          <cell r="BI48"/>
          <cell r="BJ48"/>
          <cell r="BK48"/>
          <cell r="BL48">
            <v>0</v>
          </cell>
          <cell r="BM48"/>
          <cell r="BN48">
            <v>0</v>
          </cell>
          <cell r="BO48"/>
          <cell r="BP48"/>
          <cell r="BQ48"/>
          <cell r="BR48"/>
          <cell r="BS48">
            <v>0</v>
          </cell>
          <cell r="BT48"/>
          <cell r="BU48"/>
          <cell r="BV48"/>
          <cell r="BW48"/>
          <cell r="BX48"/>
          <cell r="BY48"/>
          <cell r="BZ48"/>
          <cell r="CA48"/>
          <cell r="CB48"/>
          <cell r="CC48"/>
          <cell r="CD48"/>
          <cell r="CE48"/>
          <cell r="CF48"/>
          <cell r="CG48"/>
          <cell r="CH48"/>
          <cell r="CI48"/>
          <cell r="CJ48"/>
          <cell r="CK48"/>
          <cell r="CL48"/>
          <cell r="CM48"/>
          <cell r="CN48"/>
          <cell r="CO48"/>
          <cell r="CP48"/>
          <cell r="CQ48"/>
          <cell r="CR48"/>
          <cell r="CS48"/>
          <cell r="CT48"/>
          <cell r="CU48"/>
          <cell r="CV48"/>
          <cell r="CW48"/>
          <cell r="CX48"/>
          <cell r="CY48"/>
          <cell r="CZ48">
            <v>0</v>
          </cell>
          <cell r="DA48"/>
          <cell r="DB48">
            <v>0</v>
          </cell>
          <cell r="DC48"/>
          <cell r="DD48"/>
          <cell r="DE48"/>
          <cell r="DF48"/>
          <cell r="DG48"/>
          <cell r="DH48">
            <v>0</v>
          </cell>
          <cell r="DI48"/>
          <cell r="DJ48"/>
          <cell r="DK48"/>
          <cell r="DL48">
            <v>0</v>
          </cell>
          <cell r="DM48"/>
          <cell r="DN48"/>
          <cell r="DO48"/>
          <cell r="DP48"/>
          <cell r="DQ48"/>
          <cell r="DR48"/>
          <cell r="DS48"/>
          <cell r="DT48"/>
          <cell r="DU48"/>
          <cell r="DV48"/>
          <cell r="DW48"/>
          <cell r="DX48"/>
          <cell r="DY48"/>
          <cell r="DZ48"/>
          <cell r="EA48"/>
          <cell r="EB48"/>
          <cell r="EC48"/>
          <cell r="ED48"/>
          <cell r="EE48"/>
          <cell r="EF48"/>
          <cell r="EG48"/>
          <cell r="EH48"/>
          <cell r="EI48"/>
          <cell r="EJ48"/>
          <cell r="EK48"/>
          <cell r="EL48"/>
          <cell r="EM48"/>
          <cell r="EN48"/>
          <cell r="EO48"/>
          <cell r="EP48"/>
          <cell r="EQ48"/>
          <cell r="ER48"/>
          <cell r="ES48"/>
          <cell r="ET48"/>
          <cell r="EU48"/>
          <cell r="EV48"/>
          <cell r="EW48"/>
          <cell r="EX48"/>
          <cell r="EY48"/>
          <cell r="EZ48"/>
          <cell r="FA48"/>
          <cell r="FB48"/>
          <cell r="FC48"/>
          <cell r="FD48"/>
          <cell r="FE48"/>
          <cell r="FF48"/>
          <cell r="FG48"/>
          <cell r="FH48"/>
          <cell r="FI48"/>
          <cell r="FJ48"/>
          <cell r="FK48"/>
          <cell r="FL48"/>
          <cell r="FM48"/>
          <cell r="FN48"/>
          <cell r="FO48"/>
          <cell r="FP48"/>
          <cell r="FQ48">
            <v>123.2</v>
          </cell>
          <cell r="FR48">
            <v>128.19999999999999</v>
          </cell>
          <cell r="FS48"/>
          <cell r="FT48"/>
          <cell r="FU48">
            <v>142.52000000000001</v>
          </cell>
          <cell r="FV48"/>
          <cell r="FW48">
            <v>183.26</v>
          </cell>
          <cell r="FX48">
            <v>0</v>
          </cell>
          <cell r="FY48"/>
          <cell r="FZ48">
            <v>0.36999999999999744</v>
          </cell>
          <cell r="GA48">
            <v>49.83</v>
          </cell>
          <cell r="GB48">
            <v>99.2</v>
          </cell>
          <cell r="GC48">
            <v>148.99</v>
          </cell>
          <cell r="GD48">
            <v>189.59</v>
          </cell>
          <cell r="GE48">
            <v>230.22</v>
          </cell>
          <cell r="GF48">
            <v>274.56</v>
          </cell>
          <cell r="GG48">
            <v>247.13</v>
          </cell>
          <cell r="GH48">
            <v>282.5</v>
          </cell>
          <cell r="GI48"/>
          <cell r="GJ48"/>
          <cell r="GK48"/>
          <cell r="GL48">
            <v>1250.23</v>
          </cell>
          <cell r="GM48">
            <v>1445.26</v>
          </cell>
          <cell r="GN48">
            <v>1647.73</v>
          </cell>
          <cell r="GO48"/>
          <cell r="GP48"/>
          <cell r="GQ48">
            <v>130.59</v>
          </cell>
          <cell r="GR48">
            <v>155.80000000000001</v>
          </cell>
          <cell r="GS48"/>
          <cell r="GT48">
            <v>206.22</v>
          </cell>
          <cell r="GU48"/>
          <cell r="GV48"/>
          <cell r="GW48"/>
          <cell r="GX48"/>
          <cell r="GY48"/>
          <cell r="GZ48"/>
          <cell r="HA48">
            <v>206.219970703125</v>
          </cell>
          <cell r="HB48"/>
          <cell r="HC48"/>
          <cell r="HD48"/>
          <cell r="HE48"/>
          <cell r="HF48"/>
          <cell r="HG48"/>
          <cell r="HH48"/>
          <cell r="HI48"/>
          <cell r="HJ48">
            <v>0</v>
          </cell>
          <cell r="HK48"/>
          <cell r="HL48"/>
          <cell r="HQ48">
            <v>0</v>
          </cell>
          <cell r="HS48">
            <v>206.219970703125</v>
          </cell>
          <cell r="HT48"/>
          <cell r="HW48"/>
          <cell r="ID48">
            <v>0</v>
          </cell>
          <cell r="IE48">
            <v>0</v>
          </cell>
          <cell r="IF48">
            <v>206.219970703125</v>
          </cell>
          <cell r="IG48"/>
          <cell r="IH48"/>
          <cell r="IJ48"/>
          <cell r="IK48"/>
        </row>
        <row r="49">
          <cell r="I49">
            <v>206.219970703125</v>
          </cell>
          <cell r="J49">
            <v>206.219970703125</v>
          </cell>
          <cell r="K49">
            <v>206.219970703125</v>
          </cell>
          <cell r="L49"/>
          <cell r="M49"/>
          <cell r="N49"/>
          <cell r="O49"/>
          <cell r="P49">
            <v>206.219970703125</v>
          </cell>
          <cell r="Q49"/>
          <cell r="R49"/>
          <cell r="S49"/>
          <cell r="T49"/>
          <cell r="U49"/>
          <cell r="V49"/>
          <cell r="W49"/>
          <cell r="X49"/>
          <cell r="Y49"/>
          <cell r="Z49"/>
          <cell r="AA49"/>
          <cell r="AB49"/>
          <cell r="AC49"/>
          <cell r="AD49"/>
          <cell r="AE49"/>
          <cell r="AF49">
            <v>0</v>
          </cell>
          <cell r="AG49">
            <v>0</v>
          </cell>
          <cell r="AH49">
            <v>0</v>
          </cell>
          <cell r="AI49">
            <v>206.219970703125</v>
          </cell>
          <cell r="AJ49">
            <v>206.219970703125</v>
          </cell>
          <cell r="AK49">
            <v>0</v>
          </cell>
          <cell r="AL49">
            <v>206.219970703125</v>
          </cell>
          <cell r="AM49"/>
          <cell r="AN49">
            <v>206.219970703125</v>
          </cell>
          <cell r="AO49">
            <v>206.219970703125</v>
          </cell>
          <cell r="AP49"/>
          <cell r="AQ49"/>
          <cell r="AR49"/>
          <cell r="AS49"/>
          <cell r="AT49"/>
          <cell r="AU49"/>
          <cell r="AV49"/>
          <cell r="AW49"/>
          <cell r="AY49">
            <v>0</v>
          </cell>
          <cell r="AZ49">
            <v>0</v>
          </cell>
          <cell r="BA49">
            <v>0</v>
          </cell>
          <cell r="BB49">
            <v>206.219970703125</v>
          </cell>
          <cell r="BC49">
            <v>206.219970703125</v>
          </cell>
          <cell r="BD49">
            <v>206.219970703125</v>
          </cell>
          <cell r="BE49">
            <v>206.219970703125</v>
          </cell>
          <cell r="BF49"/>
          <cell r="BG49"/>
          <cell r="BH49"/>
          <cell r="BI49">
            <v>206.219970703125</v>
          </cell>
          <cell r="BJ49">
            <v>206.219970703125</v>
          </cell>
          <cell r="BK49">
            <v>206.219970703125</v>
          </cell>
          <cell r="BL49">
            <v>206.219970703125</v>
          </cell>
          <cell r="BM49"/>
          <cell r="BN49">
            <v>206.219970703125</v>
          </cell>
          <cell r="BO49"/>
          <cell r="BP49"/>
          <cell r="BQ49"/>
          <cell r="BR49"/>
          <cell r="BS49">
            <v>0</v>
          </cell>
          <cell r="BT49"/>
          <cell r="BU49">
            <v>206.219970703125</v>
          </cell>
          <cell r="BV49">
            <v>0</v>
          </cell>
          <cell r="BW49">
            <v>0</v>
          </cell>
          <cell r="BX49">
            <v>206.219970703125</v>
          </cell>
          <cell r="BY49"/>
          <cell r="BZ49">
            <v>206.219970703125</v>
          </cell>
          <cell r="CA49">
            <v>206.219970703125</v>
          </cell>
          <cell r="CB49"/>
          <cell r="CC49"/>
          <cell r="CD49"/>
          <cell r="CE49"/>
          <cell r="CF49"/>
          <cell r="CG49"/>
          <cell r="CH49">
            <v>206.219970703125</v>
          </cell>
          <cell r="CI49">
            <v>0</v>
          </cell>
          <cell r="CJ49">
            <v>0</v>
          </cell>
          <cell r="CK49"/>
          <cell r="CL49">
            <v>206.219970703125</v>
          </cell>
          <cell r="CM49">
            <v>206.219970703125</v>
          </cell>
          <cell r="CN49">
            <v>206.219970703125</v>
          </cell>
          <cell r="CO49"/>
          <cell r="CP49"/>
          <cell r="CQ49"/>
          <cell r="CR49"/>
          <cell r="CS49"/>
          <cell r="CT49"/>
          <cell r="CU49">
            <v>206.219970703125</v>
          </cell>
          <cell r="CV49">
            <v>0</v>
          </cell>
          <cell r="CW49">
            <v>0</v>
          </cell>
          <cell r="CX49"/>
          <cell r="CY49">
            <v>206.219970703125</v>
          </cell>
          <cell r="CZ49">
            <v>206.219970703125</v>
          </cell>
          <cell r="DA49">
            <v>206.219970703125</v>
          </cell>
          <cell r="DB49">
            <v>206.219970703125</v>
          </cell>
          <cell r="DC49"/>
          <cell r="DD49"/>
          <cell r="DE49"/>
          <cell r="DF49"/>
          <cell r="DG49"/>
          <cell r="DH49">
            <v>206.219970703125</v>
          </cell>
          <cell r="DI49"/>
          <cell r="DJ49"/>
          <cell r="DK49"/>
          <cell r="DL49">
            <v>206.219970703125</v>
          </cell>
          <cell r="DM49"/>
          <cell r="DN49"/>
          <cell r="DO49"/>
          <cell r="DP49"/>
          <cell r="DQ49"/>
          <cell r="DR49"/>
          <cell r="DS49"/>
          <cell r="DT49"/>
          <cell r="DU49"/>
          <cell r="DV49"/>
          <cell r="DW49"/>
          <cell r="DX49"/>
          <cell r="DY49"/>
          <cell r="DZ49"/>
          <cell r="EA49"/>
          <cell r="EB49"/>
          <cell r="EC49"/>
          <cell r="ED49"/>
          <cell r="EE49"/>
          <cell r="EF49"/>
          <cell r="EG49"/>
          <cell r="EH49"/>
          <cell r="EI49"/>
          <cell r="EJ49"/>
          <cell r="EK49"/>
          <cell r="EL49"/>
          <cell r="EM49"/>
          <cell r="EN49"/>
          <cell r="EO49"/>
          <cell r="EP49"/>
          <cell r="EQ49"/>
          <cell r="ER49"/>
          <cell r="ES49"/>
          <cell r="ET49"/>
          <cell r="EU49"/>
          <cell r="EV49"/>
          <cell r="EW49"/>
          <cell r="EX49"/>
          <cell r="EY49"/>
          <cell r="EZ49"/>
          <cell r="FA49"/>
          <cell r="FB49"/>
          <cell r="FC49"/>
          <cell r="FD49"/>
          <cell r="FE49"/>
          <cell r="FF49"/>
          <cell r="FG49"/>
          <cell r="FH49"/>
          <cell r="FI49"/>
          <cell r="FJ49"/>
          <cell r="FK49"/>
          <cell r="FL49"/>
          <cell r="FM49"/>
          <cell r="FN49"/>
          <cell r="FO49"/>
          <cell r="FP49"/>
          <cell r="FQ49"/>
          <cell r="FR49"/>
          <cell r="FS49"/>
          <cell r="FT49"/>
          <cell r="FU49"/>
          <cell r="FV49"/>
          <cell r="FW49"/>
          <cell r="FX49"/>
          <cell r="FY49"/>
          <cell r="FZ49"/>
          <cell r="GA49"/>
          <cell r="GB49"/>
          <cell r="GC49"/>
          <cell r="GD49"/>
          <cell r="GE49"/>
          <cell r="GF49"/>
          <cell r="GG49"/>
          <cell r="GH49"/>
          <cell r="GI49"/>
          <cell r="GJ49"/>
          <cell r="GK49"/>
          <cell r="GL49"/>
          <cell r="GM49"/>
          <cell r="GN49"/>
          <cell r="GO49"/>
          <cell r="GP49"/>
          <cell r="GQ49"/>
          <cell r="GR49"/>
          <cell r="GS49"/>
          <cell r="GT49"/>
          <cell r="GU49"/>
          <cell r="GV49"/>
          <cell r="GW49"/>
          <cell r="GX49"/>
          <cell r="GY49">
            <v>206.219970703125</v>
          </cell>
          <cell r="GZ49">
            <v>206.219970703125</v>
          </cell>
          <cell r="HA49">
            <v>206.219970703125</v>
          </cell>
          <cell r="HB49"/>
          <cell r="HC49"/>
          <cell r="HD49"/>
          <cell r="HE49"/>
          <cell r="HF49"/>
          <cell r="HG49"/>
          <cell r="HH49"/>
          <cell r="HI49"/>
          <cell r="HJ49">
            <v>0</v>
          </cell>
          <cell r="HK49"/>
          <cell r="HL49"/>
          <cell r="HQ49">
            <v>0</v>
          </cell>
          <cell r="HS49">
            <v>206.219970703125</v>
          </cell>
          <cell r="HT49"/>
          <cell r="HW49"/>
          <cell r="ID49">
            <v>0</v>
          </cell>
          <cell r="IE49">
            <v>0</v>
          </cell>
          <cell r="IF49">
            <v>206.219970703125</v>
          </cell>
          <cell r="IG49"/>
          <cell r="IH49"/>
          <cell r="IJ49"/>
          <cell r="IK49"/>
        </row>
        <row r="50">
          <cell r="A50" t="str">
            <v>SIBal&amp;PyGRMMM Col$OTROS ACTIVOS</v>
          </cell>
          <cell r="B50" t="str">
            <v>Bal&amp;PyG</v>
          </cell>
          <cell r="C50" t="str">
            <v>SI</v>
          </cell>
          <cell r="D50" t="str">
            <v>R</v>
          </cell>
          <cell r="E50" t="str">
            <v>M</v>
          </cell>
          <cell r="F50" t="str">
            <v>MM Col$</v>
          </cell>
          <cell r="G50" t="str">
            <v>LFS</v>
          </cell>
          <cell r="H50" t="str">
            <v>OTROS ACTIVOS</v>
          </cell>
          <cell r="I50">
            <v>206.219970703125</v>
          </cell>
          <cell r="J50">
            <v>206.219970703125</v>
          </cell>
          <cell r="K50">
            <v>206.219970703125</v>
          </cell>
          <cell r="L50">
            <v>206.219970703125</v>
          </cell>
          <cell r="M50">
            <v>206.219970703125</v>
          </cell>
          <cell r="N50">
            <v>206.219970703125</v>
          </cell>
          <cell r="O50">
            <v>206.219970703125</v>
          </cell>
          <cell r="P50">
            <v>206.219970703125</v>
          </cell>
          <cell r="Q50">
            <v>206.219970703125</v>
          </cell>
          <cell r="R50">
            <v>206.219970703125</v>
          </cell>
          <cell r="S50">
            <v>206.219970703125</v>
          </cell>
          <cell r="T50">
            <v>173.6</v>
          </cell>
          <cell r="U50">
            <v>206.219970703125</v>
          </cell>
          <cell r="V50">
            <v>174.5</v>
          </cell>
          <cell r="W50">
            <v>173.6</v>
          </cell>
          <cell r="X50">
            <v>173.5999755859375</v>
          </cell>
          <cell r="Y50">
            <v>174.5</v>
          </cell>
          <cell r="Z50">
            <v>174.5</v>
          </cell>
          <cell r="AA50">
            <v>174.5</v>
          </cell>
          <cell r="AB50">
            <v>174.5</v>
          </cell>
          <cell r="AC50">
            <v>174.5</v>
          </cell>
          <cell r="AD50">
            <v>174.5</v>
          </cell>
          <cell r="AE50">
            <v>174.5</v>
          </cell>
          <cell r="AF50">
            <v>174.5</v>
          </cell>
          <cell r="AG50">
            <v>174.5</v>
          </cell>
          <cell r="AH50">
            <v>174.5</v>
          </cell>
          <cell r="AI50">
            <v>174.5</v>
          </cell>
          <cell r="AJ50"/>
          <cell r="AK50"/>
          <cell r="AL50">
            <v>174.5</v>
          </cell>
          <cell r="AM50"/>
          <cell r="AN50">
            <v>122.3</v>
          </cell>
          <cell r="AO50">
            <v>174.5</v>
          </cell>
          <cell r="AP50">
            <v>173.6</v>
          </cell>
          <cell r="AQ50">
            <v>174.5</v>
          </cell>
          <cell r="AR50">
            <v>174.5</v>
          </cell>
          <cell r="AS50">
            <v>174.5</v>
          </cell>
          <cell r="AT50">
            <v>122.3</v>
          </cell>
          <cell r="AU50">
            <v>174.5</v>
          </cell>
          <cell r="AV50">
            <v>122.3</v>
          </cell>
          <cell r="AW50">
            <v>122.3</v>
          </cell>
          <cell r="AX50">
            <v>174.5</v>
          </cell>
          <cell r="AY50">
            <v>122.3</v>
          </cell>
          <cell r="AZ50">
            <v>174.5</v>
          </cell>
          <cell r="BA50">
            <v>82.3</v>
          </cell>
          <cell r="BB50">
            <v>174.5</v>
          </cell>
          <cell r="BC50">
            <v>82.3</v>
          </cell>
          <cell r="BD50">
            <v>174.5</v>
          </cell>
          <cell r="BE50">
            <v>82.3</v>
          </cell>
          <cell r="BF50">
            <v>174.5</v>
          </cell>
          <cell r="BG50">
            <v>82.3</v>
          </cell>
          <cell r="BH50">
            <v>174.5</v>
          </cell>
          <cell r="BI50">
            <v>82.3</v>
          </cell>
          <cell r="BJ50">
            <v>174.5</v>
          </cell>
          <cell r="BK50">
            <v>82.3</v>
          </cell>
          <cell r="BL50">
            <v>82.3</v>
          </cell>
          <cell r="BM50">
            <v>82.3</v>
          </cell>
          <cell r="BN50">
            <v>82.3</v>
          </cell>
          <cell r="BO50">
            <v>82.3</v>
          </cell>
          <cell r="BP50">
            <v>82.3</v>
          </cell>
          <cell r="BQ50">
            <v>82.3</v>
          </cell>
          <cell r="BR50">
            <v>82.3</v>
          </cell>
          <cell r="BS50">
            <v>82.3</v>
          </cell>
          <cell r="BT50">
            <v>82.3</v>
          </cell>
          <cell r="BU50">
            <v>82.3</v>
          </cell>
          <cell r="BV50">
            <v>82.3</v>
          </cell>
          <cell r="BW50"/>
          <cell r="BX50"/>
          <cell r="BY50">
            <v>82.3</v>
          </cell>
          <cell r="BZ50">
            <v>82.3</v>
          </cell>
          <cell r="CA50">
            <v>82.3</v>
          </cell>
          <cell r="CB50">
            <v>82.3</v>
          </cell>
          <cell r="CC50">
            <v>82.3</v>
          </cell>
          <cell r="CD50">
            <v>82.3</v>
          </cell>
          <cell r="CE50">
            <v>82.3</v>
          </cell>
          <cell r="CF50">
            <v>82.3</v>
          </cell>
          <cell r="CG50">
            <v>82.3</v>
          </cell>
          <cell r="CH50">
            <v>82.3</v>
          </cell>
          <cell r="CI50">
            <v>82.3</v>
          </cell>
          <cell r="CJ50"/>
          <cell r="CK50">
            <v>82.3</v>
          </cell>
          <cell r="CL50">
            <v>82.29</v>
          </cell>
          <cell r="CM50">
            <v>82.29</v>
          </cell>
          <cell r="CN50">
            <v>82.3</v>
          </cell>
          <cell r="CO50">
            <v>82</v>
          </cell>
          <cell r="CP50">
            <v>82.29</v>
          </cell>
          <cell r="CQ50">
            <v>82.29</v>
          </cell>
          <cell r="CR50">
            <v>82.29</v>
          </cell>
          <cell r="CS50">
            <v>82.3</v>
          </cell>
          <cell r="CT50">
            <v>82.29</v>
          </cell>
          <cell r="CU50">
            <v>82.3</v>
          </cell>
          <cell r="CV50">
            <v>82.29</v>
          </cell>
          <cell r="CW50">
            <v>82.29</v>
          </cell>
          <cell r="CX50">
            <v>82.3</v>
          </cell>
          <cell r="CY50">
            <v>82.29</v>
          </cell>
          <cell r="CZ50">
            <v>82.29</v>
          </cell>
          <cell r="DA50">
            <v>82.29</v>
          </cell>
          <cell r="DB50">
            <v>82.29</v>
          </cell>
          <cell r="DC50">
            <v>82.29</v>
          </cell>
          <cell r="DD50">
            <v>82.29</v>
          </cell>
          <cell r="DE50">
            <v>82.29</v>
          </cell>
          <cell r="DF50">
            <v>82.29</v>
          </cell>
          <cell r="DG50">
            <v>74.5</v>
          </cell>
          <cell r="DH50">
            <v>74.5</v>
          </cell>
          <cell r="DI50">
            <v>74.5</v>
          </cell>
          <cell r="DJ50">
            <v>74.5</v>
          </cell>
          <cell r="DK50">
            <v>74.489999999999995</v>
          </cell>
          <cell r="DL50">
            <v>74.48</v>
          </cell>
          <cell r="DM50">
            <v>74.489999999999995</v>
          </cell>
          <cell r="DN50">
            <v>74.5</v>
          </cell>
          <cell r="DO50">
            <v>74.5</v>
          </cell>
          <cell r="DP50"/>
          <cell r="DQ50">
            <v>74.5</v>
          </cell>
          <cell r="DR50">
            <v>74.48</v>
          </cell>
          <cell r="DS50">
            <v>74.5</v>
          </cell>
          <cell r="DT50">
            <v>74.489999999999995</v>
          </cell>
          <cell r="DU50">
            <v>74.5</v>
          </cell>
          <cell r="DV50">
            <v>74.5</v>
          </cell>
          <cell r="DW50">
            <v>74.489999999999995</v>
          </cell>
          <cell r="DX50">
            <v>48.7</v>
          </cell>
          <cell r="DY50">
            <v>48.7</v>
          </cell>
          <cell r="DZ50">
            <v>48.74</v>
          </cell>
          <cell r="EA50">
            <v>48.73</v>
          </cell>
          <cell r="EB50"/>
          <cell r="EC50"/>
          <cell r="ED50"/>
          <cell r="EE50"/>
          <cell r="EF50"/>
          <cell r="EG50"/>
          <cell r="EH50"/>
          <cell r="EI50"/>
          <cell r="EJ50"/>
          <cell r="EK50"/>
          <cell r="EL50"/>
          <cell r="EM50"/>
          <cell r="EN50"/>
          <cell r="EO50"/>
          <cell r="EP50"/>
          <cell r="EQ50"/>
          <cell r="ER50"/>
          <cell r="ES50"/>
          <cell r="ET50"/>
          <cell r="EU50"/>
          <cell r="EV50"/>
          <cell r="EW50"/>
          <cell r="EX50"/>
          <cell r="EY50"/>
          <cell r="EZ50"/>
          <cell r="FA50"/>
          <cell r="FB50"/>
          <cell r="FC50"/>
          <cell r="FD50"/>
          <cell r="FE50"/>
          <cell r="FF50"/>
          <cell r="FG50"/>
          <cell r="FH50"/>
          <cell r="FI50"/>
          <cell r="FJ50"/>
          <cell r="FK50"/>
          <cell r="FL50"/>
          <cell r="FM50"/>
          <cell r="FN50"/>
          <cell r="FO50"/>
          <cell r="FP50"/>
          <cell r="FQ50"/>
          <cell r="FR50"/>
          <cell r="FS50"/>
          <cell r="FT50"/>
          <cell r="FU50"/>
          <cell r="FV50"/>
          <cell r="FW50"/>
          <cell r="FX50"/>
          <cell r="FY50"/>
          <cell r="FZ50"/>
          <cell r="GA50"/>
          <cell r="GB50"/>
          <cell r="GC50"/>
          <cell r="GD50"/>
          <cell r="GE50"/>
          <cell r="GF50"/>
          <cell r="GG50"/>
          <cell r="GH50"/>
          <cell r="GI50"/>
          <cell r="GJ50"/>
          <cell r="GK50"/>
          <cell r="GL50"/>
          <cell r="GM50"/>
          <cell r="GN50"/>
          <cell r="GO50"/>
          <cell r="GP50"/>
          <cell r="GQ50"/>
          <cell r="GR50"/>
          <cell r="GS50"/>
          <cell r="GT50"/>
          <cell r="GU50"/>
          <cell r="GV50"/>
          <cell r="GW50"/>
          <cell r="GX50"/>
          <cell r="GY50"/>
          <cell r="GZ50"/>
          <cell r="HA50">
            <v>48.72998046875</v>
          </cell>
          <cell r="HB50"/>
          <cell r="HC50"/>
          <cell r="HD50"/>
          <cell r="HE50"/>
          <cell r="HF50"/>
          <cell r="HG50"/>
          <cell r="HH50"/>
          <cell r="HI50"/>
          <cell r="HK50">
            <v>0</v>
          </cell>
          <cell r="HL50"/>
          <cell r="IE50">
            <v>0</v>
          </cell>
          <cell r="IG50">
            <v>48.72998046875</v>
          </cell>
          <cell r="IH50"/>
          <cell r="IK50"/>
        </row>
        <row r="51">
          <cell r="A51" t="str">
            <v>SIBal&amp;PyGRMMM Col$Obras de Arte</v>
          </cell>
          <cell r="B51" t="str">
            <v>Bal&amp;PyG</v>
          </cell>
          <cell r="C51" t="str">
            <v>SI</v>
          </cell>
          <cell r="D51" t="str">
            <v>R</v>
          </cell>
          <cell r="E51" t="str">
            <v>M</v>
          </cell>
          <cell r="F51" t="str">
            <v>MM Col$</v>
          </cell>
          <cell r="G51" t="str">
            <v>LFS</v>
          </cell>
          <cell r="H51" t="str">
            <v>Obras de Arte</v>
          </cell>
          <cell r="I51">
            <v>48.72998046875</v>
          </cell>
          <cell r="J51">
            <v>48.72998046875</v>
          </cell>
          <cell r="K51">
            <v>48.72998046875</v>
          </cell>
          <cell r="L51"/>
          <cell r="M51"/>
          <cell r="N51"/>
          <cell r="O51"/>
          <cell r="P51"/>
          <cell r="Q51"/>
          <cell r="R51"/>
          <cell r="S51"/>
          <cell r="T51"/>
          <cell r="U51"/>
          <cell r="V51"/>
          <cell r="W51"/>
          <cell r="X51"/>
          <cell r="Y51"/>
          <cell r="Z51">
            <v>173.6</v>
          </cell>
          <cell r="AA51"/>
          <cell r="AB51">
            <v>174.5</v>
          </cell>
          <cell r="AC51"/>
          <cell r="AD51"/>
          <cell r="AE51"/>
          <cell r="AF51">
            <v>174.5</v>
          </cell>
          <cell r="AG51"/>
          <cell r="AH51">
            <v>174.5</v>
          </cell>
          <cell r="AI51">
            <v>174.5</v>
          </cell>
          <cell r="AJ51">
            <v>174.5</v>
          </cell>
          <cell r="AK51"/>
          <cell r="AL51">
            <v>174.5</v>
          </cell>
          <cell r="AM51"/>
          <cell r="AN51">
            <v>122.3</v>
          </cell>
          <cell r="AO51">
            <v>174.5</v>
          </cell>
          <cell r="AP51">
            <v>173.6</v>
          </cell>
          <cell r="AQ51">
            <v>174.5</v>
          </cell>
          <cell r="AR51">
            <v>174.5</v>
          </cell>
          <cell r="AS51">
            <v>174.5</v>
          </cell>
          <cell r="AT51">
            <v>122.3</v>
          </cell>
          <cell r="AU51">
            <v>174.5</v>
          </cell>
          <cell r="AV51">
            <v>122.3</v>
          </cell>
          <cell r="AW51">
            <v>122.3</v>
          </cell>
          <cell r="AX51">
            <v>174.5</v>
          </cell>
          <cell r="AY51">
            <v>122.3</v>
          </cell>
          <cell r="AZ51">
            <v>174.5</v>
          </cell>
          <cell r="BA51">
            <v>82.3</v>
          </cell>
          <cell r="BB51">
            <v>174.5</v>
          </cell>
          <cell r="BC51">
            <v>82.3</v>
          </cell>
          <cell r="BD51">
            <v>174.5</v>
          </cell>
          <cell r="BE51">
            <v>82.3</v>
          </cell>
          <cell r="BF51">
            <v>174.5</v>
          </cell>
          <cell r="BG51">
            <v>82.3</v>
          </cell>
          <cell r="BH51">
            <v>174.5</v>
          </cell>
          <cell r="BI51">
            <v>82.3</v>
          </cell>
          <cell r="BJ51">
            <v>174.5</v>
          </cell>
          <cell r="BK51">
            <v>82.3</v>
          </cell>
          <cell r="BL51">
            <v>82.3</v>
          </cell>
          <cell r="BM51">
            <v>82.3</v>
          </cell>
          <cell r="BN51">
            <v>82.3</v>
          </cell>
          <cell r="BO51">
            <v>82.3</v>
          </cell>
          <cell r="BP51">
            <v>82.3</v>
          </cell>
          <cell r="BQ51">
            <v>82.3</v>
          </cell>
          <cell r="BR51">
            <v>82.3</v>
          </cell>
          <cell r="BS51">
            <v>82.3</v>
          </cell>
          <cell r="BT51">
            <v>82.3</v>
          </cell>
          <cell r="BU51">
            <v>82.3</v>
          </cell>
          <cell r="BV51">
            <v>82.3</v>
          </cell>
          <cell r="BW51">
            <v>82.3</v>
          </cell>
          <cell r="BX51">
            <v>82.3</v>
          </cell>
          <cell r="BY51">
            <v>82.3</v>
          </cell>
          <cell r="BZ51">
            <v>82.3</v>
          </cell>
          <cell r="CA51">
            <v>82.3</v>
          </cell>
          <cell r="CB51">
            <v>82.3</v>
          </cell>
          <cell r="CC51">
            <v>82.3</v>
          </cell>
          <cell r="CD51">
            <v>82.3</v>
          </cell>
          <cell r="CE51">
            <v>82.3</v>
          </cell>
          <cell r="CF51">
            <v>82.3</v>
          </cell>
          <cell r="CG51">
            <v>82.3</v>
          </cell>
          <cell r="CH51">
            <v>82.3</v>
          </cell>
          <cell r="CI51">
            <v>82.3</v>
          </cell>
          <cell r="CJ51">
            <v>82.29</v>
          </cell>
          <cell r="CK51">
            <v>82.3</v>
          </cell>
          <cell r="CL51">
            <v>82.29</v>
          </cell>
          <cell r="CM51">
            <v>82.29</v>
          </cell>
          <cell r="CN51">
            <v>82.3</v>
          </cell>
          <cell r="CO51">
            <v>82</v>
          </cell>
          <cell r="CP51">
            <v>82.29</v>
          </cell>
          <cell r="CQ51">
            <v>82.29</v>
          </cell>
          <cell r="CR51">
            <v>82.29</v>
          </cell>
          <cell r="CS51">
            <v>82.3</v>
          </cell>
          <cell r="CT51">
            <v>82.29</v>
          </cell>
          <cell r="CU51">
            <v>82.3</v>
          </cell>
          <cell r="CV51">
            <v>82.29</v>
          </cell>
          <cell r="CW51">
            <v>82.29</v>
          </cell>
          <cell r="CX51">
            <v>82.3</v>
          </cell>
          <cell r="CY51">
            <v>82.29</v>
          </cell>
          <cell r="CZ51">
            <v>82.29</v>
          </cell>
          <cell r="DA51">
            <v>82.29</v>
          </cell>
          <cell r="DB51">
            <v>82.29</v>
          </cell>
          <cell r="DC51">
            <v>82.29</v>
          </cell>
          <cell r="DD51">
            <v>82.29</v>
          </cell>
          <cell r="DE51">
            <v>82.29</v>
          </cell>
          <cell r="DF51">
            <v>82.29</v>
          </cell>
          <cell r="DG51">
            <v>74.5</v>
          </cell>
          <cell r="DH51">
            <v>74.489999999999995</v>
          </cell>
          <cell r="DI51">
            <v>74.5</v>
          </cell>
          <cell r="DJ51">
            <v>74.5</v>
          </cell>
          <cell r="DK51">
            <v>74.5</v>
          </cell>
          <cell r="DL51">
            <v>74.48</v>
          </cell>
          <cell r="DM51">
            <v>74.489999999999995</v>
          </cell>
          <cell r="DN51">
            <v>74.489999999999995</v>
          </cell>
          <cell r="DO51">
            <v>74.489999999999995</v>
          </cell>
          <cell r="DP51">
            <v>74.5</v>
          </cell>
          <cell r="DQ51">
            <v>74.5</v>
          </cell>
          <cell r="DR51">
            <v>74.48</v>
          </cell>
          <cell r="DS51">
            <v>74.5</v>
          </cell>
          <cell r="DT51">
            <v>74.489999999999995</v>
          </cell>
          <cell r="DU51">
            <v>74.5</v>
          </cell>
          <cell r="DV51">
            <v>74.5</v>
          </cell>
          <cell r="DW51">
            <v>74.489999999999995</v>
          </cell>
          <cell r="DX51">
            <v>48.7</v>
          </cell>
          <cell r="DY51">
            <v>48.7</v>
          </cell>
          <cell r="DZ51">
            <v>48.74</v>
          </cell>
          <cell r="EA51">
            <v>48.73</v>
          </cell>
          <cell r="EB51">
            <v>48.8</v>
          </cell>
          <cell r="EC51">
            <v>48.73</v>
          </cell>
          <cell r="ED51">
            <v>48.7</v>
          </cell>
          <cell r="EE51">
            <v>48.7</v>
          </cell>
          <cell r="EF51">
            <v>48.7</v>
          </cell>
          <cell r="EG51">
            <v>48.7</v>
          </cell>
          <cell r="EH51">
            <v>48.74</v>
          </cell>
          <cell r="EI51">
            <v>48.74</v>
          </cell>
          <cell r="EJ51">
            <v>48.7</v>
          </cell>
          <cell r="EK51">
            <v>50.43</v>
          </cell>
          <cell r="EL51">
            <v>49.85</v>
          </cell>
          <cell r="EM51">
            <v>49.22</v>
          </cell>
          <cell r="EN51">
            <v>48.84</v>
          </cell>
          <cell r="EO51">
            <v>48.7</v>
          </cell>
          <cell r="EP51">
            <v>48.62</v>
          </cell>
          <cell r="EQ51">
            <v>48.69</v>
          </cell>
          <cell r="ER51">
            <v>48.55</v>
          </cell>
          <cell r="ES51">
            <v>48.37</v>
          </cell>
          <cell r="ET51">
            <v>48.2</v>
          </cell>
          <cell r="EU51">
            <v>48.01</v>
          </cell>
          <cell r="EV51">
            <v>47.84</v>
          </cell>
          <cell r="EW51"/>
          <cell r="EX51">
            <v>0</v>
          </cell>
          <cell r="EY51"/>
          <cell r="EZ51"/>
          <cell r="FA51"/>
          <cell r="FB51">
            <v>0</v>
          </cell>
          <cell r="FC51">
            <v>30</v>
          </cell>
          <cell r="FD51">
            <v>30</v>
          </cell>
          <cell r="FE51">
            <v>30</v>
          </cell>
          <cell r="FF51">
            <v>30</v>
          </cell>
          <cell r="FG51">
            <v>0</v>
          </cell>
          <cell r="FH51">
            <v>0</v>
          </cell>
          <cell r="FI51"/>
          <cell r="FJ51"/>
          <cell r="FK51"/>
          <cell r="FL51"/>
          <cell r="FM51">
            <v>0</v>
          </cell>
          <cell r="FN51"/>
          <cell r="FO51"/>
          <cell r="FP51">
            <v>0</v>
          </cell>
          <cell r="FQ51"/>
          <cell r="FR51"/>
          <cell r="FS51"/>
          <cell r="FT51"/>
          <cell r="FU51"/>
          <cell r="FV51"/>
          <cell r="FW51"/>
          <cell r="FX51"/>
          <cell r="FY51"/>
          <cell r="FZ51"/>
          <cell r="GA51"/>
          <cell r="GB51"/>
          <cell r="GC51"/>
          <cell r="GD51"/>
          <cell r="GE51"/>
          <cell r="GF51"/>
          <cell r="GG51"/>
          <cell r="GH51"/>
          <cell r="GI51"/>
          <cell r="GJ51"/>
          <cell r="GK51"/>
          <cell r="GL51"/>
          <cell r="GM51"/>
          <cell r="GN51"/>
          <cell r="GO51"/>
          <cell r="GP51"/>
          <cell r="GQ51"/>
          <cell r="GR51"/>
          <cell r="GS51"/>
          <cell r="GT51"/>
          <cell r="GU51"/>
          <cell r="GV51"/>
          <cell r="GW51"/>
          <cell r="GX51"/>
          <cell r="GY51">
            <v>0</v>
          </cell>
          <cell r="GZ51">
            <v>0</v>
          </cell>
          <cell r="HA51">
            <v>0</v>
          </cell>
          <cell r="HB51"/>
          <cell r="HC51"/>
          <cell r="HD51"/>
          <cell r="HE51"/>
          <cell r="HF51"/>
          <cell r="HG51"/>
          <cell r="HH51"/>
          <cell r="HI51"/>
          <cell r="HJ51">
            <v>0</v>
          </cell>
          <cell r="HK51"/>
          <cell r="HL51"/>
          <cell r="HQ51">
            <v>0</v>
          </cell>
          <cell r="HS51">
            <v>0</v>
          </cell>
          <cell r="HT51"/>
          <cell r="HW51"/>
          <cell r="ID51">
            <v>0</v>
          </cell>
          <cell r="IE51">
            <v>0</v>
          </cell>
          <cell r="IF51">
            <v>0</v>
          </cell>
          <cell r="IG51"/>
          <cell r="IH51"/>
          <cell r="IJ51"/>
          <cell r="IK51"/>
        </row>
        <row r="52">
          <cell r="H52"/>
          <cell r="I52">
            <v>0</v>
          </cell>
          <cell r="J52">
            <v>0</v>
          </cell>
          <cell r="K52">
            <v>0</v>
          </cell>
          <cell r="L52"/>
          <cell r="M52"/>
          <cell r="N52"/>
          <cell r="O52"/>
          <cell r="P52"/>
          <cell r="Q52"/>
          <cell r="R52"/>
          <cell r="S52"/>
          <cell r="T52"/>
          <cell r="U52"/>
          <cell r="V52"/>
          <cell r="W52"/>
          <cell r="X52"/>
          <cell r="Y52"/>
          <cell r="Z52"/>
          <cell r="AA52"/>
          <cell r="AB52"/>
          <cell r="AC52"/>
          <cell r="AD52"/>
          <cell r="AE52"/>
          <cell r="AF52"/>
          <cell r="AG52"/>
          <cell r="AH52"/>
          <cell r="AI52">
            <v>0</v>
          </cell>
          <cell r="AJ52"/>
          <cell r="AK52"/>
          <cell r="AL52"/>
          <cell r="AM52"/>
          <cell r="AN52">
            <v>0</v>
          </cell>
          <cell r="AO52">
            <v>0</v>
          </cell>
          <cell r="AP52"/>
          <cell r="AQ52"/>
          <cell r="AR52"/>
          <cell r="AS52"/>
          <cell r="AT52"/>
          <cell r="AU52"/>
          <cell r="AV52"/>
          <cell r="AW52"/>
          <cell r="AX52">
            <v>0</v>
          </cell>
          <cell r="AY52"/>
          <cell r="AZ52">
            <v>0</v>
          </cell>
          <cell r="BA52"/>
          <cell r="BB52">
            <v>0</v>
          </cell>
          <cell r="BC52"/>
          <cell r="BD52"/>
          <cell r="BE52"/>
          <cell r="BF52"/>
          <cell r="BG52"/>
          <cell r="BH52"/>
          <cell r="BI52"/>
          <cell r="BJ52"/>
          <cell r="BK52"/>
          <cell r="BL52">
            <v>0</v>
          </cell>
          <cell r="BM52"/>
          <cell r="BN52">
            <v>0</v>
          </cell>
          <cell r="BO52"/>
          <cell r="BP52"/>
          <cell r="BQ52"/>
          <cell r="BR52"/>
          <cell r="BS52">
            <v>0</v>
          </cell>
          <cell r="BT52"/>
          <cell r="BU52"/>
          <cell r="BV52"/>
          <cell r="BW52"/>
          <cell r="BX52"/>
          <cell r="BY52"/>
          <cell r="BZ52"/>
          <cell r="CA52"/>
          <cell r="CB52"/>
          <cell r="CC52"/>
          <cell r="CD52"/>
          <cell r="CE52"/>
          <cell r="CF52"/>
          <cell r="CG52"/>
          <cell r="CH52"/>
          <cell r="CI52"/>
          <cell r="CJ52"/>
          <cell r="CK52"/>
          <cell r="CL52"/>
          <cell r="CM52"/>
          <cell r="CN52"/>
          <cell r="CO52"/>
          <cell r="CP52"/>
          <cell r="CQ52"/>
          <cell r="CR52"/>
          <cell r="CS52"/>
          <cell r="CT52"/>
          <cell r="CU52"/>
          <cell r="CV52"/>
          <cell r="CW52"/>
          <cell r="CX52"/>
          <cell r="CY52"/>
          <cell r="CZ52">
            <v>0</v>
          </cell>
          <cell r="DA52"/>
          <cell r="DB52">
            <v>0</v>
          </cell>
          <cell r="DC52"/>
          <cell r="DD52"/>
          <cell r="DE52"/>
          <cell r="DF52"/>
          <cell r="DG52"/>
          <cell r="DH52">
            <v>0</v>
          </cell>
          <cell r="DI52"/>
          <cell r="DJ52"/>
          <cell r="DK52"/>
          <cell r="DL52">
            <v>0</v>
          </cell>
          <cell r="DM52"/>
          <cell r="DN52"/>
          <cell r="DO52"/>
          <cell r="DP52"/>
          <cell r="DQ52"/>
          <cell r="DR52"/>
          <cell r="DS52"/>
          <cell r="DT52"/>
          <cell r="DU52"/>
          <cell r="DV52"/>
          <cell r="DW52"/>
          <cell r="DX52"/>
          <cell r="DY52"/>
          <cell r="DZ52"/>
          <cell r="EA52"/>
          <cell r="EB52"/>
          <cell r="EC52"/>
          <cell r="ED52"/>
          <cell r="EE52"/>
          <cell r="EF52"/>
          <cell r="EG52"/>
          <cell r="EH52"/>
          <cell r="EI52"/>
          <cell r="EJ52"/>
          <cell r="EK52"/>
          <cell r="EL52"/>
          <cell r="EM52"/>
          <cell r="EN52"/>
          <cell r="EO52"/>
          <cell r="EP52"/>
          <cell r="EQ52"/>
          <cell r="ER52"/>
          <cell r="ES52"/>
          <cell r="ET52"/>
          <cell r="EU52"/>
          <cell r="EV52"/>
          <cell r="EW52"/>
          <cell r="EX52"/>
          <cell r="EY52"/>
          <cell r="EZ52"/>
          <cell r="FA52"/>
          <cell r="FB52"/>
          <cell r="FC52"/>
          <cell r="FD52"/>
          <cell r="FE52"/>
          <cell r="FF52"/>
          <cell r="FG52"/>
          <cell r="FH52"/>
          <cell r="FI52"/>
          <cell r="FJ52"/>
          <cell r="FK52"/>
          <cell r="FL52"/>
          <cell r="FM52"/>
          <cell r="FN52"/>
          <cell r="FO52"/>
          <cell r="FP52"/>
          <cell r="FQ52"/>
          <cell r="FR52"/>
          <cell r="FS52"/>
          <cell r="FT52"/>
          <cell r="FU52"/>
          <cell r="FV52"/>
          <cell r="FW52"/>
          <cell r="FX52"/>
          <cell r="FY52"/>
          <cell r="FZ52"/>
          <cell r="GA52"/>
          <cell r="GB52"/>
          <cell r="GC52"/>
          <cell r="GD52"/>
          <cell r="GE52"/>
          <cell r="GF52"/>
          <cell r="GG52"/>
          <cell r="GH52"/>
          <cell r="GI52"/>
          <cell r="GJ52"/>
          <cell r="GK52"/>
          <cell r="GL52"/>
          <cell r="GM52"/>
          <cell r="GN52"/>
          <cell r="GO52"/>
          <cell r="GP52"/>
          <cell r="GQ52"/>
          <cell r="GR52"/>
          <cell r="GS52"/>
          <cell r="GT52"/>
          <cell r="GU52"/>
          <cell r="GV52"/>
          <cell r="GW52"/>
          <cell r="GX52"/>
          <cell r="GY52">
            <v>0</v>
          </cell>
          <cell r="GZ52">
            <v>0</v>
          </cell>
          <cell r="HA52">
            <v>0</v>
          </cell>
          <cell r="HB52"/>
          <cell r="HC52"/>
          <cell r="HD52"/>
          <cell r="HE52"/>
          <cell r="HF52"/>
          <cell r="HG52"/>
          <cell r="HH52"/>
          <cell r="HI52"/>
          <cell r="HJ52">
            <v>0</v>
          </cell>
          <cell r="HK52"/>
          <cell r="HL52"/>
          <cell r="HQ52">
            <v>0</v>
          </cell>
          <cell r="HS52">
            <v>0</v>
          </cell>
          <cell r="HT52"/>
          <cell r="HW52"/>
          <cell r="ID52">
            <v>0</v>
          </cell>
          <cell r="IE52">
            <v>0</v>
          </cell>
          <cell r="IF52">
            <v>0</v>
          </cell>
          <cell r="IG52"/>
          <cell r="IH52"/>
          <cell r="IJ52"/>
          <cell r="IK52"/>
        </row>
        <row r="53">
          <cell r="A53" t="str">
            <v>SIBal&amp;PyGRMMM Col$VALORIZACIONES</v>
          </cell>
          <cell r="B53" t="str">
            <v>Bal&amp;PyG</v>
          </cell>
          <cell r="C53" t="str">
            <v>SI</v>
          </cell>
          <cell r="D53" t="str">
            <v>R</v>
          </cell>
          <cell r="E53" t="str">
            <v>M</v>
          </cell>
          <cell r="F53" t="str">
            <v>MM Col$</v>
          </cell>
          <cell r="G53" t="str">
            <v>LFS</v>
          </cell>
          <cell r="H53" t="str">
            <v>VALORIZACIONES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12010962.5</v>
          </cell>
          <cell r="W53">
            <v>0</v>
          </cell>
          <cell r="X53">
            <v>0</v>
          </cell>
          <cell r="Y53">
            <v>12010962.5</v>
          </cell>
          <cell r="Z53">
            <v>12899302.200000001</v>
          </cell>
          <cell r="AA53">
            <v>12010960</v>
          </cell>
          <cell r="AB53">
            <v>13397682.9</v>
          </cell>
          <cell r="AC53">
            <v>12899302.200000001</v>
          </cell>
          <cell r="AD53">
            <v>12556559.6</v>
          </cell>
          <cell r="AE53">
            <v>13397682.9</v>
          </cell>
          <cell r="AF53">
            <v>12363104.1</v>
          </cell>
          <cell r="AG53">
            <v>12556559.6</v>
          </cell>
          <cell r="AH53">
            <v>12556552</v>
          </cell>
          <cell r="AI53">
            <v>12363104.1</v>
          </cell>
          <cell r="AJ53">
            <v>12556559.6</v>
          </cell>
          <cell r="AK53"/>
          <cell r="AL53">
            <v>12363104.1</v>
          </cell>
          <cell r="AM53"/>
          <cell r="AN53">
            <v>11267674.300000001</v>
          </cell>
          <cell r="AO53">
            <v>12327122.1</v>
          </cell>
          <cell r="AP53"/>
          <cell r="AQ53">
            <v>9857300.9000000004</v>
          </cell>
          <cell r="AR53">
            <v>10767234.4</v>
          </cell>
          <cell r="AS53">
            <v>12221287.5</v>
          </cell>
          <cell r="AT53">
            <v>11267674.300000001</v>
          </cell>
          <cell r="AU53">
            <v>12327122.1</v>
          </cell>
          <cell r="AV53">
            <v>12265559</v>
          </cell>
          <cell r="AW53">
            <v>12500470.4</v>
          </cell>
          <cell r="AX53">
            <v>11862547.9</v>
          </cell>
          <cell r="AY53">
            <v>12109516.4</v>
          </cell>
          <cell r="AZ53">
            <v>11860975.800000001</v>
          </cell>
          <cell r="BA53">
            <v>11762126.6</v>
          </cell>
          <cell r="BB53">
            <v>11419244.1</v>
          </cell>
          <cell r="BC53">
            <v>11033714.200000001</v>
          </cell>
          <cell r="BD53">
            <v>11862547.9</v>
          </cell>
          <cell r="BE53">
            <v>12328420.5</v>
          </cell>
          <cell r="BF53">
            <v>11860975.800000001</v>
          </cell>
          <cell r="BG53">
            <v>12420184.799999999</v>
          </cell>
          <cell r="BH53">
            <v>11419244.1</v>
          </cell>
          <cell r="BI53">
            <v>12379080.4</v>
          </cell>
          <cell r="BJ53">
            <v>10212926.5</v>
          </cell>
          <cell r="BK53">
            <v>12963819.5</v>
          </cell>
          <cell r="BL53">
            <v>10683173.699999999</v>
          </cell>
          <cell r="BM53">
            <v>12869771.9</v>
          </cell>
          <cell r="BN53">
            <v>9902144.5999999996</v>
          </cell>
          <cell r="BO53">
            <v>12372807</v>
          </cell>
          <cell r="BP53">
            <v>11431504.299999999</v>
          </cell>
          <cell r="BQ53">
            <v>11627549.9</v>
          </cell>
          <cell r="BR53">
            <v>10683173.699999999</v>
          </cell>
          <cell r="BS53">
            <v>10365052.5</v>
          </cell>
          <cell r="BT53">
            <v>9902144.5999999996</v>
          </cell>
          <cell r="BU53">
            <v>10200791.6</v>
          </cell>
          <cell r="BV53">
            <v>9802711.2999999989</v>
          </cell>
          <cell r="BW53">
            <v>10203776.4</v>
          </cell>
          <cell r="BX53">
            <v>10621993.100000001</v>
          </cell>
          <cell r="BY53">
            <v>10365052.5</v>
          </cell>
          <cell r="BZ53">
            <v>10575280.200000001</v>
          </cell>
          <cell r="CA53">
            <v>9909395.2000000011</v>
          </cell>
          <cell r="CB53">
            <v>10602066.300000001</v>
          </cell>
          <cell r="CC53">
            <v>10136481.9</v>
          </cell>
          <cell r="CD53">
            <v>11098972.1</v>
          </cell>
          <cell r="CE53">
            <v>10913878.9</v>
          </cell>
          <cell r="CF53">
            <v>10767780.399999999</v>
          </cell>
          <cell r="CG53">
            <v>11109157.799999999</v>
          </cell>
          <cell r="CH53">
            <v>11662796.299999999</v>
          </cell>
          <cell r="CI53">
            <v>11555777.5</v>
          </cell>
          <cell r="CJ53">
            <v>11030624.699999999</v>
          </cell>
          <cell r="CK53">
            <v>10365052.5</v>
          </cell>
          <cell r="CL53">
            <v>11359915.199999999</v>
          </cell>
          <cell r="CM53">
            <v>6145560.5</v>
          </cell>
          <cell r="CN53">
            <v>6799839.2999999998</v>
          </cell>
          <cell r="CO53">
            <v>7363600.0999999996</v>
          </cell>
          <cell r="CP53">
            <v>6142696.75</v>
          </cell>
          <cell r="CQ53">
            <v>6778223.5099999998</v>
          </cell>
          <cell r="CR53">
            <v>6457920.1499999994</v>
          </cell>
          <cell r="CS53">
            <v>5986036.7999999998</v>
          </cell>
          <cell r="CT53">
            <v>5787050.0899999999</v>
          </cell>
          <cell r="CU53">
            <v>5105450.7699999996</v>
          </cell>
          <cell r="CV53">
            <v>4874628.62</v>
          </cell>
          <cell r="CW53">
            <v>5242359.5599999996</v>
          </cell>
          <cell r="CX53">
            <v>5031850.1300000008</v>
          </cell>
          <cell r="CY53">
            <v>4826036.87</v>
          </cell>
          <cell r="CZ53">
            <v>4292397.67</v>
          </cell>
          <cell r="DA53">
            <v>5008910.5599999996</v>
          </cell>
          <cell r="DB53">
            <v>4417815.6800000006</v>
          </cell>
          <cell r="DC53">
            <v>4993303.4899999993</v>
          </cell>
          <cell r="DD53">
            <v>4606813.1100000003</v>
          </cell>
          <cell r="DE53">
            <v>4417815.6800000006</v>
          </cell>
          <cell r="DF53">
            <v>4292397.67</v>
          </cell>
          <cell r="DG53">
            <v>3488302.02</v>
          </cell>
          <cell r="DH53">
            <v>1944253.16</v>
          </cell>
          <cell r="DI53">
            <v>3068248.52</v>
          </cell>
          <cell r="DJ53">
            <v>2961993.04</v>
          </cell>
          <cell r="DK53">
            <v>2139303.36</v>
          </cell>
          <cell r="DL53">
            <v>1534153.08</v>
          </cell>
          <cell r="DM53">
            <v>1991903.21</v>
          </cell>
          <cell r="DN53">
            <v>1944253.16</v>
          </cell>
          <cell r="DO53">
            <v>2010971.83</v>
          </cell>
          <cell r="DP53"/>
          <cell r="DQ53">
            <v>2010971.83</v>
          </cell>
          <cell r="DR53">
            <v>1534153.08</v>
          </cell>
          <cell r="DS53">
            <v>1430491.1400000001</v>
          </cell>
          <cell r="DT53">
            <v>2524789.3000000003</v>
          </cell>
          <cell r="DU53">
            <v>2640222.19</v>
          </cell>
          <cell r="DV53">
            <v>1995933.14</v>
          </cell>
          <cell r="DW53">
            <v>2184285.17</v>
          </cell>
          <cell r="DX53">
            <v>2327551.5499999998</v>
          </cell>
          <cell r="DY53">
            <v>2275006.5099999998</v>
          </cell>
          <cell r="DZ53">
            <v>2082174.1600000001</v>
          </cell>
          <cell r="EA53">
            <v>2380483.7999999998</v>
          </cell>
          <cell r="EB53"/>
          <cell r="EC53"/>
          <cell r="ED53"/>
          <cell r="EE53"/>
          <cell r="EF53"/>
          <cell r="EG53"/>
          <cell r="EH53"/>
          <cell r="EI53"/>
          <cell r="EJ53"/>
          <cell r="EK53"/>
          <cell r="EL53"/>
          <cell r="EM53"/>
          <cell r="EN53"/>
          <cell r="EO53"/>
          <cell r="EP53"/>
          <cell r="EQ53"/>
          <cell r="ER53"/>
          <cell r="ES53"/>
          <cell r="ET53"/>
          <cell r="EU53"/>
          <cell r="EV53"/>
          <cell r="EW53"/>
          <cell r="EX53"/>
          <cell r="EY53"/>
          <cell r="EZ53"/>
          <cell r="FA53"/>
          <cell r="FB53"/>
          <cell r="FC53"/>
          <cell r="FD53"/>
          <cell r="FE53"/>
          <cell r="FF53"/>
          <cell r="FG53"/>
          <cell r="FH53"/>
          <cell r="FI53"/>
          <cell r="FJ53"/>
          <cell r="FK53"/>
          <cell r="FL53"/>
          <cell r="FM53"/>
          <cell r="FN53"/>
          <cell r="FO53"/>
          <cell r="FP53"/>
          <cell r="FQ53"/>
          <cell r="FR53"/>
          <cell r="FS53"/>
          <cell r="FT53"/>
          <cell r="FU53"/>
          <cell r="FV53"/>
          <cell r="FW53"/>
          <cell r="FX53"/>
          <cell r="FY53"/>
          <cell r="FZ53"/>
          <cell r="GA53"/>
          <cell r="GB53"/>
          <cell r="GC53"/>
          <cell r="GD53"/>
          <cell r="GE53"/>
          <cell r="GF53"/>
          <cell r="GG53"/>
          <cell r="GH53"/>
          <cell r="GI53"/>
          <cell r="GJ53"/>
          <cell r="GK53"/>
          <cell r="GL53"/>
          <cell r="GM53"/>
          <cell r="GN53"/>
          <cell r="GO53"/>
          <cell r="GP53"/>
          <cell r="GQ53"/>
          <cell r="GR53"/>
          <cell r="GS53"/>
          <cell r="GT53"/>
          <cell r="GU53"/>
          <cell r="GV53"/>
          <cell r="GW53"/>
          <cell r="GX53"/>
          <cell r="GY53"/>
          <cell r="GZ53"/>
          <cell r="HA53">
            <v>2380482</v>
          </cell>
          <cell r="HB53"/>
          <cell r="HC53"/>
          <cell r="HD53"/>
          <cell r="HE53"/>
          <cell r="HF53"/>
          <cell r="HG53"/>
          <cell r="HH53"/>
          <cell r="HI53"/>
          <cell r="HK53">
            <v>0</v>
          </cell>
          <cell r="HL53"/>
          <cell r="IE53">
            <v>0</v>
          </cell>
          <cell r="IG53">
            <v>2380482</v>
          </cell>
          <cell r="IH53"/>
          <cell r="IK53"/>
        </row>
        <row r="54">
          <cell r="A54" t="str">
            <v>SIBal&amp;PyGRMMM Col$Valorizaciones de Controlantes y Permanentes</v>
          </cell>
          <cell r="B54" t="str">
            <v>Bal&amp;PyG</v>
          </cell>
          <cell r="C54" t="str">
            <v>SI</v>
          </cell>
          <cell r="D54" t="str">
            <v>R</v>
          </cell>
          <cell r="E54" t="str">
            <v>M</v>
          </cell>
          <cell r="F54" t="str">
            <v>MM Col$</v>
          </cell>
          <cell r="G54" t="str">
            <v>LFS</v>
          </cell>
          <cell r="H54" t="str">
            <v>Valorizaciones de Controlantes y Permanentes</v>
          </cell>
          <cell r="I54">
            <v>2380482</v>
          </cell>
          <cell r="J54">
            <v>2380482</v>
          </cell>
          <cell r="K54">
            <v>2380482</v>
          </cell>
          <cell r="L54"/>
          <cell r="M54"/>
          <cell r="N54"/>
          <cell r="O54"/>
          <cell r="P54"/>
          <cell r="Q54"/>
          <cell r="R54"/>
          <cell r="S54"/>
          <cell r="T54"/>
          <cell r="U54"/>
          <cell r="V54"/>
          <cell r="W54"/>
          <cell r="X54"/>
          <cell r="Y54"/>
          <cell r="Z54">
            <v>0</v>
          </cell>
          <cell r="AA54"/>
          <cell r="AB54">
            <v>12009992.199999999</v>
          </cell>
          <cell r="AC54"/>
          <cell r="AD54"/>
          <cell r="AE54"/>
          <cell r="AF54">
            <v>12898320.300000001</v>
          </cell>
          <cell r="AG54"/>
          <cell r="AH54">
            <v>13396701</v>
          </cell>
          <cell r="AI54">
            <v>12362122.199999999</v>
          </cell>
          <cell r="AJ54">
            <v>12555577.699999999</v>
          </cell>
          <cell r="AK54"/>
          <cell r="AL54">
            <v>12362122.199999999</v>
          </cell>
          <cell r="AM54"/>
          <cell r="AN54">
            <v>11266861.4</v>
          </cell>
          <cell r="AO54">
            <v>12326140.199999999</v>
          </cell>
          <cell r="AP54">
            <v>0</v>
          </cell>
          <cell r="AQ54">
            <v>9856319</v>
          </cell>
          <cell r="AR54">
            <v>10766252.5</v>
          </cell>
          <cell r="AS54">
            <v>12220305.6</v>
          </cell>
          <cell r="AT54">
            <v>11266861.4</v>
          </cell>
          <cell r="AU54">
            <v>12326140.199999999</v>
          </cell>
          <cell r="AV54">
            <v>12264746.1</v>
          </cell>
          <cell r="AW54">
            <v>12499471.5</v>
          </cell>
          <cell r="AX54">
            <v>11861566</v>
          </cell>
          <cell r="AY54">
            <v>12108517.5</v>
          </cell>
          <cell r="AZ54">
            <v>11859993.9</v>
          </cell>
          <cell r="BA54">
            <v>11761127.699999999</v>
          </cell>
          <cell r="BB54">
            <v>11418262.199999999</v>
          </cell>
          <cell r="BC54">
            <v>11032715.300000001</v>
          </cell>
          <cell r="BD54">
            <v>11861566</v>
          </cell>
          <cell r="BE54">
            <v>12327570.300000001</v>
          </cell>
          <cell r="BF54">
            <v>11859993.9</v>
          </cell>
          <cell r="BG54">
            <v>12419335.699999999</v>
          </cell>
          <cell r="BH54">
            <v>11418262.199999999</v>
          </cell>
          <cell r="BI54">
            <v>12378231.300000001</v>
          </cell>
          <cell r="BJ54">
            <v>10211944.6</v>
          </cell>
          <cell r="BK54">
            <v>12962970.4</v>
          </cell>
          <cell r="BL54">
            <v>10682325</v>
          </cell>
          <cell r="BM54">
            <v>12868922.800000001</v>
          </cell>
          <cell r="BN54">
            <v>9901295.9000000004</v>
          </cell>
          <cell r="BO54">
            <v>12371957.9</v>
          </cell>
          <cell r="BP54">
            <v>11430655.199999999</v>
          </cell>
          <cell r="BQ54">
            <v>11626703.6</v>
          </cell>
          <cell r="BR54">
            <v>10682325</v>
          </cell>
          <cell r="BS54">
            <v>10364199.1</v>
          </cell>
          <cell r="BT54">
            <v>9901295.9000000004</v>
          </cell>
          <cell r="BU54">
            <v>10199945.4</v>
          </cell>
          <cell r="BV54">
            <v>9801865.0999999996</v>
          </cell>
          <cell r="BW54">
            <v>10202932.6</v>
          </cell>
          <cell r="BX54">
            <v>10621149.300000001</v>
          </cell>
          <cell r="BY54">
            <v>10364199.1</v>
          </cell>
          <cell r="BZ54">
            <v>10574426.800000001</v>
          </cell>
          <cell r="CA54">
            <v>9908541.8000000007</v>
          </cell>
          <cell r="CB54">
            <v>10601210.4</v>
          </cell>
          <cell r="CC54">
            <v>9220047.9000000004</v>
          </cell>
          <cell r="CD54">
            <v>10129163.9</v>
          </cell>
          <cell r="CE54">
            <v>9970758.3000000007</v>
          </cell>
          <cell r="CF54">
            <v>9805597.1999999993</v>
          </cell>
          <cell r="CG54">
            <v>10139348.6</v>
          </cell>
          <cell r="CH54">
            <v>10685365.199999999</v>
          </cell>
          <cell r="CI54">
            <v>10582158.800000001</v>
          </cell>
          <cell r="CJ54">
            <v>10068445.199999999</v>
          </cell>
          <cell r="CK54">
            <v>10364199.1</v>
          </cell>
          <cell r="CL54">
            <v>10382484.6</v>
          </cell>
          <cell r="CM54">
            <v>6145023.4000000004</v>
          </cell>
          <cell r="CN54">
            <v>6799302.2000000002</v>
          </cell>
          <cell r="CO54">
            <v>7363063</v>
          </cell>
          <cell r="CP54">
            <v>6142005.6500000004</v>
          </cell>
          <cell r="CQ54">
            <v>6777532.4100000001</v>
          </cell>
          <cell r="CR54">
            <v>6457229.0499999998</v>
          </cell>
          <cell r="CS54">
            <v>5984768.7999999998</v>
          </cell>
          <cell r="CT54">
            <v>5785783.5899999999</v>
          </cell>
          <cell r="CU54">
            <v>5104117.8</v>
          </cell>
          <cell r="CV54">
            <v>4873298.17</v>
          </cell>
          <cell r="CW54">
            <v>5240978.67</v>
          </cell>
          <cell r="CX54">
            <v>5030469.9000000004</v>
          </cell>
          <cell r="CY54">
            <v>4824656.6399999997</v>
          </cell>
          <cell r="CZ54">
            <v>4291034.58</v>
          </cell>
          <cell r="DA54">
            <v>5007531</v>
          </cell>
          <cell r="DB54">
            <v>4416457.9000000004</v>
          </cell>
          <cell r="DC54">
            <v>4991923.93</v>
          </cell>
          <cell r="DD54">
            <v>4605455.33</v>
          </cell>
          <cell r="DE54">
            <v>4416457.9000000004</v>
          </cell>
          <cell r="DF54">
            <v>4291034.58</v>
          </cell>
          <cell r="DG54">
            <v>3486965.74</v>
          </cell>
          <cell r="DH54">
            <v>1974917.2</v>
          </cell>
          <cell r="DI54">
            <v>3066912.24</v>
          </cell>
          <cell r="DJ54">
            <v>2960657.31</v>
          </cell>
          <cell r="DK54">
            <v>2660606.06</v>
          </cell>
          <cell r="DL54">
            <v>1531239.62</v>
          </cell>
          <cell r="DM54">
            <v>2132059.5099999998</v>
          </cell>
          <cell r="DN54">
            <v>1974917.2</v>
          </cell>
          <cell r="DO54">
            <v>1988829.75</v>
          </cell>
          <cell r="DP54">
            <v>1941243.65</v>
          </cell>
          <cell r="DQ54">
            <v>2007978.83</v>
          </cell>
          <cell r="DR54">
            <v>1531239.62</v>
          </cell>
          <cell r="DS54">
            <v>1427591.54</v>
          </cell>
          <cell r="DT54">
            <v>2521958.4700000002</v>
          </cell>
          <cell r="DU54">
            <v>2637391.36</v>
          </cell>
          <cell r="DV54">
            <v>1992593.99</v>
          </cell>
          <cell r="DW54">
            <v>2180946.02</v>
          </cell>
          <cell r="DX54">
            <v>2324292.02</v>
          </cell>
          <cell r="DY54">
            <v>2271768.19</v>
          </cell>
          <cell r="DZ54">
            <v>2079228.81</v>
          </cell>
          <cell r="EA54">
            <v>2377759.88</v>
          </cell>
          <cell r="EB54">
            <v>2330418.33</v>
          </cell>
          <cell r="EC54">
            <v>2689086.55</v>
          </cell>
          <cell r="ED54">
            <v>2855051.61</v>
          </cell>
          <cell r="EE54">
            <v>2629054.15</v>
          </cell>
          <cell r="EF54">
            <v>2329373</v>
          </cell>
          <cell r="EG54">
            <v>2363957.2599999998</v>
          </cell>
          <cell r="EH54">
            <v>2754220.29</v>
          </cell>
          <cell r="EI54">
            <v>2570369.7000000002</v>
          </cell>
          <cell r="EJ54">
            <v>2557161.2999999998</v>
          </cell>
          <cell r="EK54">
            <v>2455667.87</v>
          </cell>
          <cell r="EL54">
            <v>2527061.62</v>
          </cell>
          <cell r="EM54">
            <v>2316170.2599999998</v>
          </cell>
          <cell r="EN54">
            <v>2135302.66</v>
          </cell>
          <cell r="EO54">
            <v>2535783.89</v>
          </cell>
          <cell r="EP54">
            <v>2341333.2999999998</v>
          </cell>
          <cell r="EQ54">
            <v>2349142.13</v>
          </cell>
          <cell r="ER54">
            <v>2179188.2400000002</v>
          </cell>
          <cell r="ES54">
            <v>2208628.77</v>
          </cell>
          <cell r="ET54">
            <v>1908186.31</v>
          </cell>
          <cell r="EU54">
            <v>1763213.98</v>
          </cell>
          <cell r="EV54">
            <v>1940170.37</v>
          </cell>
          <cell r="EW54">
            <v>3101011.95</v>
          </cell>
          <cell r="EX54">
            <v>3035777.07</v>
          </cell>
          <cell r="EY54">
            <v>2811074.84</v>
          </cell>
          <cell r="EZ54">
            <v>2655335.9</v>
          </cell>
          <cell r="FA54">
            <v>2067136.02</v>
          </cell>
          <cell r="FB54">
            <v>731704.4</v>
          </cell>
          <cell r="FC54">
            <v>817478.69</v>
          </cell>
          <cell r="FD54">
            <v>700885.36</v>
          </cell>
          <cell r="FE54">
            <v>626577.13</v>
          </cell>
          <cell r="FF54">
            <v>525408.67000000004</v>
          </cell>
          <cell r="FG54">
            <v>322925.09000000003</v>
          </cell>
          <cell r="FH54">
            <v>376078.67</v>
          </cell>
          <cell r="FI54">
            <v>388479.45</v>
          </cell>
          <cell r="FJ54">
            <v>300664.28000000003</v>
          </cell>
          <cell r="FK54">
            <v>345834.96</v>
          </cell>
          <cell r="FL54">
            <v>309007.53999999998</v>
          </cell>
          <cell r="FM54">
            <v>315157.53000000003</v>
          </cell>
          <cell r="FN54">
            <v>700305.29</v>
          </cell>
          <cell r="FO54">
            <v>651907.06000000006</v>
          </cell>
          <cell r="FP54">
            <v>191605.92</v>
          </cell>
          <cell r="FQ54">
            <v>428854.27</v>
          </cell>
          <cell r="FR54">
            <v>254915.4</v>
          </cell>
          <cell r="FS54">
            <v>261835.2</v>
          </cell>
          <cell r="FT54">
            <v>263536.88</v>
          </cell>
          <cell r="FU54">
            <v>263264.40999999997</v>
          </cell>
          <cell r="FV54">
            <v>62559.77</v>
          </cell>
          <cell r="FW54">
            <v>66282.55</v>
          </cell>
          <cell r="FX54">
            <v>63061.81</v>
          </cell>
          <cell r="FY54">
            <v>50109.05</v>
          </cell>
          <cell r="FZ54">
            <v>195910.46</v>
          </cell>
          <cell r="GA54">
            <v>197977.47</v>
          </cell>
          <cell r="GB54">
            <v>87279.98</v>
          </cell>
          <cell r="GC54">
            <v>66530.19</v>
          </cell>
          <cell r="GD54">
            <v>37641.599999999999</v>
          </cell>
          <cell r="GE54">
            <v>31729.759999999998</v>
          </cell>
          <cell r="GF54">
            <v>62673.41</v>
          </cell>
          <cell r="GG54">
            <v>20349.16</v>
          </cell>
          <cell r="GH54">
            <v>-3024.43</v>
          </cell>
          <cell r="GI54"/>
          <cell r="GJ54"/>
          <cell r="GK54">
            <v>18173.25</v>
          </cell>
          <cell r="GL54">
            <v>15046.43</v>
          </cell>
          <cell r="GM54">
            <v>-16365.07</v>
          </cell>
          <cell r="GN54">
            <v>-22119.31</v>
          </cell>
          <cell r="GO54"/>
          <cell r="GP54"/>
          <cell r="GQ54">
            <v>-5580.71</v>
          </cell>
          <cell r="GR54">
            <v>-1592.5</v>
          </cell>
          <cell r="GS54"/>
          <cell r="GT54">
            <v>-24579.48</v>
          </cell>
          <cell r="GU54"/>
          <cell r="GV54"/>
          <cell r="GW54">
            <v>-14217.32</v>
          </cell>
          <cell r="GX54">
            <v>-137045.81825800001</v>
          </cell>
          <cell r="GY54">
            <v>-137045.75</v>
          </cell>
          <cell r="GZ54">
            <v>-137045.75</v>
          </cell>
          <cell r="HA54">
            <v>-137045.75</v>
          </cell>
          <cell r="HB54"/>
          <cell r="HC54"/>
          <cell r="HD54"/>
          <cell r="HE54"/>
          <cell r="HF54"/>
          <cell r="HG54"/>
          <cell r="HH54"/>
          <cell r="HI54"/>
          <cell r="HJ54">
            <v>0</v>
          </cell>
          <cell r="HK54"/>
          <cell r="HL54"/>
          <cell r="HQ54">
            <v>0</v>
          </cell>
          <cell r="HS54">
            <v>-137045.75</v>
          </cell>
          <cell r="HT54"/>
          <cell r="HW54"/>
          <cell r="ID54">
            <v>0</v>
          </cell>
          <cell r="IE54">
            <v>0</v>
          </cell>
          <cell r="IF54">
            <v>-137045.75</v>
          </cell>
          <cell r="IG54"/>
          <cell r="IH54"/>
          <cell r="IJ54"/>
          <cell r="IK54"/>
        </row>
        <row r="55">
          <cell r="A55" t="str">
            <v>SIBal&amp;PyGRMMM Col$Valorizaciones de Derechos Fiduciarios</v>
          </cell>
          <cell r="B55" t="str">
            <v>Bal&amp;PyG</v>
          </cell>
          <cell r="C55" t="str">
            <v>SI</v>
          </cell>
          <cell r="D55" t="str">
            <v>R</v>
          </cell>
          <cell r="E55" t="str">
            <v>M</v>
          </cell>
          <cell r="F55" t="str">
            <v>MM Col$</v>
          </cell>
          <cell r="G55" t="str">
            <v>LFS</v>
          </cell>
          <cell r="H55" t="str">
            <v>Valorizaciones de Derechos Fiduciarios</v>
          </cell>
          <cell r="I55">
            <v>-137045.75</v>
          </cell>
          <cell r="J55">
            <v>-137045.75</v>
          </cell>
          <cell r="K55">
            <v>-137045.75</v>
          </cell>
          <cell r="L55"/>
          <cell r="M55"/>
          <cell r="N55"/>
          <cell r="O55"/>
          <cell r="P55"/>
          <cell r="Q55"/>
          <cell r="R55"/>
          <cell r="S55"/>
          <cell r="T55"/>
          <cell r="U55"/>
          <cell r="V55"/>
          <cell r="W55"/>
          <cell r="X55"/>
          <cell r="Y55"/>
          <cell r="Z55">
            <v>0</v>
          </cell>
          <cell r="AA55"/>
          <cell r="AB55">
            <v>970.3</v>
          </cell>
          <cell r="AC55"/>
          <cell r="AD55"/>
          <cell r="AE55"/>
          <cell r="AF55">
            <v>981.9</v>
          </cell>
          <cell r="AG55"/>
          <cell r="AH55">
            <v>981.9</v>
          </cell>
          <cell r="AI55">
            <v>981.9</v>
          </cell>
          <cell r="AJ55">
            <v>981.9</v>
          </cell>
          <cell r="AK55"/>
          <cell r="AL55">
            <v>981.9</v>
          </cell>
          <cell r="AM55"/>
          <cell r="AN55">
            <v>812.9</v>
          </cell>
          <cell r="AO55">
            <v>981.9</v>
          </cell>
          <cell r="AP55">
            <v>0</v>
          </cell>
          <cell r="AQ55">
            <v>981.9</v>
          </cell>
          <cell r="AR55">
            <v>981.9</v>
          </cell>
          <cell r="AS55">
            <v>981.9</v>
          </cell>
          <cell r="AT55">
            <v>812.9</v>
          </cell>
          <cell r="AU55">
            <v>981.9</v>
          </cell>
          <cell r="AV55">
            <v>812.9</v>
          </cell>
          <cell r="AW55">
            <v>998.9</v>
          </cell>
          <cell r="AX55">
            <v>981.9</v>
          </cell>
          <cell r="AY55">
            <v>998.9</v>
          </cell>
          <cell r="AZ55">
            <v>981.9</v>
          </cell>
          <cell r="BA55">
            <v>998.9</v>
          </cell>
          <cell r="BB55">
            <v>981.9</v>
          </cell>
          <cell r="BC55">
            <v>998.9</v>
          </cell>
          <cell r="BD55">
            <v>981.9</v>
          </cell>
          <cell r="BE55">
            <v>850.2</v>
          </cell>
          <cell r="BF55">
            <v>981.9</v>
          </cell>
          <cell r="BG55">
            <v>849.1</v>
          </cell>
          <cell r="BH55">
            <v>981.9</v>
          </cell>
          <cell r="BI55">
            <v>849.1</v>
          </cell>
          <cell r="BJ55">
            <v>981.9</v>
          </cell>
          <cell r="BK55">
            <v>849.1</v>
          </cell>
          <cell r="BL55">
            <v>848.7</v>
          </cell>
          <cell r="BM55">
            <v>849.1</v>
          </cell>
          <cell r="BN55">
            <v>848.7</v>
          </cell>
          <cell r="BO55">
            <v>849.1</v>
          </cell>
          <cell r="BP55">
            <v>849.1</v>
          </cell>
          <cell r="BQ55">
            <v>846.3</v>
          </cell>
          <cell r="BR55">
            <v>848.7</v>
          </cell>
          <cell r="BS55">
            <v>853.4</v>
          </cell>
          <cell r="BT55">
            <v>848.7</v>
          </cell>
          <cell r="BU55">
            <v>846.2</v>
          </cell>
          <cell r="BV55">
            <v>846.2</v>
          </cell>
          <cell r="BW55">
            <v>843.8</v>
          </cell>
          <cell r="BX55">
            <v>843.8</v>
          </cell>
          <cell r="BY55">
            <v>853.4</v>
          </cell>
          <cell r="BZ55">
            <v>853.4</v>
          </cell>
          <cell r="CA55">
            <v>853.4</v>
          </cell>
          <cell r="CB55">
            <v>855.9</v>
          </cell>
          <cell r="CC55">
            <v>916434</v>
          </cell>
          <cell r="CD55">
            <v>969808.2</v>
          </cell>
          <cell r="CE55">
            <v>943120.6</v>
          </cell>
          <cell r="CF55">
            <v>962183.2</v>
          </cell>
          <cell r="CG55">
            <v>969809.2</v>
          </cell>
          <cell r="CH55">
            <v>977431.1</v>
          </cell>
          <cell r="CI55">
            <v>973618.7</v>
          </cell>
          <cell r="CJ55">
            <v>962179.5</v>
          </cell>
          <cell r="CK55">
            <v>853.4</v>
          </cell>
          <cell r="CL55">
            <v>977430.6</v>
          </cell>
          <cell r="CM55">
            <v>537.1</v>
          </cell>
          <cell r="CN55">
            <v>537.1</v>
          </cell>
          <cell r="CO55">
            <v>537.1</v>
          </cell>
          <cell r="CP55">
            <v>691.1</v>
          </cell>
          <cell r="CQ55">
            <v>691.1</v>
          </cell>
          <cell r="CR55">
            <v>691.1</v>
          </cell>
          <cell r="CS55">
            <v>1268</v>
          </cell>
          <cell r="CT55">
            <v>1266.5</v>
          </cell>
          <cell r="CU55">
            <v>1332.97</v>
          </cell>
          <cell r="CV55">
            <v>1330.45</v>
          </cell>
          <cell r="CW55">
            <v>1380.89</v>
          </cell>
          <cell r="CX55">
            <v>1380.23</v>
          </cell>
          <cell r="CY55">
            <v>1380.23</v>
          </cell>
          <cell r="CZ55">
            <v>1363.09</v>
          </cell>
          <cell r="DA55">
            <v>1379.56</v>
          </cell>
          <cell r="DB55">
            <v>1357.78</v>
          </cell>
          <cell r="DC55">
            <v>1379.56</v>
          </cell>
          <cell r="DD55">
            <v>1357.78</v>
          </cell>
          <cell r="DE55">
            <v>1357.78</v>
          </cell>
          <cell r="DF55">
            <v>1363.09</v>
          </cell>
          <cell r="DG55">
            <v>1336.28</v>
          </cell>
          <cell r="DH55">
            <v>3113.3</v>
          </cell>
          <cell r="DI55">
            <v>1336.28</v>
          </cell>
          <cell r="DJ55">
            <v>1335.73</v>
          </cell>
          <cell r="DK55">
            <v>1327.33</v>
          </cell>
          <cell r="DL55">
            <v>2913.46</v>
          </cell>
          <cell r="DM55">
            <v>7243.85</v>
          </cell>
          <cell r="DN55">
            <v>3113.3</v>
          </cell>
          <cell r="DO55">
            <v>3073.46</v>
          </cell>
          <cell r="DP55">
            <v>3009.51</v>
          </cell>
          <cell r="DQ55">
            <v>2993</v>
          </cell>
          <cell r="DR55">
            <v>2913.46</v>
          </cell>
          <cell r="DS55">
            <v>2899.6</v>
          </cell>
          <cell r="DT55">
            <v>2830.83</v>
          </cell>
          <cell r="DU55">
            <v>2830.83</v>
          </cell>
          <cell r="DV55">
            <v>3339.15</v>
          </cell>
          <cell r="DW55">
            <v>3339.15</v>
          </cell>
          <cell r="DX55">
            <v>3259.53</v>
          </cell>
          <cell r="DY55">
            <v>3238.32</v>
          </cell>
          <cell r="DZ55">
            <v>2945.35</v>
          </cell>
          <cell r="EA55">
            <v>2723.92</v>
          </cell>
          <cell r="EB55">
            <v>2723.92</v>
          </cell>
          <cell r="EC55">
            <v>1676.27</v>
          </cell>
          <cell r="ED55">
            <v>1637.74</v>
          </cell>
          <cell r="EE55">
            <v>1600.78</v>
          </cell>
          <cell r="EF55">
            <v>1563.65</v>
          </cell>
          <cell r="EG55">
            <v>-388495.44</v>
          </cell>
          <cell r="EH55">
            <v>1744.13</v>
          </cell>
          <cell r="EI55">
            <v>1732.92</v>
          </cell>
          <cell r="EJ55">
            <v>1732.92</v>
          </cell>
          <cell r="EK55">
            <v>2052.91</v>
          </cell>
          <cell r="EL55">
            <v>2052.91</v>
          </cell>
          <cell r="EM55">
            <v>1240.43</v>
          </cell>
          <cell r="EN55">
            <v>1240.43</v>
          </cell>
          <cell r="EO55">
            <v>1240.43</v>
          </cell>
          <cell r="EP55">
            <v>1669.29</v>
          </cell>
          <cell r="EQ55">
            <v>1669.29</v>
          </cell>
          <cell r="ER55">
            <v>1669.29</v>
          </cell>
          <cell r="ES55">
            <v>1209.28</v>
          </cell>
          <cell r="ET55">
            <v>1209.28</v>
          </cell>
          <cell r="EU55">
            <v>1209.28</v>
          </cell>
          <cell r="EV55">
            <v>913.12</v>
          </cell>
          <cell r="EW55">
            <v>913.12</v>
          </cell>
          <cell r="EX55">
            <v>913.12</v>
          </cell>
          <cell r="EY55">
            <v>866.98</v>
          </cell>
          <cell r="EZ55">
            <v>866.98</v>
          </cell>
          <cell r="FA55">
            <v>866.98</v>
          </cell>
          <cell r="FB55">
            <v>437.46</v>
          </cell>
          <cell r="FC55">
            <v>437.46</v>
          </cell>
          <cell r="FD55">
            <v>1106.76</v>
          </cell>
          <cell r="FE55">
            <v>0</v>
          </cell>
          <cell r="FF55">
            <v>0</v>
          </cell>
          <cell r="FG55">
            <v>0</v>
          </cell>
          <cell r="FH55">
            <v>0</v>
          </cell>
          <cell r="FI55">
            <v>0</v>
          </cell>
          <cell r="FJ55">
            <v>0</v>
          </cell>
          <cell r="FK55">
            <v>0</v>
          </cell>
          <cell r="FL55">
            <v>0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/>
          <cell r="FR55"/>
          <cell r="FS55"/>
          <cell r="FT55"/>
          <cell r="FU55"/>
          <cell r="FV55"/>
          <cell r="FW55"/>
          <cell r="FX55"/>
          <cell r="FY55"/>
          <cell r="FZ55"/>
          <cell r="GA55"/>
          <cell r="GB55"/>
          <cell r="GC55"/>
          <cell r="GD55"/>
          <cell r="GE55"/>
          <cell r="GF55"/>
          <cell r="GG55"/>
          <cell r="GH55"/>
          <cell r="GI55"/>
          <cell r="GJ55"/>
          <cell r="GK55"/>
          <cell r="GL55"/>
          <cell r="GM55"/>
          <cell r="GN55"/>
          <cell r="GO55"/>
          <cell r="GP55"/>
          <cell r="GQ55"/>
          <cell r="GR55"/>
          <cell r="GS55"/>
          <cell r="GT55"/>
          <cell r="GU55"/>
          <cell r="GV55"/>
          <cell r="GW55"/>
          <cell r="GX55"/>
          <cell r="GY55">
            <v>0</v>
          </cell>
          <cell r="GZ55">
            <v>0</v>
          </cell>
          <cell r="HA55">
            <v>0</v>
          </cell>
          <cell r="HB55"/>
          <cell r="HC55"/>
          <cell r="HD55"/>
          <cell r="HE55"/>
          <cell r="HF55"/>
          <cell r="HG55"/>
          <cell r="HH55"/>
          <cell r="HI55"/>
          <cell r="HJ55">
            <v>0</v>
          </cell>
          <cell r="HK55"/>
          <cell r="HL55"/>
          <cell r="HQ55">
            <v>0</v>
          </cell>
          <cell r="HS55">
            <v>0</v>
          </cell>
          <cell r="HT55"/>
          <cell r="HW55"/>
          <cell r="ID55">
            <v>0</v>
          </cell>
          <cell r="IE55">
            <v>0</v>
          </cell>
          <cell r="IF55">
            <v>0</v>
          </cell>
          <cell r="IG55"/>
          <cell r="IH55"/>
          <cell r="IJ55"/>
          <cell r="IK55"/>
        </row>
        <row r="56">
          <cell r="H56"/>
          <cell r="I56">
            <v>0</v>
          </cell>
          <cell r="J56">
            <v>0</v>
          </cell>
          <cell r="K56">
            <v>0</v>
          </cell>
          <cell r="L56"/>
          <cell r="M56"/>
          <cell r="N56"/>
          <cell r="O56"/>
          <cell r="P56"/>
          <cell r="Q56"/>
          <cell r="R56"/>
          <cell r="S56"/>
          <cell r="T56"/>
          <cell r="U56"/>
          <cell r="V56"/>
          <cell r="W56"/>
          <cell r="X56"/>
          <cell r="Y56"/>
          <cell r="Z56"/>
          <cell r="AA56"/>
          <cell r="AB56"/>
          <cell r="AC56"/>
          <cell r="AD56"/>
          <cell r="AE56"/>
          <cell r="AF56"/>
          <cell r="AG56"/>
          <cell r="AH56"/>
          <cell r="AI56">
            <v>0</v>
          </cell>
          <cell r="AJ56"/>
          <cell r="AK56"/>
          <cell r="AL56"/>
          <cell r="AM56"/>
          <cell r="AN56">
            <v>0</v>
          </cell>
          <cell r="AO56">
            <v>0</v>
          </cell>
          <cell r="AP56"/>
          <cell r="AQ56"/>
          <cell r="AR56"/>
          <cell r="AS56"/>
          <cell r="AT56"/>
          <cell r="AU56"/>
          <cell r="AV56"/>
          <cell r="AW56"/>
          <cell r="AX56">
            <v>0</v>
          </cell>
          <cell r="AY56"/>
          <cell r="AZ56">
            <v>0</v>
          </cell>
          <cell r="BA56"/>
          <cell r="BB56">
            <v>0</v>
          </cell>
          <cell r="BC56"/>
          <cell r="BD56"/>
          <cell r="BE56"/>
          <cell r="BF56"/>
          <cell r="BG56"/>
          <cell r="BH56"/>
          <cell r="BI56"/>
          <cell r="BJ56"/>
          <cell r="BK56"/>
          <cell r="BL56">
            <v>0</v>
          </cell>
          <cell r="BM56"/>
          <cell r="BN56">
            <v>0</v>
          </cell>
          <cell r="BO56"/>
          <cell r="BP56"/>
          <cell r="BQ56"/>
          <cell r="BR56"/>
          <cell r="BS56">
            <v>0</v>
          </cell>
          <cell r="BT56"/>
          <cell r="BU56"/>
          <cell r="BV56"/>
          <cell r="BW56"/>
          <cell r="BX56"/>
          <cell r="BY56"/>
          <cell r="BZ56"/>
          <cell r="CA56"/>
          <cell r="CB56"/>
          <cell r="CC56"/>
          <cell r="CD56"/>
          <cell r="CE56"/>
          <cell r="CF56"/>
          <cell r="CG56"/>
          <cell r="CH56"/>
          <cell r="CI56"/>
          <cell r="CJ56"/>
          <cell r="CK56"/>
          <cell r="CL56"/>
          <cell r="CM56"/>
          <cell r="CN56"/>
          <cell r="CO56"/>
          <cell r="CP56"/>
          <cell r="CQ56"/>
          <cell r="CR56"/>
          <cell r="CS56"/>
          <cell r="CT56"/>
          <cell r="CU56"/>
          <cell r="CV56"/>
          <cell r="CW56"/>
          <cell r="CX56"/>
          <cell r="CY56"/>
          <cell r="CZ56">
            <v>0</v>
          </cell>
          <cell r="DA56"/>
          <cell r="DB56">
            <v>0</v>
          </cell>
          <cell r="DC56"/>
          <cell r="DD56"/>
          <cell r="DE56"/>
          <cell r="DF56"/>
          <cell r="DG56"/>
          <cell r="DH56">
            <v>0</v>
          </cell>
          <cell r="DI56"/>
          <cell r="DJ56"/>
          <cell r="DK56"/>
          <cell r="DL56">
            <v>0</v>
          </cell>
          <cell r="DM56"/>
          <cell r="DN56"/>
          <cell r="DO56"/>
          <cell r="DP56"/>
          <cell r="DQ56"/>
          <cell r="DR56"/>
          <cell r="DS56"/>
          <cell r="DT56"/>
          <cell r="DU56"/>
          <cell r="DV56"/>
          <cell r="DW56"/>
          <cell r="DX56"/>
          <cell r="DY56"/>
          <cell r="DZ56"/>
          <cell r="EA56"/>
          <cell r="EB56"/>
          <cell r="EC56"/>
          <cell r="ED56"/>
          <cell r="EE56"/>
          <cell r="EF56"/>
          <cell r="EG56"/>
          <cell r="EH56"/>
          <cell r="EI56"/>
          <cell r="EJ56"/>
          <cell r="EK56"/>
          <cell r="EL56"/>
          <cell r="EM56"/>
          <cell r="EN56"/>
          <cell r="EO56"/>
          <cell r="EP56"/>
          <cell r="EQ56"/>
          <cell r="ER56"/>
          <cell r="ES56"/>
          <cell r="ET56"/>
          <cell r="EU56"/>
          <cell r="EV56"/>
          <cell r="EW56"/>
          <cell r="EX56"/>
          <cell r="EY56"/>
          <cell r="EZ56"/>
          <cell r="FA56"/>
          <cell r="FB56"/>
          <cell r="FC56"/>
          <cell r="FD56"/>
          <cell r="FE56"/>
          <cell r="FF56"/>
          <cell r="FG56"/>
          <cell r="FH56"/>
          <cell r="FI56"/>
          <cell r="FJ56"/>
          <cell r="FK56"/>
          <cell r="FL56"/>
          <cell r="FM56"/>
          <cell r="FN56"/>
          <cell r="FO56"/>
          <cell r="FP56"/>
          <cell r="FQ56"/>
          <cell r="FR56"/>
          <cell r="FS56"/>
          <cell r="FT56"/>
          <cell r="FU56"/>
          <cell r="FV56"/>
          <cell r="FW56"/>
          <cell r="FX56"/>
          <cell r="FY56"/>
          <cell r="FZ56"/>
          <cell r="GA56"/>
          <cell r="GB56"/>
          <cell r="GC56"/>
          <cell r="GD56"/>
          <cell r="GE56"/>
          <cell r="GF56"/>
          <cell r="GG56"/>
          <cell r="GH56"/>
          <cell r="GI56"/>
          <cell r="GJ56"/>
          <cell r="GK56"/>
          <cell r="GL56"/>
          <cell r="GM56"/>
          <cell r="GN56"/>
          <cell r="GO56"/>
          <cell r="GP56"/>
          <cell r="GQ56"/>
          <cell r="GR56"/>
          <cell r="GS56"/>
          <cell r="GT56"/>
          <cell r="GU56"/>
          <cell r="GV56"/>
          <cell r="GW56"/>
          <cell r="GX56"/>
          <cell r="GY56">
            <v>0</v>
          </cell>
          <cell r="GZ56">
            <v>0</v>
          </cell>
          <cell r="HA56">
            <v>0</v>
          </cell>
          <cell r="HB56"/>
          <cell r="HC56"/>
          <cell r="HD56"/>
          <cell r="HE56"/>
          <cell r="HF56"/>
          <cell r="HG56"/>
          <cell r="HH56"/>
          <cell r="HI56"/>
          <cell r="HJ56">
            <v>0</v>
          </cell>
          <cell r="HK56"/>
          <cell r="HL56"/>
          <cell r="HQ56">
            <v>0</v>
          </cell>
          <cell r="HS56">
            <v>0</v>
          </cell>
          <cell r="HT56"/>
          <cell r="HW56"/>
          <cell r="ID56">
            <v>0</v>
          </cell>
          <cell r="IE56">
            <v>0</v>
          </cell>
          <cell r="IF56">
            <v>0</v>
          </cell>
          <cell r="IG56"/>
          <cell r="IH56"/>
          <cell r="IJ56"/>
          <cell r="IK56"/>
        </row>
        <row r="57">
          <cell r="A57" t="str">
            <v>SIBal&amp;PyGRMMM Col$TOTAL DEL ACTIVO</v>
          </cell>
          <cell r="B57" t="str">
            <v>Bal&amp;PyG</v>
          </cell>
          <cell r="C57" t="str">
            <v>SI</v>
          </cell>
          <cell r="D57" t="str">
            <v>R</v>
          </cell>
          <cell r="E57" t="str">
            <v>M</v>
          </cell>
          <cell r="F57" t="str">
            <v>MM Col$</v>
          </cell>
          <cell r="G57" t="str">
            <v>LFS</v>
          </cell>
          <cell r="H57" t="str">
            <v>TOTAL DEL ACTIVO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22754216</v>
          </cell>
          <cell r="U57">
            <v>0</v>
          </cell>
          <cell r="V57">
            <v>23809471.600000001</v>
          </cell>
          <cell r="W57">
            <v>22754216</v>
          </cell>
          <cell r="X57">
            <v>22754208</v>
          </cell>
          <cell r="Y57">
            <v>23809471.600000001</v>
          </cell>
          <cell r="Z57">
            <v>24160199.300000001</v>
          </cell>
          <cell r="AA57">
            <v>23809456</v>
          </cell>
          <cell r="AB57">
            <v>24352947.899999999</v>
          </cell>
          <cell r="AC57">
            <v>24160199.300000001</v>
          </cell>
          <cell r="AD57">
            <v>23525250.399999999</v>
          </cell>
          <cell r="AE57">
            <v>24352947.899999999</v>
          </cell>
          <cell r="AF57">
            <v>23414664.299999997</v>
          </cell>
          <cell r="AG57">
            <v>23525250.399999999</v>
          </cell>
          <cell r="AH57">
            <v>23525248</v>
          </cell>
          <cell r="AI57">
            <v>23414664.299999997</v>
          </cell>
          <cell r="AJ57">
            <v>23525250.399999999</v>
          </cell>
          <cell r="AK57"/>
          <cell r="AL57">
            <v>23414664.299999997</v>
          </cell>
          <cell r="AM57"/>
          <cell r="AN57">
            <v>21020249.900000002</v>
          </cell>
          <cell r="AO57">
            <v>23528465.499999996</v>
          </cell>
          <cell r="AP57">
            <v>21062815.300000001</v>
          </cell>
          <cell r="AQ57">
            <v>20036758.199999999</v>
          </cell>
          <cell r="AR57">
            <v>21050300.399999999</v>
          </cell>
          <cell r="AS57">
            <v>23436179.899999995</v>
          </cell>
          <cell r="AT57">
            <v>21020249.900000002</v>
          </cell>
          <cell r="AU57">
            <v>23528465.499999996</v>
          </cell>
          <cell r="AV57">
            <v>22018867.099999998</v>
          </cell>
          <cell r="AW57">
            <v>22341299.300000001</v>
          </cell>
          <cell r="AX57">
            <v>22829182.399999999</v>
          </cell>
          <cell r="AY57">
            <v>21594563.5</v>
          </cell>
          <cell r="AZ57">
            <v>22843321.399999999</v>
          </cell>
          <cell r="BA57">
            <v>21256103.099999998</v>
          </cell>
          <cell r="BB57">
            <v>22640044.699999999</v>
          </cell>
          <cell r="BC57">
            <v>20651976.900000002</v>
          </cell>
          <cell r="BD57">
            <v>22829182.399999999</v>
          </cell>
          <cell r="BE57">
            <v>21972197.799999997</v>
          </cell>
          <cell r="BF57">
            <v>22843321.399999999</v>
          </cell>
          <cell r="BG57">
            <v>22029747.700000003</v>
          </cell>
          <cell r="BH57">
            <v>22640044.699999999</v>
          </cell>
          <cell r="BI57">
            <v>22059715.200000007</v>
          </cell>
          <cell r="BJ57">
            <v>20923444.100000001</v>
          </cell>
          <cell r="BK57">
            <v>22155333.400000002</v>
          </cell>
          <cell r="BL57">
            <v>20085003.499999996</v>
          </cell>
          <cell r="BM57">
            <v>22080122.5</v>
          </cell>
          <cell r="BN57">
            <v>19197530.800000001</v>
          </cell>
          <cell r="BO57">
            <v>21680177.800000001</v>
          </cell>
          <cell r="BP57">
            <v>20887854.699999999</v>
          </cell>
          <cell r="BQ57">
            <v>20984250.799999997</v>
          </cell>
          <cell r="BR57">
            <v>20085003.499999996</v>
          </cell>
          <cell r="BS57">
            <v>20895905.09</v>
          </cell>
          <cell r="BT57">
            <v>19197530.800000001</v>
          </cell>
          <cell r="BU57">
            <v>19985465.300000001</v>
          </cell>
          <cell r="BV57">
            <v>19678069</v>
          </cell>
          <cell r="BW57">
            <v>20309155.399999999</v>
          </cell>
          <cell r="BX57">
            <v>20793560.5</v>
          </cell>
          <cell r="BY57">
            <v>20895905.09</v>
          </cell>
          <cell r="BZ57">
            <v>20754656.199999999</v>
          </cell>
          <cell r="CA57">
            <v>20487669</v>
          </cell>
          <cell r="CB57">
            <v>21590397.5</v>
          </cell>
          <cell r="CC57">
            <v>16236421.000000002</v>
          </cell>
          <cell r="CD57">
            <v>16691338.300000001</v>
          </cell>
          <cell r="CE57">
            <v>16438436.500000002</v>
          </cell>
          <cell r="CF57">
            <v>16219043.999999998</v>
          </cell>
          <cell r="CG57">
            <v>16563658</v>
          </cell>
          <cell r="CH57">
            <v>17257478.199999999</v>
          </cell>
          <cell r="CI57">
            <v>17233437.700000003</v>
          </cell>
          <cell r="CJ57">
            <v>16738975.629999997</v>
          </cell>
          <cell r="CK57">
            <v>20895904.899999999</v>
          </cell>
          <cell r="CL57">
            <v>17089135.569999997</v>
          </cell>
          <cell r="CM57">
            <v>17149250.070000004</v>
          </cell>
          <cell r="CN57">
            <v>17616565.380000006</v>
          </cell>
          <cell r="CO57">
            <v>18168609.600000001</v>
          </cell>
          <cell r="CP57">
            <v>16893433.230000004</v>
          </cell>
          <cell r="CQ57">
            <v>17990339.940000001</v>
          </cell>
          <cell r="CR57">
            <v>17614859.220000003</v>
          </cell>
          <cell r="CS57">
            <v>16933872.444444399</v>
          </cell>
          <cell r="CT57">
            <v>16712745.550000001</v>
          </cell>
          <cell r="CU57">
            <v>15963466.210000001</v>
          </cell>
          <cell r="CV57">
            <v>15423860.85</v>
          </cell>
          <cell r="CW57">
            <v>15739735.51</v>
          </cell>
          <cell r="CX57">
            <v>15379672.790000003</v>
          </cell>
          <cell r="CY57">
            <v>14521347.48</v>
          </cell>
          <cell r="CZ57">
            <v>12989693.469999999</v>
          </cell>
          <cell r="DA57">
            <v>14700693.449999999</v>
          </cell>
          <cell r="DB57">
            <v>13118416.800000001</v>
          </cell>
          <cell r="DC57">
            <v>14695316.189999998</v>
          </cell>
          <cell r="DD57">
            <v>13545106.879999997</v>
          </cell>
          <cell r="DE57">
            <v>13118416.800000001</v>
          </cell>
          <cell r="DF57">
            <v>12989693.469999999</v>
          </cell>
          <cell r="DG57">
            <v>11052279.149999999</v>
          </cell>
          <cell r="DH57">
            <v>8772408.2200000007</v>
          </cell>
          <cell r="DI57">
            <v>10647965.800000001</v>
          </cell>
          <cell r="DJ57">
            <v>10743695.84</v>
          </cell>
          <cell r="DK57">
            <v>9424402.9900000002</v>
          </cell>
          <cell r="DL57">
            <v>8657635.3400000017</v>
          </cell>
          <cell r="DM57">
            <v>8896977.3100000005</v>
          </cell>
          <cell r="DN57">
            <v>8772408.2200000007</v>
          </cell>
          <cell r="DO57">
            <v>8693536.8200000022</v>
          </cell>
          <cell r="DP57">
            <v>8669420.7699999996</v>
          </cell>
          <cell r="DQ57">
            <v>8702243.3300000019</v>
          </cell>
          <cell r="DR57">
            <v>8657635.3400000017</v>
          </cell>
          <cell r="DS57">
            <v>8558897.7400000021</v>
          </cell>
          <cell r="DT57">
            <v>9658931.3800000008</v>
          </cell>
          <cell r="DU57">
            <v>9535641.5</v>
          </cell>
          <cell r="DV57">
            <v>8957626.2799999993</v>
          </cell>
          <cell r="DW57">
            <v>9159530.6600000001</v>
          </cell>
          <cell r="DX57">
            <v>9260189.629999999</v>
          </cell>
          <cell r="DY57">
            <v>9226987.5699999984</v>
          </cell>
          <cell r="DZ57">
            <v>9039566.6999999993</v>
          </cell>
          <cell r="EA57">
            <v>9628159.9700000007</v>
          </cell>
          <cell r="EB57">
            <v>9579717.9500000011</v>
          </cell>
          <cell r="EC57">
            <v>10396841.310000001</v>
          </cell>
          <cell r="ED57">
            <v>10690907.369999999</v>
          </cell>
          <cell r="EE57">
            <v>10558222.259999998</v>
          </cell>
          <cell r="EF57">
            <v>10072233.789999999</v>
          </cell>
          <cell r="EG57">
            <v>9796876.6500000004</v>
          </cell>
          <cell r="EH57">
            <v>10369189.020000001</v>
          </cell>
          <cell r="EI57">
            <v>10068651.680000002</v>
          </cell>
          <cell r="EJ57">
            <v>9724986.4299999997</v>
          </cell>
          <cell r="EK57">
            <v>9894878.2899999991</v>
          </cell>
          <cell r="EL57">
            <v>9906954.0100000016</v>
          </cell>
          <cell r="EM57">
            <v>10089438.549999999</v>
          </cell>
          <cell r="EN57">
            <v>9825459.6499999985</v>
          </cell>
          <cell r="EO57">
            <v>10209581.09</v>
          </cell>
          <cell r="EP57">
            <v>9320922.4899999984</v>
          </cell>
          <cell r="EQ57">
            <v>9343505.5199999977</v>
          </cell>
          <cell r="ER57">
            <v>9156218.9499999993</v>
          </cell>
          <cell r="ES57">
            <v>8626673.7999999989</v>
          </cell>
          <cell r="ET57">
            <v>8345731.7100000009</v>
          </cell>
          <cell r="EU57">
            <v>8150216.5500000007</v>
          </cell>
          <cell r="EV57">
            <v>9925810.9299999997</v>
          </cell>
          <cell r="EW57">
            <v>11125588.280000001</v>
          </cell>
          <cell r="EX57">
            <v>11068024.82</v>
          </cell>
          <cell r="EY57">
            <v>9613536.2800000012</v>
          </cell>
          <cell r="EZ57">
            <v>9432952.0600000005</v>
          </cell>
          <cell r="FA57">
            <v>8798673.5999999996</v>
          </cell>
          <cell r="FB57">
            <v>6002781.0800000001</v>
          </cell>
          <cell r="FC57">
            <v>6004961.4600000009</v>
          </cell>
          <cell r="FD57">
            <v>5862827.9800000004</v>
          </cell>
          <cell r="FE57">
            <v>5778154.9700000007</v>
          </cell>
          <cell r="FF57">
            <v>4275798.25</v>
          </cell>
          <cell r="FG57">
            <v>3942027.5</v>
          </cell>
          <cell r="FH57">
            <v>3720025.64</v>
          </cell>
          <cell r="FI57">
            <v>3718975.03</v>
          </cell>
          <cell r="FJ57">
            <v>3632132</v>
          </cell>
          <cell r="FK57">
            <v>3633053.48</v>
          </cell>
          <cell r="FL57">
            <v>3571882.23</v>
          </cell>
          <cell r="FM57">
            <v>3579081.59</v>
          </cell>
          <cell r="FN57">
            <v>2839067.02</v>
          </cell>
          <cell r="FO57">
            <v>2740443.28</v>
          </cell>
          <cell r="FP57">
            <v>2966051.56</v>
          </cell>
          <cell r="FQ57">
            <v>2514035.2599999998</v>
          </cell>
          <cell r="FR57">
            <v>2320731.79</v>
          </cell>
          <cell r="FS57">
            <v>2325035.92</v>
          </cell>
          <cell r="FT57">
            <v>2321949.77</v>
          </cell>
          <cell r="FU57">
            <v>2354300.0699999998</v>
          </cell>
          <cell r="FV57">
            <v>2139649</v>
          </cell>
          <cell r="FW57">
            <v>2081128.63</v>
          </cell>
          <cell r="FX57">
            <v>2048568.23</v>
          </cell>
          <cell r="FY57">
            <v>2003653.63</v>
          </cell>
          <cell r="FZ57">
            <v>1795932.87</v>
          </cell>
          <cell r="GA57">
            <v>1794476.91</v>
          </cell>
          <cell r="GB57">
            <v>1641268.05</v>
          </cell>
          <cell r="GC57">
            <v>1629522.5</v>
          </cell>
          <cell r="GD57">
            <v>1537127.51</v>
          </cell>
          <cell r="GE57">
            <v>1524411.83</v>
          </cell>
          <cell r="GF57">
            <v>1519228.91</v>
          </cell>
          <cell r="GG57">
            <v>1462712.48</v>
          </cell>
          <cell r="GH57">
            <v>1458710.42</v>
          </cell>
          <cell r="GI57"/>
          <cell r="GJ57"/>
          <cell r="GK57">
            <v>1398860.17</v>
          </cell>
          <cell r="GL57">
            <v>1248370.8500000001</v>
          </cell>
          <cell r="GM57">
            <v>1205068.19</v>
          </cell>
          <cell r="GN57">
            <v>1239577.04</v>
          </cell>
          <cell r="GO57"/>
          <cell r="GP57"/>
          <cell r="GQ57">
            <v>1294389.29</v>
          </cell>
          <cell r="GR57">
            <v>1280662.56</v>
          </cell>
          <cell r="GS57"/>
          <cell r="GT57">
            <v>1260866.21</v>
          </cell>
          <cell r="GU57"/>
          <cell r="GV57"/>
          <cell r="GW57">
            <v>1223433.3500000001</v>
          </cell>
          <cell r="GX57">
            <v>638486.25796499988</v>
          </cell>
          <cell r="GY57">
            <v>732304.07499999995</v>
          </cell>
          <cell r="GZ57">
            <v>806521.00100000005</v>
          </cell>
          <cell r="HA57">
            <v>806521</v>
          </cell>
          <cell r="HB57"/>
          <cell r="HC57"/>
          <cell r="HD57"/>
          <cell r="HE57"/>
          <cell r="HF57"/>
          <cell r="HG57"/>
          <cell r="HH57"/>
          <cell r="HI57"/>
          <cell r="HK57">
            <v>0</v>
          </cell>
          <cell r="HL57"/>
          <cell r="IE57">
            <v>0</v>
          </cell>
          <cell r="IG57">
            <v>806521</v>
          </cell>
          <cell r="IH57"/>
          <cell r="IK57"/>
        </row>
        <row r="58">
          <cell r="H58"/>
          <cell r="I58">
            <v>806521</v>
          </cell>
          <cell r="J58">
            <v>806521</v>
          </cell>
          <cell r="K58">
            <v>806521</v>
          </cell>
          <cell r="L58"/>
          <cell r="M58"/>
          <cell r="N58"/>
          <cell r="O58"/>
          <cell r="P58"/>
          <cell r="Q58"/>
          <cell r="R58"/>
          <cell r="S58"/>
          <cell r="T58"/>
          <cell r="U58"/>
          <cell r="V58"/>
          <cell r="W58"/>
          <cell r="X58"/>
          <cell r="Y58"/>
          <cell r="Z58"/>
          <cell r="AA58"/>
          <cell r="AB58"/>
          <cell r="AC58"/>
          <cell r="AD58"/>
          <cell r="AE58"/>
          <cell r="AF58"/>
          <cell r="AG58"/>
          <cell r="AH58"/>
          <cell r="AI58">
            <v>806521</v>
          </cell>
          <cell r="AJ58"/>
          <cell r="AK58"/>
          <cell r="AL58"/>
          <cell r="AM58"/>
          <cell r="AN58">
            <v>806521</v>
          </cell>
          <cell r="AO58">
            <v>806521</v>
          </cell>
          <cell r="AP58"/>
          <cell r="AQ58"/>
          <cell r="AR58"/>
          <cell r="AS58"/>
          <cell r="AT58"/>
          <cell r="AU58"/>
          <cell r="AV58"/>
          <cell r="AW58"/>
          <cell r="AX58">
            <v>806521</v>
          </cell>
          <cell r="AY58"/>
          <cell r="AZ58">
            <v>806521</v>
          </cell>
          <cell r="BA58"/>
          <cell r="BB58">
            <v>806521</v>
          </cell>
          <cell r="BC58"/>
          <cell r="BD58"/>
          <cell r="BE58"/>
          <cell r="BF58"/>
          <cell r="BG58"/>
          <cell r="BH58"/>
          <cell r="BI58"/>
          <cell r="BJ58"/>
          <cell r="BK58"/>
          <cell r="BL58">
            <v>806521</v>
          </cell>
          <cell r="BM58"/>
          <cell r="BN58">
            <v>806521</v>
          </cell>
          <cell r="BO58"/>
          <cell r="BP58"/>
          <cell r="BQ58"/>
          <cell r="BR58"/>
          <cell r="BS58">
            <v>806521</v>
          </cell>
          <cell r="BT58"/>
          <cell r="BU58"/>
          <cell r="BV58"/>
          <cell r="BW58"/>
          <cell r="BX58"/>
          <cell r="BY58"/>
          <cell r="BZ58"/>
          <cell r="CA58"/>
          <cell r="CB58"/>
          <cell r="CC58"/>
          <cell r="CD58"/>
          <cell r="CE58"/>
          <cell r="CF58"/>
          <cell r="CG58"/>
          <cell r="CH58"/>
          <cell r="CI58"/>
          <cell r="CJ58"/>
          <cell r="CK58"/>
          <cell r="CL58"/>
          <cell r="CM58"/>
          <cell r="CN58"/>
          <cell r="CO58"/>
          <cell r="CP58"/>
          <cell r="CQ58"/>
          <cell r="CR58"/>
          <cell r="CS58"/>
          <cell r="CT58"/>
          <cell r="CU58"/>
          <cell r="CV58"/>
          <cell r="CW58"/>
          <cell r="CX58"/>
          <cell r="CY58"/>
          <cell r="CZ58">
            <v>806521</v>
          </cell>
          <cell r="DA58"/>
          <cell r="DB58">
            <v>806521</v>
          </cell>
          <cell r="DC58"/>
          <cell r="DD58"/>
          <cell r="DE58"/>
          <cell r="DF58"/>
          <cell r="DG58"/>
          <cell r="DH58">
            <v>806521</v>
          </cell>
          <cell r="DI58"/>
          <cell r="DJ58"/>
          <cell r="DK58"/>
          <cell r="DL58">
            <v>806521</v>
          </cell>
          <cell r="DM58"/>
          <cell r="DN58"/>
          <cell r="DO58"/>
          <cell r="DP58"/>
          <cell r="DQ58"/>
          <cell r="DR58"/>
          <cell r="DS58"/>
          <cell r="DT58"/>
          <cell r="DU58"/>
          <cell r="DV58"/>
          <cell r="DW58"/>
          <cell r="DX58"/>
          <cell r="DY58"/>
          <cell r="DZ58"/>
          <cell r="EA58"/>
          <cell r="EB58"/>
          <cell r="EC58"/>
          <cell r="ED58"/>
          <cell r="EE58"/>
          <cell r="EF58"/>
          <cell r="EG58"/>
          <cell r="EH58"/>
          <cell r="EI58">
            <v>806521</v>
          </cell>
          <cell r="EJ58"/>
          <cell r="EK58"/>
          <cell r="EL58"/>
          <cell r="EM58"/>
          <cell r="EN58"/>
          <cell r="EO58"/>
          <cell r="EP58"/>
          <cell r="EQ58"/>
          <cell r="ER58"/>
          <cell r="ES58"/>
          <cell r="ET58"/>
          <cell r="EU58"/>
          <cell r="EV58"/>
          <cell r="EW58"/>
          <cell r="EX58"/>
          <cell r="EY58"/>
          <cell r="EZ58"/>
          <cell r="FA58"/>
          <cell r="FB58"/>
          <cell r="FC58"/>
          <cell r="FD58"/>
          <cell r="FE58"/>
          <cell r="FF58"/>
          <cell r="FG58"/>
          <cell r="FH58"/>
          <cell r="FI58"/>
          <cell r="FJ58"/>
          <cell r="FK58"/>
          <cell r="FL58"/>
          <cell r="FM58"/>
          <cell r="FN58"/>
          <cell r="FO58"/>
          <cell r="FP58"/>
          <cell r="FQ58"/>
          <cell r="FR58"/>
          <cell r="FS58"/>
          <cell r="FT58"/>
          <cell r="FU58"/>
          <cell r="FV58"/>
          <cell r="FW58"/>
          <cell r="FX58"/>
          <cell r="FY58"/>
          <cell r="FZ58"/>
          <cell r="GA58"/>
          <cell r="GB58"/>
          <cell r="GC58"/>
          <cell r="GD58"/>
          <cell r="GE58"/>
          <cell r="GF58"/>
          <cell r="GG58"/>
          <cell r="GH58"/>
          <cell r="GI58"/>
          <cell r="GJ58"/>
          <cell r="GK58"/>
          <cell r="GL58"/>
          <cell r="GM58"/>
          <cell r="GN58"/>
          <cell r="GO58"/>
          <cell r="GP58"/>
          <cell r="GQ58"/>
          <cell r="GR58"/>
          <cell r="GS58"/>
          <cell r="GT58"/>
          <cell r="GU58"/>
          <cell r="GV58"/>
          <cell r="GW58"/>
          <cell r="GX58"/>
          <cell r="GY58">
            <v>806521</v>
          </cell>
          <cell r="GZ58">
            <v>806521</v>
          </cell>
          <cell r="HA58">
            <v>806521</v>
          </cell>
          <cell r="HB58"/>
          <cell r="HC58"/>
          <cell r="HD58"/>
          <cell r="HE58"/>
          <cell r="HF58"/>
          <cell r="HG58"/>
          <cell r="HH58"/>
          <cell r="HI58"/>
          <cell r="HJ58">
            <v>0</v>
          </cell>
          <cell r="HK58"/>
          <cell r="HL58"/>
          <cell r="HQ58">
            <v>0</v>
          </cell>
          <cell r="HS58">
            <v>806521</v>
          </cell>
          <cell r="HT58"/>
          <cell r="HW58"/>
          <cell r="ID58">
            <v>0</v>
          </cell>
          <cell r="IE58">
            <v>0</v>
          </cell>
          <cell r="IF58">
            <v>806521</v>
          </cell>
          <cell r="IG58"/>
          <cell r="IH58"/>
          <cell r="IJ58"/>
          <cell r="IK58"/>
        </row>
        <row r="59">
          <cell r="H59"/>
          <cell r="I59">
            <v>806521</v>
          </cell>
          <cell r="J59">
            <v>806521</v>
          </cell>
          <cell r="K59">
            <v>806521</v>
          </cell>
          <cell r="L59"/>
          <cell r="M59"/>
          <cell r="N59"/>
          <cell r="O59"/>
          <cell r="P59"/>
          <cell r="Q59"/>
          <cell r="R59"/>
          <cell r="S59"/>
          <cell r="T59"/>
          <cell r="U59"/>
          <cell r="V59"/>
          <cell r="W59"/>
          <cell r="X59"/>
          <cell r="Y59"/>
          <cell r="Z59"/>
          <cell r="AA59"/>
          <cell r="AB59"/>
          <cell r="AC59"/>
          <cell r="AD59"/>
          <cell r="AE59"/>
          <cell r="AF59"/>
          <cell r="AG59"/>
          <cell r="AH59"/>
          <cell r="AI59">
            <v>806521</v>
          </cell>
          <cell r="AJ59"/>
          <cell r="AK59"/>
          <cell r="AL59"/>
          <cell r="AM59"/>
          <cell r="AN59">
            <v>806521</v>
          </cell>
          <cell r="AO59">
            <v>806521</v>
          </cell>
          <cell r="AP59"/>
          <cell r="AQ59"/>
          <cell r="AR59"/>
          <cell r="AS59"/>
          <cell r="AT59"/>
          <cell r="AU59"/>
          <cell r="AV59"/>
          <cell r="AW59"/>
          <cell r="AX59">
            <v>806521</v>
          </cell>
          <cell r="AY59"/>
          <cell r="AZ59">
            <v>806521</v>
          </cell>
          <cell r="BA59"/>
          <cell r="BB59">
            <v>806521</v>
          </cell>
          <cell r="BC59"/>
          <cell r="BD59"/>
          <cell r="BE59"/>
          <cell r="BF59"/>
          <cell r="BG59"/>
          <cell r="BH59"/>
          <cell r="BI59"/>
          <cell r="BJ59"/>
          <cell r="BK59"/>
          <cell r="BL59">
            <v>806521</v>
          </cell>
          <cell r="BM59"/>
          <cell r="BN59">
            <v>806521</v>
          </cell>
          <cell r="BO59"/>
          <cell r="BP59"/>
          <cell r="BQ59"/>
          <cell r="BR59"/>
          <cell r="BS59">
            <v>806521</v>
          </cell>
          <cell r="BT59"/>
          <cell r="BU59"/>
          <cell r="BV59"/>
          <cell r="BW59"/>
          <cell r="BX59"/>
          <cell r="BY59"/>
          <cell r="BZ59"/>
          <cell r="CA59"/>
          <cell r="CB59"/>
          <cell r="CC59"/>
          <cell r="CD59"/>
          <cell r="CE59"/>
          <cell r="CF59"/>
          <cell r="CG59"/>
          <cell r="CH59"/>
          <cell r="CI59"/>
          <cell r="CJ59"/>
          <cell r="CK59"/>
          <cell r="CL59"/>
          <cell r="CM59"/>
          <cell r="CN59"/>
          <cell r="CO59"/>
          <cell r="CP59"/>
          <cell r="CQ59"/>
          <cell r="CR59"/>
          <cell r="CS59"/>
          <cell r="CT59"/>
          <cell r="CU59"/>
          <cell r="CV59"/>
          <cell r="CW59"/>
          <cell r="CX59"/>
          <cell r="CY59"/>
          <cell r="CZ59">
            <v>806521</v>
          </cell>
          <cell r="DA59"/>
          <cell r="DB59">
            <v>806521</v>
          </cell>
          <cell r="DC59"/>
          <cell r="DD59"/>
          <cell r="DE59"/>
          <cell r="DF59"/>
          <cell r="DG59"/>
          <cell r="DH59">
            <v>806521</v>
          </cell>
          <cell r="DI59"/>
          <cell r="DJ59"/>
          <cell r="DK59"/>
          <cell r="DL59">
            <v>806521</v>
          </cell>
          <cell r="DM59"/>
          <cell r="DN59"/>
          <cell r="DO59"/>
          <cell r="DP59"/>
          <cell r="DQ59"/>
          <cell r="DR59"/>
          <cell r="DS59"/>
          <cell r="DT59"/>
          <cell r="DU59"/>
          <cell r="DV59"/>
          <cell r="DW59"/>
          <cell r="DX59"/>
          <cell r="DY59"/>
          <cell r="DZ59"/>
          <cell r="EA59"/>
          <cell r="EB59"/>
          <cell r="EC59"/>
          <cell r="ED59"/>
          <cell r="EE59"/>
          <cell r="EF59"/>
          <cell r="EG59"/>
          <cell r="EH59"/>
          <cell r="EI59">
            <v>806521</v>
          </cell>
          <cell r="EJ59"/>
          <cell r="EK59"/>
          <cell r="EL59"/>
          <cell r="EM59"/>
          <cell r="EN59"/>
          <cell r="EO59"/>
          <cell r="EP59"/>
          <cell r="EQ59"/>
          <cell r="ER59"/>
          <cell r="ES59"/>
          <cell r="ET59"/>
          <cell r="EU59"/>
          <cell r="EV59"/>
          <cell r="EW59"/>
          <cell r="EX59"/>
          <cell r="EY59"/>
          <cell r="EZ59"/>
          <cell r="FA59"/>
          <cell r="FB59"/>
          <cell r="FC59"/>
          <cell r="FD59"/>
          <cell r="FE59"/>
          <cell r="FF59"/>
          <cell r="FG59"/>
          <cell r="FH59"/>
          <cell r="FI59"/>
          <cell r="FJ59"/>
          <cell r="FK59"/>
          <cell r="FL59"/>
          <cell r="FM59"/>
          <cell r="FN59"/>
          <cell r="FO59"/>
          <cell r="FP59"/>
          <cell r="FQ59"/>
          <cell r="FR59"/>
          <cell r="FS59"/>
          <cell r="FT59"/>
          <cell r="FU59"/>
          <cell r="FV59"/>
          <cell r="FW59"/>
          <cell r="FX59"/>
          <cell r="FY59"/>
          <cell r="FZ59"/>
          <cell r="GA59"/>
          <cell r="GB59"/>
          <cell r="GC59"/>
          <cell r="GD59"/>
          <cell r="GE59"/>
          <cell r="GF59"/>
          <cell r="GG59"/>
          <cell r="GH59"/>
          <cell r="GI59"/>
          <cell r="GJ59"/>
          <cell r="GK59"/>
          <cell r="GL59"/>
          <cell r="GM59"/>
          <cell r="GN59"/>
          <cell r="GO59"/>
          <cell r="GP59"/>
          <cell r="GQ59"/>
          <cell r="GR59"/>
          <cell r="GS59"/>
          <cell r="GT59"/>
          <cell r="GU59"/>
          <cell r="GV59"/>
          <cell r="GW59"/>
          <cell r="GX59"/>
          <cell r="GY59">
            <v>806521</v>
          </cell>
          <cell r="GZ59">
            <v>806521</v>
          </cell>
          <cell r="HA59">
            <v>806521</v>
          </cell>
          <cell r="HB59"/>
          <cell r="HC59"/>
          <cell r="HD59"/>
          <cell r="HE59"/>
          <cell r="HF59"/>
          <cell r="HG59"/>
          <cell r="HH59"/>
          <cell r="HI59"/>
          <cell r="HJ59">
            <v>0</v>
          </cell>
          <cell r="HK59"/>
          <cell r="HL59"/>
          <cell r="HQ59">
            <v>0</v>
          </cell>
          <cell r="HS59">
            <v>806521</v>
          </cell>
          <cell r="HT59"/>
          <cell r="HW59"/>
          <cell r="ID59">
            <v>0</v>
          </cell>
          <cell r="IE59">
            <v>0</v>
          </cell>
          <cell r="IF59">
            <v>806521</v>
          </cell>
          <cell r="IG59"/>
          <cell r="IH59"/>
          <cell r="IJ59"/>
          <cell r="IK59"/>
        </row>
        <row r="60">
          <cell r="A60" t="str">
            <v>SIBal&amp;PyGRMMM Col$CUENTAS DE ORDEN</v>
          </cell>
          <cell r="B60" t="str">
            <v>Bal&amp;PyG</v>
          </cell>
          <cell r="C60" t="str">
            <v>SI</v>
          </cell>
          <cell r="D60" t="str">
            <v>R</v>
          </cell>
          <cell r="E60" t="str">
            <v>M</v>
          </cell>
          <cell r="F60" t="str">
            <v>MM Col$</v>
          </cell>
          <cell r="G60" t="str">
            <v>LFS</v>
          </cell>
          <cell r="H60" t="str">
            <v>CUENTAS DE ORDEN</v>
          </cell>
          <cell r="I60">
            <v>806521</v>
          </cell>
          <cell r="J60">
            <v>806521</v>
          </cell>
          <cell r="K60">
            <v>806521</v>
          </cell>
          <cell r="L60"/>
          <cell r="M60"/>
          <cell r="N60"/>
          <cell r="O60"/>
          <cell r="P60"/>
          <cell r="Q60"/>
          <cell r="R60"/>
          <cell r="S60"/>
          <cell r="T60"/>
          <cell r="U60"/>
          <cell r="V60"/>
          <cell r="W60"/>
          <cell r="X60"/>
          <cell r="Y60"/>
          <cell r="Z60">
            <v>0</v>
          </cell>
          <cell r="AA60"/>
          <cell r="AB60">
            <v>16632955.4</v>
          </cell>
          <cell r="AC60"/>
          <cell r="AD60"/>
          <cell r="AE60"/>
          <cell r="AF60">
            <v>16414641.5</v>
          </cell>
          <cell r="AG60"/>
          <cell r="AH60">
            <v>16464116.700000001</v>
          </cell>
          <cell r="AI60">
            <v>16464116.700000001</v>
          </cell>
          <cell r="AJ60">
            <v>16464116.700000001</v>
          </cell>
          <cell r="AK60"/>
          <cell r="AL60">
            <v>16464116.700000001</v>
          </cell>
          <cell r="AM60"/>
          <cell r="AN60">
            <v>17556576.099999998</v>
          </cell>
          <cell r="AO60">
            <v>16414641.5</v>
          </cell>
          <cell r="AP60">
            <v>17540434.100000001</v>
          </cell>
          <cell r="AQ60">
            <v>17540434.100000001</v>
          </cell>
          <cell r="AR60">
            <v>17540434.100000001</v>
          </cell>
          <cell r="AS60">
            <v>16414641.5</v>
          </cell>
          <cell r="AT60">
            <v>17556576.099999998</v>
          </cell>
          <cell r="AU60">
            <v>16414641.5</v>
          </cell>
          <cell r="AV60">
            <v>17556576.099999998</v>
          </cell>
          <cell r="AW60">
            <v>17556576.099999998</v>
          </cell>
          <cell r="AX60">
            <v>16716426.200000001</v>
          </cell>
          <cell r="AY60">
            <v>18116807.5</v>
          </cell>
          <cell r="AZ60">
            <v>16716426.200000001</v>
          </cell>
          <cell r="BA60">
            <v>18116807.5</v>
          </cell>
          <cell r="BB60">
            <v>18581463.100000001</v>
          </cell>
          <cell r="BC60">
            <v>18116807.5</v>
          </cell>
          <cell r="BD60">
            <v>16716426.200000001</v>
          </cell>
          <cell r="BE60">
            <v>18141774.699999999</v>
          </cell>
          <cell r="BF60">
            <v>16716426.200000001</v>
          </cell>
          <cell r="BG60">
            <v>18141774.699999999</v>
          </cell>
          <cell r="BH60">
            <v>18581463.100000001</v>
          </cell>
          <cell r="BI60">
            <v>20710904.5</v>
          </cell>
          <cell r="BJ60">
            <v>17540434.100000001</v>
          </cell>
          <cell r="BK60">
            <v>20713494.5</v>
          </cell>
          <cell r="BL60">
            <v>20657678.199999999</v>
          </cell>
          <cell r="BM60">
            <v>20713494.5</v>
          </cell>
          <cell r="BN60">
            <v>20635643.300000001</v>
          </cell>
          <cell r="BO60">
            <v>20713494.5</v>
          </cell>
          <cell r="BP60">
            <v>20657678.199999999</v>
          </cell>
          <cell r="BQ60">
            <v>20657678.199999999</v>
          </cell>
          <cell r="BR60">
            <v>20657678.199999999</v>
          </cell>
          <cell r="BS60">
            <v>19748688.100000001</v>
          </cell>
          <cell r="BT60">
            <v>20635643.300000001</v>
          </cell>
          <cell r="BU60">
            <v>20635643.300000001</v>
          </cell>
          <cell r="BV60">
            <v>20635643.300000001</v>
          </cell>
          <cell r="BW60">
            <v>20770052.5</v>
          </cell>
          <cell r="BX60">
            <v>19212753</v>
          </cell>
          <cell r="BY60">
            <v>19748688.100000001</v>
          </cell>
          <cell r="BZ60">
            <v>19748524</v>
          </cell>
          <cell r="CA60">
            <v>19748688.100000001</v>
          </cell>
          <cell r="CB60">
            <v>19748688.100000001</v>
          </cell>
          <cell r="CC60">
            <v>20298526.5</v>
          </cell>
          <cell r="CD60">
            <v>20298526.5</v>
          </cell>
          <cell r="CE60">
            <v>20298526.5</v>
          </cell>
          <cell r="CF60">
            <v>20361084.5</v>
          </cell>
          <cell r="CG60">
            <v>20361084.5</v>
          </cell>
          <cell r="CH60">
            <v>20361087.899999999</v>
          </cell>
          <cell r="CI60">
            <v>19889503.899999999</v>
          </cell>
          <cell r="CJ60">
            <v>19889619.300000001</v>
          </cell>
          <cell r="CK60">
            <v>19212753</v>
          </cell>
          <cell r="CL60">
            <v>19889619.300000001</v>
          </cell>
          <cell r="CM60">
            <v>13143608.699999999</v>
          </cell>
          <cell r="CN60">
            <v>13143608.68</v>
          </cell>
          <cell r="CO60">
            <v>13143608.699999999</v>
          </cell>
          <cell r="CP60">
            <v>13205557.199999999</v>
          </cell>
          <cell r="CQ60">
            <v>13205557.220000001</v>
          </cell>
          <cell r="CR60">
            <v>13205698.050000001</v>
          </cell>
          <cell r="CS60">
            <v>13149792.300000001</v>
          </cell>
          <cell r="CT60">
            <v>13149792.33</v>
          </cell>
          <cell r="CU60">
            <v>13150771.9</v>
          </cell>
          <cell r="CV60">
            <v>13141808.630000001</v>
          </cell>
          <cell r="CW60">
            <v>13141808.630000001</v>
          </cell>
          <cell r="CX60">
            <v>7439219.1600000001</v>
          </cell>
          <cell r="CY60">
            <v>10566324.9</v>
          </cell>
          <cell r="CZ60">
            <v>7225806.7599999998</v>
          </cell>
          <cell r="DA60">
            <v>7388065.04</v>
          </cell>
          <cell r="DB60">
            <v>7225806.7599999998</v>
          </cell>
          <cell r="DC60">
            <v>7388424.7400000002</v>
          </cell>
          <cell r="DD60">
            <v>7225790.5999999996</v>
          </cell>
          <cell r="DE60">
            <v>7225806.7599999998</v>
          </cell>
          <cell r="DF60">
            <v>7225806.7599999998</v>
          </cell>
          <cell r="DG60">
            <v>7199527.5300000003</v>
          </cell>
          <cell r="DH60">
            <v>9477371.4499999993</v>
          </cell>
          <cell r="DI60">
            <v>7199527.5300000003</v>
          </cell>
          <cell r="DJ60">
            <v>7199527.5300000003</v>
          </cell>
          <cell r="DK60">
            <v>9477371.4499999993</v>
          </cell>
          <cell r="DL60">
            <v>10571331.32</v>
          </cell>
          <cell r="DM60">
            <v>9477371.4499999993</v>
          </cell>
          <cell r="DN60">
            <v>9477371.4499999993</v>
          </cell>
          <cell r="DO60">
            <v>10566324.939999999</v>
          </cell>
          <cell r="DP60">
            <v>10566325.02</v>
          </cell>
          <cell r="DQ60">
            <v>10566325.02</v>
          </cell>
          <cell r="DR60">
            <v>10571331.32</v>
          </cell>
          <cell r="DS60">
            <v>10571331.26</v>
          </cell>
          <cell r="DT60">
            <v>10571331.26</v>
          </cell>
          <cell r="DU60">
            <v>10543929.470000001</v>
          </cell>
          <cell r="DV60">
            <v>10647992.460000001</v>
          </cell>
          <cell r="DW60">
            <v>3207740.02</v>
          </cell>
          <cell r="DX60">
            <v>3326641.38</v>
          </cell>
          <cell r="DY60">
            <v>3326991.44</v>
          </cell>
          <cell r="DZ60">
            <v>4960549.3</v>
          </cell>
          <cell r="EA60">
            <v>3312238.87</v>
          </cell>
          <cell r="EB60">
            <v>3427189.15</v>
          </cell>
          <cell r="EC60">
            <v>3392474.19</v>
          </cell>
          <cell r="ED60">
            <v>2894221.9</v>
          </cell>
          <cell r="EE60">
            <v>2894221.9</v>
          </cell>
          <cell r="EF60">
            <v>2895369.78</v>
          </cell>
          <cell r="EG60">
            <v>2940946.13</v>
          </cell>
          <cell r="EH60">
            <v>4515596.83</v>
          </cell>
          <cell r="EI60">
            <v>4515596.83</v>
          </cell>
          <cell r="EJ60">
            <v>4789970.96</v>
          </cell>
          <cell r="EK60">
            <v>4960549.26</v>
          </cell>
          <cell r="EL60">
            <v>4960549.26</v>
          </cell>
          <cell r="EM60">
            <v>4509630.3099999996</v>
          </cell>
          <cell r="EN60">
            <v>4509630.3099999996</v>
          </cell>
          <cell r="EO60">
            <v>4509630.3099999996</v>
          </cell>
          <cell r="EP60">
            <v>4296097.83</v>
          </cell>
          <cell r="EQ60">
            <v>4296097.83</v>
          </cell>
          <cell r="ER60">
            <v>4296097.83</v>
          </cell>
          <cell r="ES60">
            <v>4460995.76</v>
          </cell>
          <cell r="ET60">
            <v>4460995.76</v>
          </cell>
          <cell r="EU60">
            <v>4460995.76</v>
          </cell>
          <cell r="EV60">
            <v>3213493.16</v>
          </cell>
          <cell r="EW60">
            <v>3213493.16</v>
          </cell>
          <cell r="EX60">
            <v>3213570.85</v>
          </cell>
          <cell r="EY60">
            <v>2773182.67</v>
          </cell>
          <cell r="EZ60">
            <v>2773182.67</v>
          </cell>
          <cell r="FA60">
            <v>2776337.81</v>
          </cell>
          <cell r="FB60">
            <v>2632001.15</v>
          </cell>
          <cell r="FC60">
            <v>2646234.4</v>
          </cell>
          <cell r="FD60">
            <v>2646234.4</v>
          </cell>
          <cell r="FE60">
            <v>2645152.14</v>
          </cell>
          <cell r="FF60">
            <v>2355615.5</v>
          </cell>
          <cell r="FG60">
            <v>2355615.5</v>
          </cell>
          <cell r="FH60">
            <v>2294170.31</v>
          </cell>
          <cell r="FI60">
            <v>2294170.31</v>
          </cell>
          <cell r="FJ60">
            <v>2294170.31</v>
          </cell>
          <cell r="FK60">
            <v>1984274.11</v>
          </cell>
          <cell r="FL60">
            <v>1984274.11</v>
          </cell>
          <cell r="FM60">
            <v>1984274.11</v>
          </cell>
          <cell r="FN60">
            <v>1886068.29</v>
          </cell>
          <cell r="FO60">
            <v>1886068.29</v>
          </cell>
          <cell r="FP60">
            <v>1886068.29</v>
          </cell>
          <cell r="FQ60">
            <v>1846907.8</v>
          </cell>
          <cell r="FR60">
            <v>1846907.8</v>
          </cell>
          <cell r="FS60">
            <v>1846907.8</v>
          </cell>
          <cell r="FT60">
            <v>1803668.64</v>
          </cell>
          <cell r="FU60">
            <v>1687769.55</v>
          </cell>
          <cell r="FV60">
            <v>1687769.6</v>
          </cell>
          <cell r="FW60">
            <v>1522489.93</v>
          </cell>
          <cell r="FX60">
            <v>1522489.93</v>
          </cell>
          <cell r="FY60">
            <v>1522489.93</v>
          </cell>
          <cell r="FZ60">
            <v>1506664.56</v>
          </cell>
          <cell r="GA60">
            <v>1506664.56</v>
          </cell>
          <cell r="GB60">
            <v>1502469.64</v>
          </cell>
          <cell r="GC60">
            <v>1481724.44</v>
          </cell>
          <cell r="GD60">
            <v>1481724.44</v>
          </cell>
          <cell r="GE60">
            <v>1481724.44</v>
          </cell>
          <cell r="GF60">
            <v>4194258.99</v>
          </cell>
          <cell r="GG60">
            <v>4194258.99</v>
          </cell>
          <cell r="GH60">
            <v>4194258.99</v>
          </cell>
          <cell r="GI60"/>
          <cell r="GJ60"/>
          <cell r="GK60">
            <v>3544070.97</v>
          </cell>
          <cell r="GL60">
            <v>3650148.98</v>
          </cell>
          <cell r="GM60">
            <v>3650148.98</v>
          </cell>
          <cell r="GN60">
            <v>3650148.98</v>
          </cell>
          <cell r="GO60"/>
          <cell r="GP60"/>
          <cell r="GQ60">
            <v>3654591.16</v>
          </cell>
          <cell r="GR60">
            <v>2595525.14</v>
          </cell>
          <cell r="GS60"/>
          <cell r="GT60">
            <v>2595525.14</v>
          </cell>
          <cell r="GU60"/>
          <cell r="GV60"/>
          <cell r="GW60">
            <v>2540875.4</v>
          </cell>
          <cell r="GX60">
            <v>2431994.4989999998</v>
          </cell>
          <cell r="GY60">
            <v>2431994</v>
          </cell>
          <cell r="GZ60">
            <v>2431994</v>
          </cell>
          <cell r="HA60">
            <v>2431994</v>
          </cell>
          <cell r="HB60"/>
          <cell r="HC60"/>
          <cell r="HD60"/>
          <cell r="HE60"/>
          <cell r="HF60"/>
          <cell r="HG60"/>
          <cell r="HH60"/>
          <cell r="HI60"/>
          <cell r="HJ60">
            <v>0</v>
          </cell>
          <cell r="HK60"/>
          <cell r="HL60"/>
          <cell r="HQ60">
            <v>0</v>
          </cell>
          <cell r="HS60">
            <v>2431994</v>
          </cell>
          <cell r="HT60"/>
          <cell r="HW60"/>
          <cell r="ID60">
            <v>0</v>
          </cell>
          <cell r="IE60">
            <v>0</v>
          </cell>
          <cell r="IF60">
            <v>2431994</v>
          </cell>
          <cell r="IG60"/>
          <cell r="IH60"/>
          <cell r="IJ60"/>
          <cell r="IK60"/>
        </row>
        <row r="61">
          <cell r="I61">
            <v>2431994</v>
          </cell>
          <cell r="J61">
            <v>2431994</v>
          </cell>
          <cell r="K61">
            <v>2431994</v>
          </cell>
          <cell r="L61"/>
          <cell r="M61"/>
          <cell r="N61"/>
          <cell r="O61"/>
          <cell r="P61"/>
          <cell r="Q61"/>
          <cell r="R61"/>
          <cell r="S61"/>
          <cell r="T61"/>
          <cell r="U61"/>
          <cell r="V61"/>
          <cell r="W61"/>
          <cell r="X61"/>
          <cell r="Y61"/>
          <cell r="Z61"/>
          <cell r="AA61"/>
          <cell r="AB61"/>
          <cell r="AC61"/>
          <cell r="AD61"/>
          <cell r="AE61"/>
          <cell r="AF61"/>
          <cell r="AG61"/>
          <cell r="AH61"/>
          <cell r="AI61">
            <v>2431994</v>
          </cell>
          <cell r="AJ61"/>
          <cell r="AK61"/>
          <cell r="AL61"/>
          <cell r="AM61"/>
          <cell r="AN61">
            <v>2431994</v>
          </cell>
          <cell r="AO61">
            <v>2431994</v>
          </cell>
          <cell r="AP61"/>
          <cell r="AQ61"/>
          <cell r="AR61"/>
          <cell r="AS61"/>
          <cell r="AT61"/>
          <cell r="AU61"/>
          <cell r="AV61"/>
          <cell r="AW61"/>
          <cell r="AX61">
            <v>2431994</v>
          </cell>
          <cell r="AY61"/>
          <cell r="AZ61">
            <v>2431994</v>
          </cell>
          <cell r="BA61"/>
          <cell r="BB61">
            <v>2431994</v>
          </cell>
          <cell r="BC61"/>
          <cell r="BD61"/>
          <cell r="BE61"/>
          <cell r="BF61"/>
          <cell r="BG61"/>
          <cell r="BH61"/>
          <cell r="BI61"/>
          <cell r="BJ61"/>
          <cell r="BK61"/>
          <cell r="BL61">
            <v>2431994</v>
          </cell>
          <cell r="BM61"/>
          <cell r="BN61">
            <v>2431994</v>
          </cell>
          <cell r="BO61"/>
          <cell r="BP61"/>
          <cell r="BQ61"/>
          <cell r="BR61"/>
          <cell r="BS61">
            <v>2431994</v>
          </cell>
          <cell r="BT61"/>
          <cell r="BU61"/>
          <cell r="BV61"/>
          <cell r="BW61"/>
          <cell r="BX61"/>
          <cell r="BY61"/>
          <cell r="BZ61"/>
          <cell r="CA61"/>
          <cell r="CB61"/>
          <cell r="CC61"/>
          <cell r="CD61"/>
          <cell r="CE61"/>
          <cell r="CF61"/>
          <cell r="CG61"/>
          <cell r="CH61"/>
          <cell r="CI61"/>
          <cell r="CJ61"/>
          <cell r="CK61"/>
          <cell r="CL61"/>
          <cell r="CM61"/>
          <cell r="CN61"/>
          <cell r="CO61"/>
          <cell r="CP61"/>
          <cell r="CQ61"/>
          <cell r="CR61"/>
          <cell r="CS61"/>
          <cell r="CT61"/>
          <cell r="CU61"/>
          <cell r="CV61"/>
          <cell r="CW61"/>
          <cell r="CX61"/>
          <cell r="CY61"/>
          <cell r="CZ61">
            <v>2431994</v>
          </cell>
          <cell r="DA61"/>
          <cell r="DB61">
            <v>2431994</v>
          </cell>
          <cell r="DC61"/>
          <cell r="DD61"/>
          <cell r="DE61"/>
          <cell r="DF61"/>
          <cell r="DG61"/>
          <cell r="DH61">
            <v>2431994</v>
          </cell>
          <cell r="DI61"/>
          <cell r="DJ61"/>
          <cell r="DK61"/>
          <cell r="DL61">
            <v>2431994</v>
          </cell>
          <cell r="DM61"/>
          <cell r="DN61"/>
          <cell r="DO61"/>
          <cell r="DP61"/>
          <cell r="DQ61"/>
          <cell r="DR61"/>
          <cell r="DS61"/>
          <cell r="DT61"/>
          <cell r="DU61"/>
          <cell r="DV61"/>
          <cell r="DW61"/>
          <cell r="DX61"/>
          <cell r="DY61"/>
          <cell r="DZ61"/>
          <cell r="EA61"/>
          <cell r="EB61"/>
          <cell r="EC61"/>
          <cell r="ED61"/>
          <cell r="EE61"/>
          <cell r="EF61"/>
          <cell r="EG61"/>
          <cell r="EH61"/>
          <cell r="EI61">
            <v>2431994</v>
          </cell>
          <cell r="EJ61"/>
          <cell r="EK61"/>
          <cell r="EL61"/>
          <cell r="EM61"/>
          <cell r="EN61"/>
          <cell r="EO61"/>
          <cell r="EP61"/>
          <cell r="EQ61"/>
          <cell r="ER61"/>
          <cell r="ES61"/>
          <cell r="ET61"/>
          <cell r="EU61"/>
          <cell r="EV61"/>
          <cell r="EW61"/>
          <cell r="EX61"/>
          <cell r="EY61"/>
          <cell r="EZ61"/>
          <cell r="FA61"/>
          <cell r="FB61"/>
          <cell r="FC61"/>
          <cell r="FD61"/>
          <cell r="FE61"/>
          <cell r="FF61"/>
          <cell r="FG61"/>
          <cell r="FH61"/>
          <cell r="FI61"/>
          <cell r="FJ61"/>
          <cell r="FK61"/>
          <cell r="FL61"/>
          <cell r="FM61"/>
          <cell r="FN61"/>
          <cell r="FO61"/>
          <cell r="FP61"/>
          <cell r="FQ61"/>
          <cell r="FR61"/>
          <cell r="FS61"/>
          <cell r="FT61"/>
          <cell r="FU61"/>
          <cell r="FV61"/>
          <cell r="FW61"/>
          <cell r="FX61"/>
          <cell r="FY61"/>
          <cell r="FZ61"/>
          <cell r="GA61"/>
          <cell r="GB61"/>
          <cell r="GC61"/>
          <cell r="GD61"/>
          <cell r="GE61"/>
          <cell r="GF61"/>
          <cell r="GG61"/>
          <cell r="GH61"/>
          <cell r="GI61"/>
          <cell r="GJ61"/>
          <cell r="GK61"/>
          <cell r="GL61"/>
          <cell r="GM61"/>
          <cell r="GN61"/>
          <cell r="GO61"/>
          <cell r="GP61"/>
          <cell r="GQ61"/>
          <cell r="GR61"/>
          <cell r="GS61"/>
          <cell r="GT61"/>
          <cell r="GU61"/>
          <cell r="GV61"/>
          <cell r="GW61"/>
          <cell r="GX61"/>
          <cell r="GY61">
            <v>2431994</v>
          </cell>
          <cell r="GZ61">
            <v>2431994</v>
          </cell>
          <cell r="HA61">
            <v>2431994</v>
          </cell>
          <cell r="HB61"/>
          <cell r="HC61"/>
          <cell r="HD61"/>
          <cell r="HE61"/>
          <cell r="HF61"/>
          <cell r="HG61"/>
          <cell r="HH61"/>
          <cell r="HI61"/>
          <cell r="HJ61">
            <v>0</v>
          </cell>
          <cell r="HK61"/>
          <cell r="HL61"/>
          <cell r="HQ61">
            <v>0</v>
          </cell>
          <cell r="HS61">
            <v>2431994</v>
          </cell>
          <cell r="HT61"/>
          <cell r="HW61"/>
          <cell r="ID61">
            <v>0</v>
          </cell>
          <cell r="IE61">
            <v>0</v>
          </cell>
          <cell r="IF61">
            <v>2431994</v>
          </cell>
          <cell r="IG61"/>
          <cell r="IH61"/>
          <cell r="IJ61"/>
          <cell r="IK61"/>
        </row>
        <row r="62">
          <cell r="A62" t="str">
            <v>Bal&amp;PyG</v>
          </cell>
          <cell r="B62" t="str">
            <v>Bal&amp;PyG</v>
          </cell>
          <cell r="H62">
            <v>2431994</v>
          </cell>
          <cell r="I62">
            <v>2431994</v>
          </cell>
          <cell r="J62">
            <v>2431994</v>
          </cell>
          <cell r="K62">
            <v>2431994</v>
          </cell>
          <cell r="L62">
            <v>2431994</v>
          </cell>
          <cell r="M62">
            <v>2431994</v>
          </cell>
          <cell r="N62">
            <v>2431994</v>
          </cell>
          <cell r="O62">
            <v>2431994</v>
          </cell>
          <cell r="P62">
            <v>2431994</v>
          </cell>
          <cell r="Q62">
            <v>2431994</v>
          </cell>
          <cell r="R62">
            <v>2431994</v>
          </cell>
          <cell r="S62">
            <v>2431994</v>
          </cell>
          <cell r="T62">
            <v>2431994</v>
          </cell>
          <cell r="U62">
            <v>2431994</v>
          </cell>
          <cell r="V62">
            <v>2431994</v>
          </cell>
          <cell r="W62">
            <v>2431994</v>
          </cell>
          <cell r="X62">
            <v>2431994</v>
          </cell>
          <cell r="Y62">
            <v>2431994</v>
          </cell>
          <cell r="Z62">
            <v>2431994</v>
          </cell>
          <cell r="AA62">
            <v>2431994</v>
          </cell>
          <cell r="AB62">
            <v>2431994</v>
          </cell>
          <cell r="AC62">
            <v>2431994</v>
          </cell>
          <cell r="AD62">
            <v>2431994</v>
          </cell>
          <cell r="AE62">
            <v>2431994</v>
          </cell>
          <cell r="AF62">
            <v>2431994</v>
          </cell>
          <cell r="AG62">
            <v>2431994</v>
          </cell>
          <cell r="AH62">
            <v>2431994</v>
          </cell>
          <cell r="AI62">
            <v>2431994</v>
          </cell>
          <cell r="AJ62"/>
          <cell r="AK62"/>
          <cell r="AL62"/>
          <cell r="AM62"/>
          <cell r="AN62">
            <v>2431994</v>
          </cell>
          <cell r="AO62">
            <v>2431994</v>
          </cell>
          <cell r="AP62"/>
          <cell r="AQ62"/>
          <cell r="AR62"/>
          <cell r="AS62"/>
          <cell r="AT62"/>
          <cell r="AU62"/>
          <cell r="AV62"/>
          <cell r="AW62"/>
          <cell r="AX62">
            <v>2431994</v>
          </cell>
          <cell r="AY62"/>
          <cell r="AZ62">
            <v>2431994</v>
          </cell>
          <cell r="BA62"/>
          <cell r="BB62">
            <v>2431994</v>
          </cell>
          <cell r="BC62"/>
          <cell r="BD62"/>
          <cell r="BE62"/>
          <cell r="BF62"/>
          <cell r="BG62"/>
          <cell r="BH62"/>
          <cell r="BI62"/>
          <cell r="BJ62"/>
          <cell r="BK62"/>
          <cell r="BL62">
            <v>2431994</v>
          </cell>
          <cell r="BM62"/>
          <cell r="BN62">
            <v>2431994</v>
          </cell>
          <cell r="BO62"/>
          <cell r="BP62"/>
          <cell r="BQ62"/>
          <cell r="BR62"/>
          <cell r="BS62">
            <v>2431994</v>
          </cell>
          <cell r="BT62"/>
          <cell r="BU62"/>
          <cell r="BV62"/>
          <cell r="BW62"/>
          <cell r="BX62"/>
          <cell r="BY62"/>
          <cell r="BZ62"/>
          <cell r="CA62"/>
          <cell r="CB62"/>
          <cell r="CC62"/>
          <cell r="CD62"/>
          <cell r="CE62"/>
          <cell r="CF62"/>
          <cell r="CG62"/>
          <cell r="CH62"/>
          <cell r="CI62"/>
          <cell r="CJ62"/>
          <cell r="CK62"/>
          <cell r="CL62"/>
          <cell r="CM62"/>
          <cell r="CN62"/>
          <cell r="CO62"/>
          <cell r="CP62"/>
          <cell r="CQ62"/>
          <cell r="CR62"/>
          <cell r="CS62"/>
          <cell r="CT62"/>
          <cell r="CU62"/>
          <cell r="CV62"/>
          <cell r="CW62"/>
          <cell r="CX62"/>
          <cell r="CY62"/>
          <cell r="CZ62">
            <v>2431994</v>
          </cell>
          <cell r="DA62"/>
          <cell r="DB62">
            <v>2431994</v>
          </cell>
          <cell r="DC62"/>
          <cell r="DD62"/>
          <cell r="DE62"/>
          <cell r="DF62"/>
          <cell r="DG62"/>
          <cell r="DH62">
            <v>2431994</v>
          </cell>
          <cell r="DI62"/>
          <cell r="DJ62"/>
          <cell r="DK62"/>
          <cell r="DL62">
            <v>2431994</v>
          </cell>
          <cell r="DM62"/>
          <cell r="DN62"/>
          <cell r="DO62"/>
          <cell r="DP62"/>
          <cell r="DQ62"/>
          <cell r="DR62"/>
          <cell r="DS62"/>
          <cell r="DT62"/>
          <cell r="DU62"/>
          <cell r="DV62"/>
          <cell r="DW62"/>
          <cell r="DX62"/>
          <cell r="DY62"/>
          <cell r="DZ62"/>
          <cell r="EA62"/>
          <cell r="EB62"/>
          <cell r="EC62"/>
          <cell r="ED62"/>
          <cell r="EE62"/>
          <cell r="EF62"/>
          <cell r="EG62"/>
          <cell r="EH62"/>
          <cell r="EI62">
            <v>2431994</v>
          </cell>
          <cell r="EJ62"/>
          <cell r="EK62"/>
          <cell r="EL62"/>
          <cell r="EM62"/>
          <cell r="EN62"/>
          <cell r="EO62"/>
          <cell r="EP62"/>
          <cell r="EQ62"/>
          <cell r="ER62"/>
          <cell r="ES62"/>
          <cell r="ET62"/>
          <cell r="EU62"/>
          <cell r="EV62"/>
          <cell r="EW62"/>
          <cell r="EX62"/>
          <cell r="EY62"/>
          <cell r="EZ62"/>
          <cell r="FA62"/>
          <cell r="FB62"/>
          <cell r="FC62"/>
          <cell r="FD62"/>
          <cell r="FE62"/>
          <cell r="FF62"/>
          <cell r="FG62"/>
          <cell r="FH62"/>
          <cell r="FI62"/>
          <cell r="FJ62"/>
          <cell r="FK62"/>
          <cell r="FL62"/>
          <cell r="FM62"/>
          <cell r="FN62"/>
          <cell r="FO62"/>
          <cell r="FP62"/>
          <cell r="FQ62"/>
          <cell r="FR62"/>
          <cell r="FS62"/>
          <cell r="FT62"/>
          <cell r="FU62"/>
          <cell r="FV62"/>
          <cell r="FW62"/>
          <cell r="FX62"/>
          <cell r="FY62"/>
          <cell r="FZ62"/>
          <cell r="GA62"/>
          <cell r="GB62"/>
          <cell r="GC62"/>
          <cell r="GD62"/>
          <cell r="GE62"/>
          <cell r="GF62"/>
          <cell r="GG62"/>
          <cell r="GH62"/>
          <cell r="GI62"/>
          <cell r="GJ62"/>
          <cell r="GK62"/>
          <cell r="GL62"/>
          <cell r="GM62"/>
          <cell r="GN62"/>
          <cell r="GO62"/>
          <cell r="GP62"/>
          <cell r="GQ62"/>
          <cell r="GR62"/>
          <cell r="GS62"/>
          <cell r="GT62"/>
          <cell r="GU62"/>
          <cell r="GV62"/>
          <cell r="GW62"/>
          <cell r="GX62"/>
          <cell r="GY62">
            <v>2431994</v>
          </cell>
          <cell r="GZ62">
            <v>2431994</v>
          </cell>
          <cell r="HA62">
            <v>2431994</v>
          </cell>
          <cell r="HB62"/>
          <cell r="HC62"/>
          <cell r="HD62"/>
          <cell r="HE62"/>
          <cell r="HF62"/>
          <cell r="HG62"/>
          <cell r="HH62"/>
          <cell r="HI62"/>
          <cell r="HJ62">
            <v>0</v>
          </cell>
          <cell r="HK62"/>
          <cell r="HL62"/>
          <cell r="HQ62">
            <v>0</v>
          </cell>
          <cell r="HS62">
            <v>2431994</v>
          </cell>
          <cell r="HT62"/>
          <cell r="HW62"/>
          <cell r="ID62">
            <v>0</v>
          </cell>
          <cell r="IE62">
            <v>0</v>
          </cell>
          <cell r="IF62">
            <v>2431994</v>
          </cell>
          <cell r="IG62"/>
          <cell r="IH62"/>
          <cell r="IJ62"/>
          <cell r="IK62"/>
        </row>
        <row r="63">
          <cell r="A63" t="str">
            <v>Bal&amp;PyG</v>
          </cell>
          <cell r="B63" t="str">
            <v>Bal&amp;PyG</v>
          </cell>
          <cell r="H63">
            <v>2431994</v>
          </cell>
          <cell r="I63">
            <v>2431994</v>
          </cell>
          <cell r="J63">
            <v>2431994</v>
          </cell>
          <cell r="K63">
            <v>2431994</v>
          </cell>
          <cell r="L63">
            <v>2431994</v>
          </cell>
          <cell r="M63">
            <v>2431994</v>
          </cell>
          <cell r="N63">
            <v>2431994</v>
          </cell>
          <cell r="O63">
            <v>2431994</v>
          </cell>
          <cell r="P63">
            <v>2431994</v>
          </cell>
          <cell r="Q63">
            <v>2431994</v>
          </cell>
          <cell r="R63">
            <v>2431994</v>
          </cell>
          <cell r="S63">
            <v>2431994</v>
          </cell>
          <cell r="T63">
            <v>2431994</v>
          </cell>
          <cell r="U63">
            <v>2431994</v>
          </cell>
          <cell r="V63">
            <v>2431994</v>
          </cell>
          <cell r="W63">
            <v>2431994</v>
          </cell>
          <cell r="X63">
            <v>2431994</v>
          </cell>
          <cell r="Y63">
            <v>2431994</v>
          </cell>
          <cell r="Z63">
            <v>2431994</v>
          </cell>
          <cell r="AA63">
            <v>2431994</v>
          </cell>
          <cell r="AB63">
            <v>2431994</v>
          </cell>
          <cell r="AC63">
            <v>2431994</v>
          </cell>
          <cell r="AD63">
            <v>2431994</v>
          </cell>
          <cell r="AE63">
            <v>2431994</v>
          </cell>
          <cell r="AF63">
            <v>2431994</v>
          </cell>
          <cell r="AG63">
            <v>2431994</v>
          </cell>
          <cell r="AH63">
            <v>2431994</v>
          </cell>
          <cell r="AI63">
            <v>2431994</v>
          </cell>
          <cell r="AJ63"/>
          <cell r="AK63"/>
          <cell r="AL63"/>
          <cell r="AM63"/>
          <cell r="AN63">
            <v>2431994</v>
          </cell>
          <cell r="AO63">
            <v>2431994</v>
          </cell>
          <cell r="AP63"/>
          <cell r="AQ63"/>
          <cell r="AR63"/>
          <cell r="AS63"/>
          <cell r="AT63"/>
          <cell r="AU63"/>
          <cell r="AV63"/>
          <cell r="AW63"/>
          <cell r="AX63">
            <v>2431994</v>
          </cell>
          <cell r="AY63"/>
          <cell r="AZ63">
            <v>2431994</v>
          </cell>
          <cell r="BA63"/>
          <cell r="BB63">
            <v>2431994</v>
          </cell>
          <cell r="BC63"/>
          <cell r="BD63"/>
          <cell r="BE63"/>
          <cell r="BF63"/>
          <cell r="BG63"/>
          <cell r="BH63"/>
          <cell r="BI63"/>
          <cell r="BJ63"/>
          <cell r="BK63"/>
          <cell r="BL63">
            <v>2431994</v>
          </cell>
          <cell r="BM63"/>
          <cell r="BN63">
            <v>2431994</v>
          </cell>
          <cell r="BO63"/>
          <cell r="BP63"/>
          <cell r="BQ63"/>
          <cell r="BR63"/>
          <cell r="BS63">
            <v>2431994</v>
          </cell>
          <cell r="BT63"/>
          <cell r="BU63"/>
          <cell r="BV63"/>
          <cell r="BW63"/>
          <cell r="BX63"/>
          <cell r="BY63"/>
          <cell r="BZ63"/>
          <cell r="CA63"/>
          <cell r="CB63"/>
          <cell r="CC63"/>
          <cell r="CD63"/>
          <cell r="CE63"/>
          <cell r="CF63"/>
          <cell r="CG63"/>
          <cell r="CH63"/>
          <cell r="CI63"/>
          <cell r="CJ63"/>
          <cell r="CK63"/>
          <cell r="CL63"/>
          <cell r="CM63"/>
          <cell r="CN63"/>
          <cell r="CO63"/>
          <cell r="CP63"/>
          <cell r="CQ63"/>
          <cell r="CR63"/>
          <cell r="CS63"/>
          <cell r="CT63"/>
          <cell r="CU63"/>
          <cell r="CV63"/>
          <cell r="CW63"/>
          <cell r="CX63"/>
          <cell r="CY63"/>
          <cell r="CZ63">
            <v>2431994</v>
          </cell>
          <cell r="DA63"/>
          <cell r="DB63">
            <v>2431994</v>
          </cell>
          <cell r="DC63"/>
          <cell r="DD63"/>
          <cell r="DE63"/>
          <cell r="DF63"/>
          <cell r="DG63"/>
          <cell r="DH63">
            <v>2431994</v>
          </cell>
          <cell r="DI63"/>
          <cell r="DJ63"/>
          <cell r="DK63"/>
          <cell r="DL63">
            <v>2431994</v>
          </cell>
          <cell r="DM63"/>
          <cell r="DN63"/>
          <cell r="DO63"/>
          <cell r="DP63"/>
          <cell r="DQ63"/>
          <cell r="DR63"/>
          <cell r="DS63"/>
          <cell r="DT63"/>
          <cell r="DU63"/>
          <cell r="DV63"/>
          <cell r="DW63"/>
          <cell r="DX63"/>
          <cell r="DY63"/>
          <cell r="DZ63"/>
          <cell r="EA63"/>
          <cell r="EB63"/>
          <cell r="EC63"/>
          <cell r="ED63"/>
          <cell r="EE63"/>
          <cell r="EF63"/>
          <cell r="EG63"/>
          <cell r="EH63"/>
          <cell r="EI63"/>
          <cell r="EJ63"/>
          <cell r="EK63"/>
          <cell r="EL63"/>
          <cell r="EM63"/>
          <cell r="EN63"/>
          <cell r="EO63"/>
          <cell r="EP63"/>
          <cell r="EQ63"/>
          <cell r="ER63"/>
          <cell r="ES63"/>
          <cell r="ET63"/>
          <cell r="EU63"/>
          <cell r="EV63"/>
          <cell r="EW63"/>
          <cell r="EX63"/>
          <cell r="EY63"/>
          <cell r="EZ63"/>
          <cell r="FA63"/>
          <cell r="FB63"/>
          <cell r="FC63"/>
          <cell r="FD63"/>
          <cell r="FE63"/>
          <cell r="FF63"/>
          <cell r="FG63"/>
          <cell r="FH63"/>
          <cell r="FI63"/>
          <cell r="FJ63"/>
          <cell r="FK63"/>
          <cell r="FL63"/>
          <cell r="FM63"/>
          <cell r="FN63"/>
          <cell r="FO63"/>
          <cell r="FP63"/>
          <cell r="FQ63"/>
          <cell r="FR63"/>
          <cell r="FS63"/>
          <cell r="FT63"/>
          <cell r="FU63"/>
          <cell r="FV63"/>
          <cell r="FW63"/>
          <cell r="FX63"/>
          <cell r="FY63"/>
          <cell r="FZ63"/>
          <cell r="GA63"/>
          <cell r="GB63"/>
          <cell r="GC63"/>
          <cell r="GD63"/>
          <cell r="GE63"/>
          <cell r="GF63"/>
          <cell r="GG63"/>
          <cell r="GH63"/>
          <cell r="GI63"/>
          <cell r="GJ63"/>
          <cell r="GK63"/>
          <cell r="GL63"/>
          <cell r="GM63"/>
          <cell r="GN63"/>
          <cell r="GO63"/>
          <cell r="GP63"/>
          <cell r="GQ63"/>
          <cell r="GR63"/>
          <cell r="GS63"/>
          <cell r="GT63"/>
          <cell r="GU63"/>
          <cell r="GV63"/>
          <cell r="GW63"/>
          <cell r="GX63"/>
          <cell r="GY63">
            <v>2431994</v>
          </cell>
          <cell r="GZ63">
            <v>2431994</v>
          </cell>
          <cell r="HA63">
            <v>2431994</v>
          </cell>
          <cell r="HB63"/>
          <cell r="HC63"/>
          <cell r="HD63"/>
          <cell r="HE63"/>
          <cell r="HF63"/>
          <cell r="HG63"/>
          <cell r="HH63"/>
          <cell r="HI63"/>
          <cell r="HJ63">
            <v>0</v>
          </cell>
          <cell r="HK63"/>
          <cell r="HL63"/>
          <cell r="HQ63">
            <v>0</v>
          </cell>
          <cell r="HS63">
            <v>2431994</v>
          </cell>
          <cell r="HT63"/>
          <cell r="HW63"/>
          <cell r="ID63">
            <v>0</v>
          </cell>
          <cell r="IE63">
            <v>0</v>
          </cell>
          <cell r="IF63">
            <v>2431994</v>
          </cell>
          <cell r="IG63"/>
          <cell r="IH63"/>
          <cell r="IJ63"/>
          <cell r="IK63"/>
        </row>
        <row r="64">
          <cell r="A64" t="str">
            <v>Bal&amp;PyG</v>
          </cell>
          <cell r="B64" t="str">
            <v>Bal&amp;PyG</v>
          </cell>
          <cell r="H64">
            <v>2431994</v>
          </cell>
          <cell r="I64">
            <v>2431994</v>
          </cell>
          <cell r="J64">
            <v>2431994</v>
          </cell>
          <cell r="K64">
            <v>2431994</v>
          </cell>
          <cell r="L64">
            <v>2431994</v>
          </cell>
          <cell r="M64">
            <v>2431994</v>
          </cell>
          <cell r="N64">
            <v>2431994</v>
          </cell>
          <cell r="O64">
            <v>2431994</v>
          </cell>
          <cell r="P64">
            <v>2431994</v>
          </cell>
          <cell r="Q64">
            <v>2431994</v>
          </cell>
          <cell r="R64">
            <v>2431994</v>
          </cell>
          <cell r="S64">
            <v>2431994</v>
          </cell>
          <cell r="T64">
            <v>2431994</v>
          </cell>
          <cell r="U64">
            <v>2431994</v>
          </cell>
          <cell r="V64">
            <v>2431994</v>
          </cell>
          <cell r="W64">
            <v>2431994</v>
          </cell>
          <cell r="X64">
            <v>2431994</v>
          </cell>
          <cell r="Y64">
            <v>2431994</v>
          </cell>
          <cell r="Z64">
            <v>2431994</v>
          </cell>
          <cell r="AA64">
            <v>2431994</v>
          </cell>
          <cell r="AB64">
            <v>2431994</v>
          </cell>
          <cell r="AC64">
            <v>2431994</v>
          </cell>
          <cell r="AD64">
            <v>2431994</v>
          </cell>
          <cell r="AE64">
            <v>2431994</v>
          </cell>
          <cell r="AF64">
            <v>2431994</v>
          </cell>
          <cell r="AG64">
            <v>2431994</v>
          </cell>
          <cell r="AH64">
            <v>2431994</v>
          </cell>
          <cell r="AI64">
            <v>2431994</v>
          </cell>
          <cell r="AJ64"/>
          <cell r="AK64"/>
          <cell r="AL64"/>
          <cell r="AM64"/>
          <cell r="AN64">
            <v>2431994</v>
          </cell>
          <cell r="AO64">
            <v>2431994</v>
          </cell>
          <cell r="AP64"/>
          <cell r="AQ64"/>
          <cell r="AR64"/>
          <cell r="AS64"/>
          <cell r="AT64"/>
          <cell r="AU64"/>
          <cell r="AV64"/>
          <cell r="AW64"/>
          <cell r="AX64">
            <v>2431994</v>
          </cell>
          <cell r="AY64"/>
          <cell r="AZ64">
            <v>2431994</v>
          </cell>
          <cell r="BA64"/>
          <cell r="BB64">
            <v>2431994</v>
          </cell>
          <cell r="BC64"/>
          <cell r="BD64"/>
          <cell r="BE64"/>
          <cell r="BF64"/>
          <cell r="BG64"/>
          <cell r="BH64"/>
          <cell r="BI64"/>
          <cell r="BJ64"/>
          <cell r="BK64"/>
          <cell r="BL64">
            <v>2431994</v>
          </cell>
          <cell r="BM64"/>
          <cell r="BN64">
            <v>2431994</v>
          </cell>
          <cell r="BO64"/>
          <cell r="BP64"/>
          <cell r="BQ64"/>
          <cell r="BR64"/>
          <cell r="BS64">
            <v>2431994</v>
          </cell>
          <cell r="BT64"/>
          <cell r="BU64"/>
          <cell r="BV64"/>
          <cell r="BW64"/>
          <cell r="BX64"/>
          <cell r="BY64"/>
          <cell r="BZ64"/>
          <cell r="CA64"/>
          <cell r="CB64"/>
          <cell r="CC64"/>
          <cell r="CD64"/>
          <cell r="CE64"/>
          <cell r="CF64"/>
          <cell r="CG64"/>
          <cell r="CH64"/>
          <cell r="CI64"/>
          <cell r="CJ64"/>
          <cell r="CK64"/>
          <cell r="CL64"/>
          <cell r="CM64"/>
          <cell r="CN64"/>
          <cell r="CO64"/>
          <cell r="CP64"/>
          <cell r="CQ64"/>
          <cell r="CR64"/>
          <cell r="CS64"/>
          <cell r="CT64"/>
          <cell r="CU64"/>
          <cell r="CV64"/>
          <cell r="CW64"/>
          <cell r="CX64"/>
          <cell r="CY64"/>
          <cell r="CZ64">
            <v>2431994</v>
          </cell>
          <cell r="DA64"/>
          <cell r="DB64">
            <v>2431994</v>
          </cell>
          <cell r="DC64"/>
          <cell r="DD64"/>
          <cell r="DE64"/>
          <cell r="DF64"/>
          <cell r="DG64"/>
          <cell r="DH64">
            <v>2431994</v>
          </cell>
          <cell r="DI64"/>
          <cell r="DJ64"/>
          <cell r="DK64"/>
          <cell r="DL64">
            <v>2431994</v>
          </cell>
          <cell r="DM64"/>
          <cell r="DN64"/>
          <cell r="DO64"/>
          <cell r="DP64"/>
          <cell r="DQ64"/>
          <cell r="DR64"/>
          <cell r="DS64"/>
          <cell r="DT64"/>
          <cell r="DU64"/>
          <cell r="DV64"/>
          <cell r="DW64"/>
          <cell r="DX64"/>
          <cell r="DY64"/>
          <cell r="DZ64"/>
          <cell r="EA64"/>
          <cell r="EB64"/>
          <cell r="EC64"/>
          <cell r="ED64"/>
          <cell r="EE64"/>
          <cell r="EF64"/>
          <cell r="EG64"/>
          <cell r="EH64"/>
          <cell r="EI64">
            <v>2431994</v>
          </cell>
          <cell r="EJ64"/>
          <cell r="EK64"/>
          <cell r="EL64"/>
          <cell r="EM64"/>
          <cell r="EN64"/>
          <cell r="EO64"/>
          <cell r="EP64"/>
          <cell r="EQ64"/>
          <cell r="ER64"/>
          <cell r="ES64"/>
          <cell r="ET64"/>
          <cell r="EU64"/>
          <cell r="EV64"/>
          <cell r="EW64"/>
          <cell r="EX64"/>
          <cell r="EY64"/>
          <cell r="EZ64"/>
          <cell r="FA64"/>
          <cell r="FB64"/>
          <cell r="FC64"/>
          <cell r="FD64"/>
          <cell r="FE64"/>
          <cell r="FF64"/>
          <cell r="FG64"/>
          <cell r="FH64"/>
          <cell r="FI64"/>
          <cell r="FJ64"/>
          <cell r="FK64"/>
          <cell r="FL64"/>
          <cell r="FM64"/>
          <cell r="FN64"/>
          <cell r="FO64"/>
          <cell r="FP64"/>
          <cell r="FQ64"/>
          <cell r="FR64"/>
          <cell r="FS64"/>
          <cell r="FT64"/>
          <cell r="FU64"/>
          <cell r="FV64"/>
          <cell r="FW64"/>
          <cell r="FX64"/>
          <cell r="FY64"/>
          <cell r="FZ64"/>
          <cell r="GA64"/>
          <cell r="GB64"/>
          <cell r="GC64"/>
          <cell r="GD64"/>
          <cell r="GE64"/>
          <cell r="GF64"/>
          <cell r="GG64"/>
          <cell r="GH64"/>
          <cell r="GI64"/>
          <cell r="GJ64"/>
          <cell r="GK64"/>
          <cell r="GL64"/>
          <cell r="GM64"/>
          <cell r="GN64"/>
          <cell r="GO64"/>
          <cell r="GP64"/>
          <cell r="GQ64"/>
          <cell r="GR64"/>
          <cell r="GS64"/>
          <cell r="GT64"/>
          <cell r="GU64"/>
          <cell r="GV64"/>
          <cell r="GW64"/>
          <cell r="GX64"/>
          <cell r="GY64">
            <v>2431994</v>
          </cell>
          <cell r="GZ64">
            <v>2431994</v>
          </cell>
          <cell r="HA64">
            <v>2431994</v>
          </cell>
          <cell r="HB64"/>
          <cell r="HC64"/>
          <cell r="HD64"/>
          <cell r="HE64"/>
          <cell r="HF64"/>
          <cell r="HG64"/>
          <cell r="HH64"/>
          <cell r="HI64"/>
          <cell r="HJ64">
            <v>0</v>
          </cell>
          <cell r="HK64"/>
          <cell r="HL64"/>
          <cell r="HQ64">
            <v>0</v>
          </cell>
          <cell r="HS64">
            <v>2431994</v>
          </cell>
          <cell r="HT64"/>
          <cell r="HW64"/>
          <cell r="ID64">
            <v>0</v>
          </cell>
          <cell r="IE64">
            <v>0</v>
          </cell>
          <cell r="IF64">
            <v>2431994</v>
          </cell>
          <cell r="IG64"/>
          <cell r="IH64"/>
          <cell r="IJ64"/>
          <cell r="IK64"/>
        </row>
        <row r="65">
          <cell r="A65" t="str">
            <v>Bal&amp;PyG</v>
          </cell>
          <cell r="B65" t="str">
            <v>Bal&amp;PyG</v>
          </cell>
          <cell r="I65">
            <v>2431994</v>
          </cell>
          <cell r="J65">
            <v>2431994</v>
          </cell>
          <cell r="K65">
            <v>2431994</v>
          </cell>
          <cell r="L65"/>
          <cell r="M65"/>
          <cell r="N65"/>
          <cell r="O65"/>
          <cell r="P65"/>
          <cell r="Q65"/>
          <cell r="R65"/>
          <cell r="S65"/>
          <cell r="T65"/>
          <cell r="U65"/>
          <cell r="V65"/>
          <cell r="W65"/>
          <cell r="X65"/>
          <cell r="Y65"/>
          <cell r="Z65"/>
          <cell r="AA65"/>
          <cell r="AB65"/>
          <cell r="AC65"/>
          <cell r="AD65"/>
          <cell r="AE65"/>
          <cell r="AF65"/>
          <cell r="AG65"/>
          <cell r="AH65"/>
          <cell r="AI65">
            <v>2431994</v>
          </cell>
          <cell r="AJ65"/>
          <cell r="AK65"/>
          <cell r="AL65"/>
          <cell r="AM65"/>
          <cell r="AN65">
            <v>2431994</v>
          </cell>
          <cell r="AO65">
            <v>2431994</v>
          </cell>
          <cell r="AP65"/>
          <cell r="AQ65"/>
          <cell r="AR65"/>
          <cell r="AS65"/>
          <cell r="AT65"/>
          <cell r="AU65"/>
          <cell r="AV65"/>
          <cell r="AW65"/>
          <cell r="AX65">
            <v>2431994</v>
          </cell>
          <cell r="AY65"/>
          <cell r="AZ65">
            <v>2431994</v>
          </cell>
          <cell r="BA65"/>
          <cell r="BB65">
            <v>2431994</v>
          </cell>
          <cell r="BC65"/>
          <cell r="BD65"/>
          <cell r="BE65"/>
          <cell r="BF65"/>
          <cell r="BG65"/>
          <cell r="BH65"/>
          <cell r="BI65"/>
          <cell r="BJ65"/>
          <cell r="BK65"/>
          <cell r="BL65">
            <v>2431994</v>
          </cell>
          <cell r="BM65"/>
          <cell r="BN65">
            <v>2431994</v>
          </cell>
          <cell r="BO65"/>
          <cell r="BP65"/>
          <cell r="BQ65"/>
          <cell r="BR65"/>
          <cell r="BS65">
            <v>2431994</v>
          </cell>
          <cell r="BT65"/>
          <cell r="BU65"/>
          <cell r="BV65"/>
          <cell r="BW65"/>
          <cell r="BX65"/>
          <cell r="BY65"/>
          <cell r="BZ65"/>
          <cell r="CA65"/>
          <cell r="CB65"/>
          <cell r="CC65"/>
          <cell r="CD65"/>
          <cell r="CE65"/>
          <cell r="CF65"/>
          <cell r="CG65"/>
          <cell r="CH65"/>
          <cell r="CI65"/>
          <cell r="CJ65"/>
          <cell r="CK65"/>
          <cell r="CL65"/>
          <cell r="CM65"/>
          <cell r="CN65"/>
          <cell r="CO65"/>
          <cell r="CP65"/>
          <cell r="CQ65"/>
          <cell r="CR65"/>
          <cell r="CS65"/>
          <cell r="CT65"/>
          <cell r="CU65"/>
          <cell r="CV65"/>
          <cell r="CW65"/>
          <cell r="CX65"/>
          <cell r="CY65"/>
          <cell r="CZ65">
            <v>2431994</v>
          </cell>
          <cell r="DA65"/>
          <cell r="DB65">
            <v>2431994</v>
          </cell>
          <cell r="DC65"/>
          <cell r="DD65"/>
          <cell r="DE65"/>
          <cell r="DF65"/>
          <cell r="DG65"/>
          <cell r="DH65">
            <v>2431994</v>
          </cell>
          <cell r="DI65"/>
          <cell r="DJ65"/>
          <cell r="DK65"/>
          <cell r="DL65">
            <v>2431994</v>
          </cell>
          <cell r="DM65"/>
          <cell r="DN65"/>
          <cell r="DO65"/>
          <cell r="DP65"/>
          <cell r="DQ65"/>
          <cell r="DR65"/>
          <cell r="DS65"/>
          <cell r="DT65"/>
          <cell r="DU65"/>
          <cell r="DV65"/>
          <cell r="DW65"/>
          <cell r="DX65"/>
          <cell r="DY65"/>
          <cell r="DZ65"/>
          <cell r="EA65"/>
          <cell r="EB65"/>
          <cell r="EC65"/>
          <cell r="ED65"/>
          <cell r="EE65"/>
          <cell r="EF65"/>
          <cell r="EG65"/>
          <cell r="EH65"/>
          <cell r="EI65">
            <v>2431994</v>
          </cell>
          <cell r="EJ65"/>
          <cell r="EK65"/>
          <cell r="EL65"/>
          <cell r="EM65"/>
          <cell r="EN65"/>
          <cell r="EO65"/>
          <cell r="EP65"/>
          <cell r="EQ65"/>
          <cell r="ER65"/>
          <cell r="ES65"/>
          <cell r="ET65"/>
          <cell r="EU65"/>
          <cell r="EV65"/>
          <cell r="EW65"/>
          <cell r="EX65"/>
          <cell r="EY65"/>
          <cell r="EZ65"/>
          <cell r="FA65"/>
          <cell r="FB65"/>
          <cell r="FC65"/>
          <cell r="FD65"/>
          <cell r="FE65"/>
          <cell r="FF65"/>
          <cell r="FG65"/>
          <cell r="FH65"/>
          <cell r="FI65"/>
          <cell r="FJ65"/>
          <cell r="FK65"/>
          <cell r="FL65"/>
          <cell r="FM65"/>
          <cell r="FN65"/>
          <cell r="FO65"/>
          <cell r="FP65"/>
          <cell r="FQ65"/>
          <cell r="FR65"/>
          <cell r="FS65"/>
          <cell r="FT65"/>
          <cell r="FU65"/>
          <cell r="FV65"/>
          <cell r="FW65"/>
          <cell r="FX65"/>
          <cell r="FY65"/>
          <cell r="FZ65"/>
          <cell r="GA65"/>
          <cell r="GB65"/>
          <cell r="GC65"/>
          <cell r="GD65"/>
          <cell r="GE65"/>
          <cell r="GF65"/>
          <cell r="GG65"/>
          <cell r="GH65"/>
          <cell r="GI65"/>
          <cell r="GJ65"/>
          <cell r="GK65"/>
          <cell r="GL65"/>
          <cell r="GM65"/>
          <cell r="GN65"/>
          <cell r="GO65"/>
          <cell r="GP65"/>
          <cell r="GQ65"/>
          <cell r="GR65"/>
          <cell r="GS65"/>
          <cell r="GT65"/>
          <cell r="GU65"/>
          <cell r="GV65"/>
          <cell r="GW65"/>
          <cell r="GX65"/>
          <cell r="GY65">
            <v>2431994</v>
          </cell>
          <cell r="GZ65">
            <v>2431994</v>
          </cell>
          <cell r="HA65">
            <v>2431994</v>
          </cell>
          <cell r="HB65"/>
          <cell r="HC65"/>
          <cell r="HD65"/>
          <cell r="HE65"/>
          <cell r="HF65"/>
          <cell r="HG65"/>
          <cell r="HH65"/>
          <cell r="HI65"/>
          <cell r="HJ65">
            <v>0</v>
          </cell>
          <cell r="HK65"/>
          <cell r="HL65"/>
          <cell r="HQ65">
            <v>0</v>
          </cell>
          <cell r="HS65">
            <v>2431994</v>
          </cell>
          <cell r="HT65"/>
          <cell r="HW65"/>
          <cell r="ID65">
            <v>0</v>
          </cell>
          <cell r="IE65">
            <v>0</v>
          </cell>
          <cell r="IF65">
            <v>2431994</v>
          </cell>
          <cell r="IG65"/>
          <cell r="IH65"/>
          <cell r="IJ65"/>
          <cell r="IK65"/>
        </row>
        <row r="66">
          <cell r="A66" t="str">
            <v>SIBal&amp;PyGRMMM Col$PASIVO Y PATRIMONIO</v>
          </cell>
          <cell r="B66" t="str">
            <v>Bal&amp;PyG</v>
          </cell>
          <cell r="C66" t="str">
            <v>SI</v>
          </cell>
          <cell r="D66" t="str">
            <v>R</v>
          </cell>
          <cell r="E66" t="str">
            <v>M</v>
          </cell>
          <cell r="F66" t="str">
            <v>MM Col$</v>
          </cell>
          <cell r="G66" t="str">
            <v>LFS</v>
          </cell>
          <cell r="H66" t="str">
            <v>PASIVO Y PATRIMONIO</v>
          </cell>
          <cell r="I66">
            <v>2431994</v>
          </cell>
          <cell r="J66">
            <v>2431994</v>
          </cell>
          <cell r="K66">
            <v>2431994</v>
          </cell>
          <cell r="L66"/>
          <cell r="M66"/>
          <cell r="N66"/>
          <cell r="O66"/>
          <cell r="P66"/>
          <cell r="Q66"/>
          <cell r="R66"/>
          <cell r="S66"/>
          <cell r="T66"/>
          <cell r="U66"/>
          <cell r="V66"/>
          <cell r="W66"/>
          <cell r="X66"/>
          <cell r="Y66"/>
          <cell r="Z66"/>
          <cell r="AA66"/>
          <cell r="AB66"/>
          <cell r="AC66"/>
          <cell r="AD66"/>
          <cell r="AE66"/>
          <cell r="AF66"/>
          <cell r="AG66"/>
          <cell r="AH66"/>
          <cell r="AI66">
            <v>2431994</v>
          </cell>
          <cell r="AJ66"/>
          <cell r="AK66"/>
          <cell r="AL66"/>
          <cell r="AM66"/>
          <cell r="AN66">
            <v>2431994</v>
          </cell>
          <cell r="AO66">
            <v>2431994</v>
          </cell>
          <cell r="AP66"/>
          <cell r="AQ66"/>
          <cell r="AR66"/>
          <cell r="AS66"/>
          <cell r="AT66"/>
          <cell r="AU66"/>
          <cell r="AV66"/>
          <cell r="AW66"/>
          <cell r="AX66">
            <v>2431994</v>
          </cell>
          <cell r="AY66"/>
          <cell r="AZ66">
            <v>2431994</v>
          </cell>
          <cell r="BA66"/>
          <cell r="BB66">
            <v>2431994</v>
          </cell>
          <cell r="BC66"/>
          <cell r="BD66"/>
          <cell r="BE66"/>
          <cell r="BF66"/>
          <cell r="BG66"/>
          <cell r="BH66"/>
          <cell r="BI66"/>
          <cell r="BJ66"/>
          <cell r="BK66"/>
          <cell r="BL66">
            <v>2431994</v>
          </cell>
          <cell r="BM66"/>
          <cell r="BN66">
            <v>2431994</v>
          </cell>
          <cell r="BO66"/>
          <cell r="BP66"/>
          <cell r="BQ66"/>
          <cell r="BR66"/>
          <cell r="BS66">
            <v>2431994</v>
          </cell>
          <cell r="BT66"/>
          <cell r="BU66"/>
          <cell r="BV66"/>
          <cell r="BW66"/>
          <cell r="BX66"/>
          <cell r="BY66"/>
          <cell r="BZ66"/>
          <cell r="CA66"/>
          <cell r="CB66"/>
          <cell r="CC66"/>
          <cell r="CD66"/>
          <cell r="CE66"/>
          <cell r="CF66"/>
          <cell r="CG66"/>
          <cell r="CH66"/>
          <cell r="CI66"/>
          <cell r="CJ66"/>
          <cell r="CK66"/>
          <cell r="CL66"/>
          <cell r="CM66"/>
          <cell r="CN66"/>
          <cell r="CO66"/>
          <cell r="CP66"/>
          <cell r="CQ66"/>
          <cell r="CR66"/>
          <cell r="CS66"/>
          <cell r="CT66"/>
          <cell r="CU66"/>
          <cell r="CV66"/>
          <cell r="CW66"/>
          <cell r="CX66"/>
          <cell r="CY66"/>
          <cell r="CZ66">
            <v>2431994</v>
          </cell>
          <cell r="DA66"/>
          <cell r="DB66">
            <v>2431994</v>
          </cell>
          <cell r="DC66"/>
          <cell r="DD66"/>
          <cell r="DE66"/>
          <cell r="DF66"/>
          <cell r="DG66"/>
          <cell r="DH66">
            <v>2431994</v>
          </cell>
          <cell r="DI66"/>
          <cell r="DJ66"/>
          <cell r="DK66"/>
          <cell r="DL66">
            <v>2431994</v>
          </cell>
          <cell r="DM66"/>
          <cell r="DN66"/>
          <cell r="DO66"/>
          <cell r="DP66"/>
          <cell r="DQ66"/>
          <cell r="DR66"/>
          <cell r="DS66"/>
          <cell r="DT66"/>
          <cell r="DU66"/>
          <cell r="DV66"/>
          <cell r="DW66"/>
          <cell r="DX66"/>
          <cell r="DY66"/>
          <cell r="DZ66"/>
          <cell r="EA66"/>
          <cell r="EB66"/>
          <cell r="EC66"/>
          <cell r="ED66"/>
          <cell r="EE66"/>
          <cell r="EF66"/>
          <cell r="EG66"/>
          <cell r="EH66"/>
          <cell r="EI66"/>
          <cell r="EJ66"/>
          <cell r="EK66"/>
          <cell r="EL66"/>
          <cell r="EM66"/>
          <cell r="EN66"/>
          <cell r="EO66"/>
          <cell r="EP66"/>
          <cell r="EQ66"/>
          <cell r="ER66"/>
          <cell r="ES66"/>
          <cell r="ET66"/>
          <cell r="EU66"/>
          <cell r="EV66"/>
          <cell r="EW66"/>
          <cell r="EX66"/>
          <cell r="EY66"/>
          <cell r="EZ66"/>
          <cell r="FA66"/>
          <cell r="FB66"/>
          <cell r="FC66"/>
          <cell r="FD66"/>
          <cell r="FE66"/>
          <cell r="FF66"/>
          <cell r="FG66"/>
          <cell r="FH66"/>
          <cell r="FI66"/>
          <cell r="FJ66"/>
          <cell r="FK66"/>
          <cell r="FL66"/>
          <cell r="FM66"/>
          <cell r="FN66"/>
          <cell r="FO66"/>
          <cell r="FP66"/>
          <cell r="FQ66"/>
          <cell r="FR66"/>
          <cell r="FS66"/>
          <cell r="FT66"/>
          <cell r="FU66"/>
          <cell r="FV66"/>
          <cell r="FW66"/>
          <cell r="FX66"/>
          <cell r="FY66"/>
          <cell r="FZ66">
            <v>37955</v>
          </cell>
          <cell r="GA66"/>
          <cell r="GB66"/>
          <cell r="GC66"/>
          <cell r="GD66"/>
          <cell r="GE66"/>
          <cell r="GF66"/>
          <cell r="GG66"/>
          <cell r="GH66"/>
          <cell r="GI66"/>
          <cell r="GJ66"/>
          <cell r="GK66"/>
          <cell r="GL66">
            <v>37590</v>
          </cell>
          <cell r="GM66"/>
          <cell r="GN66"/>
          <cell r="GO66"/>
          <cell r="GP66"/>
          <cell r="GQ66"/>
          <cell r="GR66"/>
          <cell r="GS66"/>
          <cell r="GT66"/>
          <cell r="GU66"/>
          <cell r="GV66"/>
          <cell r="GW66"/>
          <cell r="GX66"/>
          <cell r="GY66">
            <v>37590</v>
          </cell>
          <cell r="GZ66">
            <v>37590</v>
          </cell>
          <cell r="HA66">
            <v>37590</v>
          </cell>
          <cell r="HB66"/>
          <cell r="HC66"/>
          <cell r="HD66"/>
          <cell r="HE66"/>
          <cell r="HF66"/>
          <cell r="HG66"/>
          <cell r="HH66"/>
          <cell r="HI66"/>
          <cell r="HJ66">
            <v>0</v>
          </cell>
          <cell r="HK66"/>
          <cell r="HL66"/>
          <cell r="HQ66">
            <v>0</v>
          </cell>
          <cell r="HS66">
            <v>37590</v>
          </cell>
          <cell r="HT66"/>
          <cell r="HW66"/>
          <cell r="ID66">
            <v>0</v>
          </cell>
          <cell r="IE66">
            <v>0</v>
          </cell>
          <cell r="IF66">
            <v>37590</v>
          </cell>
          <cell r="IG66"/>
          <cell r="IH66"/>
          <cell r="IJ66"/>
          <cell r="IK66"/>
        </row>
        <row r="67">
          <cell r="A67" t="str">
            <v>SIBal&amp;PyGRMMM Col$Obligaciones laborales</v>
          </cell>
          <cell r="B67" t="str">
            <v>Bal&amp;PyG</v>
          </cell>
          <cell r="C67" t="str">
            <v>SI</v>
          </cell>
          <cell r="D67" t="str">
            <v>R</v>
          </cell>
          <cell r="E67" t="str">
            <v>M</v>
          </cell>
          <cell r="F67" t="str">
            <v>MM Col$</v>
          </cell>
          <cell r="G67" t="str">
            <v>LFS</v>
          </cell>
          <cell r="H67" t="str">
            <v>Obligaciones laborales</v>
          </cell>
          <cell r="I67">
            <v>37590</v>
          </cell>
          <cell r="J67">
            <v>37590</v>
          </cell>
          <cell r="K67">
            <v>37590</v>
          </cell>
          <cell r="L67"/>
          <cell r="M67"/>
          <cell r="N67"/>
          <cell r="O67"/>
          <cell r="P67"/>
          <cell r="Q67"/>
          <cell r="R67"/>
          <cell r="S67"/>
          <cell r="T67"/>
          <cell r="U67"/>
          <cell r="V67"/>
          <cell r="W67"/>
          <cell r="X67"/>
          <cell r="Y67"/>
          <cell r="Z67"/>
          <cell r="AA67"/>
          <cell r="AB67"/>
          <cell r="AC67"/>
          <cell r="AD67"/>
          <cell r="AE67"/>
          <cell r="AF67"/>
          <cell r="AG67"/>
          <cell r="AH67"/>
          <cell r="AI67">
            <v>37590</v>
          </cell>
          <cell r="AJ67"/>
          <cell r="AK67"/>
          <cell r="AL67"/>
          <cell r="AM67"/>
          <cell r="AN67">
            <v>37590</v>
          </cell>
          <cell r="AO67">
            <v>37590</v>
          </cell>
          <cell r="AP67"/>
          <cell r="AQ67"/>
          <cell r="AR67"/>
          <cell r="AS67"/>
          <cell r="AT67"/>
          <cell r="AU67"/>
          <cell r="AV67"/>
          <cell r="AW67"/>
          <cell r="AX67">
            <v>37590</v>
          </cell>
          <cell r="AY67"/>
          <cell r="AZ67">
            <v>37590</v>
          </cell>
          <cell r="BA67"/>
          <cell r="BB67">
            <v>37590</v>
          </cell>
          <cell r="BC67"/>
          <cell r="BD67"/>
          <cell r="BE67"/>
          <cell r="BF67"/>
          <cell r="BG67"/>
          <cell r="BH67"/>
          <cell r="BI67"/>
          <cell r="BJ67"/>
          <cell r="BK67"/>
          <cell r="BL67">
            <v>37590</v>
          </cell>
          <cell r="BM67"/>
          <cell r="BN67">
            <v>37590</v>
          </cell>
          <cell r="BO67"/>
          <cell r="BP67"/>
          <cell r="BQ67"/>
          <cell r="BR67"/>
          <cell r="BS67">
            <v>37590</v>
          </cell>
          <cell r="BT67"/>
          <cell r="BU67"/>
          <cell r="BV67"/>
          <cell r="BW67"/>
          <cell r="BX67"/>
          <cell r="BY67"/>
          <cell r="BZ67"/>
          <cell r="CA67"/>
          <cell r="CB67"/>
          <cell r="CC67"/>
          <cell r="CD67"/>
          <cell r="CE67"/>
          <cell r="CF67"/>
          <cell r="CG67"/>
          <cell r="CH67"/>
          <cell r="CI67"/>
          <cell r="CJ67"/>
          <cell r="CK67"/>
          <cell r="CL67"/>
          <cell r="CM67"/>
          <cell r="CN67"/>
          <cell r="CO67"/>
          <cell r="CP67"/>
          <cell r="CQ67"/>
          <cell r="CR67"/>
          <cell r="CS67"/>
          <cell r="CT67"/>
          <cell r="CU67"/>
          <cell r="CV67"/>
          <cell r="CW67"/>
          <cell r="CX67"/>
          <cell r="CY67"/>
          <cell r="CZ67">
            <v>37590</v>
          </cell>
          <cell r="DA67"/>
          <cell r="DB67">
            <v>37590</v>
          </cell>
          <cell r="DC67"/>
          <cell r="DD67"/>
          <cell r="DE67"/>
          <cell r="DF67"/>
          <cell r="DG67"/>
          <cell r="DH67">
            <v>66.79998779296875</v>
          </cell>
          <cell r="DI67"/>
          <cell r="DJ67">
            <v>66.8</v>
          </cell>
          <cell r="DK67"/>
          <cell r="DL67">
            <v>66.79998779296875</v>
          </cell>
          <cell r="DM67"/>
          <cell r="DN67"/>
          <cell r="DO67"/>
          <cell r="DP67"/>
          <cell r="DQ67">
            <v>111</v>
          </cell>
          <cell r="DR67"/>
          <cell r="DS67"/>
          <cell r="DT67"/>
          <cell r="DU67"/>
          <cell r="DV67"/>
          <cell r="DW67">
            <v>60.2</v>
          </cell>
          <cell r="DX67"/>
          <cell r="DY67"/>
          <cell r="DZ67">
            <v>59</v>
          </cell>
          <cell r="EA67"/>
          <cell r="EB67"/>
          <cell r="EC67"/>
          <cell r="ED67"/>
          <cell r="EE67"/>
          <cell r="EF67"/>
          <cell r="EG67"/>
          <cell r="EH67"/>
          <cell r="EI67"/>
          <cell r="EJ67"/>
          <cell r="EK67"/>
          <cell r="EL67"/>
          <cell r="EM67"/>
          <cell r="EN67"/>
          <cell r="EO67"/>
          <cell r="EP67"/>
          <cell r="EQ67"/>
          <cell r="ER67"/>
          <cell r="ES67"/>
          <cell r="ET67"/>
          <cell r="EU67"/>
          <cell r="EV67"/>
          <cell r="EW67"/>
          <cell r="EX67"/>
          <cell r="EY67"/>
          <cell r="EZ67"/>
          <cell r="FA67"/>
          <cell r="FB67"/>
          <cell r="FC67"/>
          <cell r="FD67"/>
          <cell r="FE67"/>
          <cell r="FF67"/>
          <cell r="FG67"/>
          <cell r="FH67"/>
          <cell r="FI67"/>
          <cell r="FJ67"/>
          <cell r="FK67"/>
          <cell r="FL67"/>
          <cell r="FM67"/>
          <cell r="FN67"/>
          <cell r="FO67"/>
          <cell r="FP67"/>
          <cell r="FQ67"/>
          <cell r="FR67"/>
          <cell r="FS67"/>
          <cell r="FT67"/>
          <cell r="FU67"/>
          <cell r="FV67"/>
          <cell r="FW67"/>
          <cell r="FX67"/>
          <cell r="FY67"/>
          <cell r="FZ67"/>
          <cell r="GA67"/>
          <cell r="GB67"/>
          <cell r="GC67"/>
          <cell r="GD67"/>
          <cell r="GE67"/>
          <cell r="GF67"/>
          <cell r="GG67"/>
          <cell r="GH67"/>
          <cell r="GI67"/>
          <cell r="GJ67"/>
          <cell r="GK67"/>
          <cell r="GL67"/>
          <cell r="GM67"/>
          <cell r="GN67"/>
          <cell r="GO67"/>
          <cell r="GP67"/>
          <cell r="GQ67"/>
          <cell r="GR67"/>
          <cell r="GS67"/>
          <cell r="GT67"/>
          <cell r="GU67"/>
          <cell r="GV67"/>
          <cell r="GW67"/>
          <cell r="GX67"/>
          <cell r="GY67">
            <v>59</v>
          </cell>
          <cell r="GZ67">
            <v>59</v>
          </cell>
          <cell r="HA67">
            <v>59</v>
          </cell>
          <cell r="HB67"/>
          <cell r="HC67"/>
          <cell r="HD67"/>
          <cell r="HE67"/>
          <cell r="HF67"/>
          <cell r="HG67"/>
          <cell r="HH67"/>
          <cell r="HI67"/>
          <cell r="HJ67">
            <v>0</v>
          </cell>
          <cell r="HK67"/>
          <cell r="HL67"/>
          <cell r="HQ67">
            <v>0</v>
          </cell>
          <cell r="HS67">
            <v>59</v>
          </cell>
          <cell r="HT67"/>
          <cell r="HW67"/>
          <cell r="ID67">
            <v>0</v>
          </cell>
          <cell r="IE67">
            <v>0</v>
          </cell>
          <cell r="IF67">
            <v>59</v>
          </cell>
          <cell r="IG67"/>
          <cell r="IH67"/>
          <cell r="IJ67"/>
          <cell r="IK67"/>
        </row>
        <row r="68">
          <cell r="H68"/>
          <cell r="I68">
            <v>59</v>
          </cell>
          <cell r="J68">
            <v>59</v>
          </cell>
          <cell r="K68">
            <v>59</v>
          </cell>
          <cell r="L68"/>
          <cell r="M68"/>
          <cell r="N68"/>
          <cell r="O68"/>
          <cell r="P68">
            <v>59</v>
          </cell>
          <cell r="Q68"/>
          <cell r="R68"/>
          <cell r="S68"/>
          <cell r="T68"/>
          <cell r="U68"/>
          <cell r="V68"/>
          <cell r="W68"/>
          <cell r="X68"/>
          <cell r="Y68"/>
          <cell r="Z68"/>
          <cell r="AA68"/>
          <cell r="AB68"/>
          <cell r="AC68"/>
          <cell r="AD68"/>
          <cell r="AE68"/>
          <cell r="AF68">
            <v>0</v>
          </cell>
          <cell r="AG68">
            <v>0</v>
          </cell>
          <cell r="AH68">
            <v>0</v>
          </cell>
          <cell r="AI68">
            <v>59</v>
          </cell>
          <cell r="AJ68">
            <v>59</v>
          </cell>
          <cell r="AK68">
            <v>0</v>
          </cell>
          <cell r="AL68">
            <v>59</v>
          </cell>
          <cell r="AM68"/>
          <cell r="AN68">
            <v>59</v>
          </cell>
          <cell r="AO68">
            <v>59</v>
          </cell>
          <cell r="AP68"/>
          <cell r="AQ68"/>
          <cell r="AR68"/>
          <cell r="AS68"/>
          <cell r="AT68"/>
          <cell r="AU68"/>
          <cell r="AV68"/>
          <cell r="AW68"/>
          <cell r="AY68">
            <v>0</v>
          </cell>
          <cell r="AZ68">
            <v>0</v>
          </cell>
          <cell r="BA68">
            <v>0</v>
          </cell>
          <cell r="BB68">
            <v>59</v>
          </cell>
          <cell r="BC68">
            <v>59</v>
          </cell>
          <cell r="BD68">
            <v>59</v>
          </cell>
          <cell r="BE68">
            <v>59</v>
          </cell>
          <cell r="BF68"/>
          <cell r="BG68"/>
          <cell r="BH68"/>
          <cell r="BI68">
            <v>59</v>
          </cell>
          <cell r="BJ68">
            <v>59</v>
          </cell>
          <cell r="BK68">
            <v>59</v>
          </cell>
          <cell r="BL68">
            <v>59</v>
          </cell>
          <cell r="BM68"/>
          <cell r="BN68">
            <v>59</v>
          </cell>
          <cell r="BO68"/>
          <cell r="BP68"/>
          <cell r="BQ68"/>
          <cell r="BR68"/>
          <cell r="BS68">
            <v>0</v>
          </cell>
          <cell r="BT68"/>
          <cell r="BU68">
            <v>59</v>
          </cell>
          <cell r="BV68">
            <v>0</v>
          </cell>
          <cell r="BW68">
            <v>0</v>
          </cell>
          <cell r="BX68">
            <v>59</v>
          </cell>
          <cell r="BY68"/>
          <cell r="BZ68">
            <v>59</v>
          </cell>
          <cell r="CA68">
            <v>59</v>
          </cell>
          <cell r="CB68"/>
          <cell r="CC68"/>
          <cell r="CD68"/>
          <cell r="CE68"/>
          <cell r="CF68"/>
          <cell r="CG68"/>
          <cell r="CH68">
            <v>59</v>
          </cell>
          <cell r="CI68">
            <v>0</v>
          </cell>
          <cell r="CJ68">
            <v>0</v>
          </cell>
          <cell r="CK68"/>
          <cell r="CL68">
            <v>59</v>
          </cell>
          <cell r="CM68">
            <v>59</v>
          </cell>
          <cell r="CN68">
            <v>59</v>
          </cell>
          <cell r="CO68"/>
          <cell r="CP68"/>
          <cell r="CQ68"/>
          <cell r="CR68"/>
          <cell r="CS68"/>
          <cell r="CT68"/>
          <cell r="CU68">
            <v>59</v>
          </cell>
          <cell r="CV68">
            <v>0</v>
          </cell>
          <cell r="CW68">
            <v>0</v>
          </cell>
          <cell r="CX68"/>
          <cell r="CY68">
            <v>59</v>
          </cell>
          <cell r="CZ68">
            <v>59</v>
          </cell>
          <cell r="DA68">
            <v>59</v>
          </cell>
          <cell r="DB68">
            <v>59</v>
          </cell>
          <cell r="DC68"/>
          <cell r="DD68"/>
          <cell r="DE68"/>
          <cell r="DF68"/>
          <cell r="DG68"/>
          <cell r="DH68">
            <v>59</v>
          </cell>
          <cell r="DI68"/>
          <cell r="DJ68"/>
          <cell r="DK68"/>
          <cell r="DL68">
            <v>59</v>
          </cell>
          <cell r="DM68"/>
          <cell r="DN68"/>
          <cell r="DO68"/>
          <cell r="DP68"/>
          <cell r="DQ68"/>
          <cell r="DR68"/>
          <cell r="DS68"/>
          <cell r="DT68"/>
          <cell r="DU68"/>
          <cell r="DV68"/>
          <cell r="DW68"/>
          <cell r="DX68"/>
          <cell r="DY68"/>
          <cell r="DZ68"/>
          <cell r="EA68"/>
          <cell r="EB68"/>
          <cell r="EC68"/>
          <cell r="ED68"/>
          <cell r="EE68"/>
          <cell r="EF68"/>
          <cell r="EG68"/>
          <cell r="EH68"/>
          <cell r="EI68"/>
          <cell r="EJ68"/>
          <cell r="EK68"/>
          <cell r="EL68"/>
          <cell r="EM68"/>
          <cell r="EN68"/>
          <cell r="EO68"/>
          <cell r="EP68"/>
          <cell r="EQ68"/>
          <cell r="ER68"/>
          <cell r="ES68"/>
          <cell r="ET68"/>
          <cell r="EU68"/>
          <cell r="EV68"/>
          <cell r="EW68"/>
          <cell r="EX68"/>
          <cell r="EY68"/>
          <cell r="EZ68"/>
          <cell r="FA68"/>
          <cell r="FB68"/>
          <cell r="FC68"/>
          <cell r="FD68"/>
          <cell r="FE68"/>
          <cell r="FF68"/>
          <cell r="FG68"/>
          <cell r="FH68"/>
          <cell r="FI68"/>
          <cell r="FJ68"/>
          <cell r="FK68"/>
          <cell r="FL68"/>
          <cell r="FM68"/>
          <cell r="FN68"/>
          <cell r="FO68"/>
          <cell r="FP68"/>
          <cell r="FQ68"/>
          <cell r="FR68"/>
          <cell r="FS68"/>
          <cell r="FT68"/>
          <cell r="FU68"/>
          <cell r="FV68"/>
          <cell r="FW68"/>
          <cell r="FX68"/>
          <cell r="FY68"/>
          <cell r="FZ68"/>
          <cell r="GA68"/>
          <cell r="GB68"/>
          <cell r="GC68"/>
          <cell r="GD68"/>
          <cell r="GE68"/>
          <cell r="GF68"/>
          <cell r="GG68"/>
          <cell r="GH68"/>
          <cell r="GI68"/>
          <cell r="GJ68"/>
          <cell r="GK68"/>
          <cell r="GL68"/>
          <cell r="GM68"/>
          <cell r="GN68"/>
          <cell r="GO68"/>
          <cell r="GP68"/>
          <cell r="GQ68"/>
          <cell r="GR68"/>
          <cell r="GS68"/>
          <cell r="GT68"/>
          <cell r="GU68"/>
          <cell r="GV68"/>
          <cell r="GW68"/>
          <cell r="GX68"/>
          <cell r="GY68">
            <v>59</v>
          </cell>
          <cell r="GZ68">
            <v>59</v>
          </cell>
          <cell r="HA68">
            <v>59</v>
          </cell>
          <cell r="HB68"/>
          <cell r="HC68"/>
          <cell r="HD68"/>
          <cell r="HE68"/>
          <cell r="HF68"/>
          <cell r="HG68"/>
          <cell r="HH68"/>
          <cell r="HI68"/>
          <cell r="HJ68">
            <v>0</v>
          </cell>
          <cell r="HK68"/>
          <cell r="HL68"/>
          <cell r="HQ68">
            <v>0</v>
          </cell>
          <cell r="HS68">
            <v>59</v>
          </cell>
          <cell r="HT68"/>
          <cell r="HW68"/>
          <cell r="ID68">
            <v>0</v>
          </cell>
          <cell r="IE68">
            <v>0</v>
          </cell>
          <cell r="IF68">
            <v>59</v>
          </cell>
          <cell r="IG68"/>
          <cell r="IH68"/>
          <cell r="IJ68"/>
          <cell r="IK68"/>
        </row>
        <row r="69">
          <cell r="A69" t="str">
            <v>SIBal&amp;PyGRMMM Col$Obligaciones Financieras CP</v>
          </cell>
          <cell r="B69" t="str">
            <v>Bal&amp;PyG</v>
          </cell>
          <cell r="C69" t="str">
            <v>SI</v>
          </cell>
          <cell r="D69" t="str">
            <v>R</v>
          </cell>
          <cell r="E69" t="str">
            <v>M</v>
          </cell>
          <cell r="F69" t="str">
            <v>MM Col$</v>
          </cell>
          <cell r="G69" t="str">
            <v>LFS</v>
          </cell>
          <cell r="H69" t="str">
            <v>Obligaciones Financieras CP</v>
          </cell>
          <cell r="I69">
            <v>59</v>
          </cell>
          <cell r="J69">
            <v>59</v>
          </cell>
          <cell r="K69">
            <v>59</v>
          </cell>
          <cell r="L69"/>
          <cell r="M69"/>
          <cell r="N69"/>
          <cell r="O69"/>
          <cell r="P69"/>
          <cell r="Q69"/>
          <cell r="R69"/>
          <cell r="S69"/>
          <cell r="T69"/>
          <cell r="U69"/>
          <cell r="V69"/>
          <cell r="W69"/>
          <cell r="X69"/>
          <cell r="Y69"/>
          <cell r="Z69">
            <v>8486.8000000000011</v>
          </cell>
          <cell r="AA69"/>
          <cell r="AB69">
            <v>6800</v>
          </cell>
          <cell r="AC69"/>
          <cell r="AD69"/>
          <cell r="AE69"/>
          <cell r="AF69">
            <v>0</v>
          </cell>
          <cell r="AG69"/>
          <cell r="AH69">
            <v>0</v>
          </cell>
          <cell r="AI69">
            <v>4841.5</v>
          </cell>
          <cell r="AJ69">
            <v>0</v>
          </cell>
          <cell r="AK69"/>
          <cell r="AL69">
            <v>4841.5</v>
          </cell>
          <cell r="AM69"/>
          <cell r="AN69">
            <v>208324.7</v>
          </cell>
          <cell r="AO69">
            <v>0</v>
          </cell>
          <cell r="AP69">
            <v>253682.2</v>
          </cell>
          <cell r="AQ69">
            <v>252315.7</v>
          </cell>
          <cell r="AR69">
            <v>292996.2</v>
          </cell>
          <cell r="AS69">
            <v>1000</v>
          </cell>
          <cell r="AT69">
            <v>208324.7</v>
          </cell>
          <cell r="AU69">
            <v>0</v>
          </cell>
          <cell r="AV69">
            <v>206609.3</v>
          </cell>
          <cell r="AW69">
            <v>221408.5</v>
          </cell>
          <cell r="AX69">
            <v>69841.599999999991</v>
          </cell>
          <cell r="AY69">
            <v>217803.40000000002</v>
          </cell>
          <cell r="AZ69">
            <v>660144.39999999991</v>
          </cell>
          <cell r="BA69">
            <v>222112.7</v>
          </cell>
          <cell r="BB69">
            <v>794658.70000000007</v>
          </cell>
          <cell r="BC69">
            <v>269039.5</v>
          </cell>
          <cell r="BD69">
            <v>69841.599999999991</v>
          </cell>
          <cell r="BE69">
            <v>260821.69999999998</v>
          </cell>
          <cell r="BF69">
            <v>660144.39999999991</v>
          </cell>
          <cell r="BG69">
            <v>258587.9</v>
          </cell>
          <cell r="BH69">
            <v>794658.70000000007</v>
          </cell>
          <cell r="BI69">
            <v>260584.39999999997</v>
          </cell>
          <cell r="BJ69">
            <v>784841.6</v>
          </cell>
          <cell r="BK69">
            <v>399451.10000000003</v>
          </cell>
          <cell r="BL69">
            <v>464516.2</v>
          </cell>
          <cell r="BM69">
            <v>397547.6</v>
          </cell>
          <cell r="BN69">
            <v>466233.3</v>
          </cell>
          <cell r="BO69">
            <v>450626.10000000003</v>
          </cell>
          <cell r="BP69">
            <v>596560.79999999993</v>
          </cell>
          <cell r="BQ69">
            <v>467592.7</v>
          </cell>
          <cell r="BR69">
            <v>464516.2</v>
          </cell>
          <cell r="BS69">
            <v>574889.79999999993</v>
          </cell>
          <cell r="BT69">
            <v>466233.3</v>
          </cell>
          <cell r="BU69">
            <v>453111.6</v>
          </cell>
          <cell r="BV69">
            <v>439265.19999999995</v>
          </cell>
          <cell r="BW69">
            <v>762101.50000000012</v>
          </cell>
          <cell r="BX69">
            <v>657395.99999999988</v>
          </cell>
          <cell r="BY69">
            <v>574889.79999999993</v>
          </cell>
          <cell r="BZ69">
            <v>582359</v>
          </cell>
          <cell r="CA69">
            <v>612837.19999999995</v>
          </cell>
          <cell r="CB69">
            <v>631978</v>
          </cell>
          <cell r="CC69">
            <v>584709</v>
          </cell>
          <cell r="CD69">
            <v>110000</v>
          </cell>
          <cell r="CE69">
            <v>0</v>
          </cell>
          <cell r="CF69">
            <v>0</v>
          </cell>
          <cell r="CG69">
            <v>0</v>
          </cell>
          <cell r="CH69">
            <v>53169.599999999999</v>
          </cell>
          <cell r="CI69">
            <v>143826.4</v>
          </cell>
          <cell r="CJ69">
            <v>162673.5</v>
          </cell>
          <cell r="CK69">
            <v>574889.79999999993</v>
          </cell>
          <cell r="CL69">
            <v>150757</v>
          </cell>
          <cell r="CM69">
            <v>72984</v>
          </cell>
          <cell r="CN69">
            <v>83193.100000000006</v>
          </cell>
          <cell r="CO69">
            <v>81837.900000000023</v>
          </cell>
          <cell r="CP69">
            <v>332624.71999999997</v>
          </cell>
          <cell r="CQ69">
            <v>319011.30000000005</v>
          </cell>
          <cell r="CR69">
            <v>265467.21999999997</v>
          </cell>
          <cell r="CS69">
            <v>232633.1</v>
          </cell>
          <cell r="CT69">
            <v>219511.62</v>
          </cell>
          <cell r="CU69">
            <v>193198.83000000002</v>
          </cell>
          <cell r="CV69">
            <v>130259.19</v>
          </cell>
          <cell r="CW69">
            <v>90686.200000000012</v>
          </cell>
          <cell r="CX69">
            <v>56462.130000000005</v>
          </cell>
          <cell r="CY69">
            <v>68712.13</v>
          </cell>
          <cell r="CZ69">
            <v>140173.54</v>
          </cell>
          <cell r="DA69">
            <v>49000</v>
          </cell>
          <cell r="DB69">
            <v>165729.37</v>
          </cell>
          <cell r="DC69">
            <v>49000</v>
          </cell>
          <cell r="DD69">
            <v>157057.65</v>
          </cell>
          <cell r="DE69">
            <v>165729.37</v>
          </cell>
          <cell r="DF69">
            <v>140173.54</v>
          </cell>
          <cell r="DG69">
            <v>48666.87</v>
          </cell>
          <cell r="DH69">
            <v>29123.899999999994</v>
          </cell>
          <cell r="DI69">
            <v>42104.67</v>
          </cell>
          <cell r="DJ69">
            <v>24550.37</v>
          </cell>
          <cell r="DK69">
            <v>3176.7100000000064</v>
          </cell>
          <cell r="DL69">
            <v>19310.349999999999</v>
          </cell>
          <cell r="DM69">
            <v>11459.25</v>
          </cell>
          <cell r="DN69">
            <v>29123.899999999994</v>
          </cell>
          <cell r="DO69">
            <v>27335.27</v>
          </cell>
          <cell r="DP69">
            <v>46796.02</v>
          </cell>
          <cell r="DQ69">
            <v>15025.51</v>
          </cell>
          <cell r="DR69">
            <v>19310.349999999999</v>
          </cell>
          <cell r="DS69">
            <v>27957.599999999999</v>
          </cell>
          <cell r="DT69">
            <v>41126.47</v>
          </cell>
          <cell r="DU69">
            <v>17053.73</v>
          </cell>
          <cell r="DV69">
            <v>10587.39</v>
          </cell>
          <cell r="DW69">
            <v>2395.59</v>
          </cell>
          <cell r="DX69">
            <v>2395.59</v>
          </cell>
          <cell r="DY69">
            <v>25481.1</v>
          </cell>
          <cell r="DZ69">
            <v>17810.75</v>
          </cell>
          <cell r="EA69">
            <v>20022.349999999999</v>
          </cell>
          <cell r="EB69">
            <v>20353.150000000001</v>
          </cell>
          <cell r="EC69">
            <v>20546.87</v>
          </cell>
          <cell r="ED69">
            <v>0</v>
          </cell>
          <cell r="EE69">
            <v>0</v>
          </cell>
          <cell r="EF69">
            <v>0</v>
          </cell>
          <cell r="EG69">
            <v>0</v>
          </cell>
          <cell r="EH69">
            <v>0</v>
          </cell>
          <cell r="EI69">
            <v>0</v>
          </cell>
          <cell r="EJ69">
            <v>0</v>
          </cell>
          <cell r="EK69">
            <v>0</v>
          </cell>
          <cell r="EL69">
            <v>0</v>
          </cell>
          <cell r="EM69">
            <v>0</v>
          </cell>
          <cell r="EN69">
            <v>0</v>
          </cell>
          <cell r="EO69">
            <v>0</v>
          </cell>
          <cell r="EP69">
            <v>10.54</v>
          </cell>
          <cell r="EQ69">
            <v>0</v>
          </cell>
          <cell r="ER69">
            <v>0</v>
          </cell>
          <cell r="ES69">
            <v>0</v>
          </cell>
          <cell r="ET69">
            <v>0</v>
          </cell>
          <cell r="EU69">
            <v>20.760000000009313</v>
          </cell>
          <cell r="EV69">
            <v>20.760000000009313</v>
          </cell>
          <cell r="EW69">
            <v>20.760000000009313</v>
          </cell>
          <cell r="EX69">
            <v>22954.560000000001</v>
          </cell>
          <cell r="EY69">
            <v>4918.4399999999996</v>
          </cell>
          <cell r="EZ69">
            <v>0</v>
          </cell>
          <cell r="FA69">
            <v>0</v>
          </cell>
          <cell r="FB69">
            <v>19.049999999988358</v>
          </cell>
          <cell r="FC69">
            <v>0</v>
          </cell>
          <cell r="FD69">
            <v>0</v>
          </cell>
          <cell r="FE69">
            <v>0</v>
          </cell>
          <cell r="FF69">
            <v>0</v>
          </cell>
          <cell r="FG69">
            <v>0</v>
          </cell>
          <cell r="FH69">
            <v>0</v>
          </cell>
          <cell r="FI69">
            <v>1.1799999999930151</v>
          </cell>
          <cell r="FJ69">
            <v>44.820000000006985</v>
          </cell>
          <cell r="FK69">
            <v>1.4200000000128057</v>
          </cell>
          <cell r="FL69">
            <v>1.4200000000128057</v>
          </cell>
          <cell r="FM69">
            <v>51.649999999994179</v>
          </cell>
          <cell r="FN69">
            <v>903.98000000001048</v>
          </cell>
          <cell r="FO69">
            <v>1318.37</v>
          </cell>
          <cell r="FP69">
            <v>3599.320000000007</v>
          </cell>
          <cell r="FQ69">
            <v>25426.080000000002</v>
          </cell>
          <cell r="FR69">
            <v>145878.72</v>
          </cell>
          <cell r="FS69">
            <v>121739.13</v>
          </cell>
          <cell r="FT69">
            <v>115381.47</v>
          </cell>
          <cell r="FU69">
            <v>114306.91</v>
          </cell>
          <cell r="FV69">
            <v>114292.37</v>
          </cell>
          <cell r="FW69">
            <v>113495.22</v>
          </cell>
          <cell r="FX69">
            <v>111889.61</v>
          </cell>
          <cell r="FY69">
            <v>111540.39</v>
          </cell>
          <cell r="FZ69">
            <v>201171.99</v>
          </cell>
          <cell r="GA69">
            <v>212148.5</v>
          </cell>
          <cell r="GB69">
            <v>207603.84</v>
          </cell>
          <cell r="GC69">
            <v>166983.1</v>
          </cell>
          <cell r="GD69">
            <v>127630.17</v>
          </cell>
          <cell r="GE69">
            <v>140177.70000000001</v>
          </cell>
          <cell r="GF69">
            <v>127430.42</v>
          </cell>
          <cell r="GG69">
            <v>129655.35</v>
          </cell>
          <cell r="GH69">
            <v>158018.82999999999</v>
          </cell>
          <cell r="GI69"/>
          <cell r="GJ69"/>
          <cell r="GK69">
            <v>106453.19</v>
          </cell>
          <cell r="GL69">
            <v>112867.6</v>
          </cell>
          <cell r="GM69">
            <v>118500.5</v>
          </cell>
          <cell r="GN69">
            <v>123885.81</v>
          </cell>
          <cell r="GO69"/>
          <cell r="GP69"/>
          <cell r="GQ69">
            <v>123272.64</v>
          </cell>
          <cell r="GR69">
            <v>119175.84</v>
          </cell>
          <cell r="GS69"/>
          <cell r="GT69">
            <v>141843.60999999999</v>
          </cell>
          <cell r="GU69"/>
          <cell r="GV69"/>
          <cell r="GW69">
            <v>138317.60999999999</v>
          </cell>
          <cell r="GX69">
            <v>89132.268089999998</v>
          </cell>
          <cell r="GY69">
            <v>89132.25</v>
          </cell>
          <cell r="GZ69">
            <v>89132.25</v>
          </cell>
          <cell r="HA69">
            <v>89132.25</v>
          </cell>
          <cell r="HB69"/>
          <cell r="HC69"/>
          <cell r="HD69"/>
          <cell r="HE69"/>
          <cell r="HF69"/>
          <cell r="HG69"/>
          <cell r="HH69"/>
          <cell r="HI69"/>
          <cell r="HJ69">
            <v>0</v>
          </cell>
          <cell r="HK69"/>
          <cell r="HL69"/>
          <cell r="HQ69">
            <v>0</v>
          </cell>
          <cell r="HS69">
            <v>89132.25</v>
          </cell>
          <cell r="HT69"/>
          <cell r="HW69"/>
          <cell r="ID69">
            <v>0</v>
          </cell>
          <cell r="IE69">
            <v>0</v>
          </cell>
          <cell r="IF69">
            <v>89132.25</v>
          </cell>
          <cell r="IG69"/>
          <cell r="IH69"/>
          <cell r="IJ69"/>
          <cell r="IK69"/>
        </row>
        <row r="70">
          <cell r="A70" t="str">
            <v>SIBal&amp;PyGRMMM Col$Papeles Comerciales</v>
          </cell>
          <cell r="B70" t="str">
            <v>Bal&amp;PyG</v>
          </cell>
          <cell r="C70" t="str">
            <v>SI</v>
          </cell>
          <cell r="D70" t="str">
            <v>R</v>
          </cell>
          <cell r="E70" t="str">
            <v>M</v>
          </cell>
          <cell r="F70" t="str">
            <v>MM Col$</v>
          </cell>
          <cell r="G70" t="str">
            <v>LFS</v>
          </cell>
          <cell r="H70" t="str">
            <v>Papeles Comerciales</v>
          </cell>
          <cell r="I70">
            <v>89132.25</v>
          </cell>
          <cell r="J70">
            <v>89132.25</v>
          </cell>
          <cell r="K70">
            <v>89132.25</v>
          </cell>
          <cell r="L70"/>
          <cell r="M70"/>
          <cell r="N70"/>
          <cell r="O70"/>
          <cell r="P70"/>
          <cell r="Q70"/>
          <cell r="R70"/>
          <cell r="S70"/>
          <cell r="T70"/>
          <cell r="U70"/>
          <cell r="V70"/>
          <cell r="W70"/>
          <cell r="X70"/>
          <cell r="Y70"/>
          <cell r="Z70">
            <v>0</v>
          </cell>
          <cell r="AA70"/>
          <cell r="AB70">
            <v>0</v>
          </cell>
          <cell r="AC70"/>
          <cell r="AD70"/>
          <cell r="AE70"/>
          <cell r="AF70">
            <v>0</v>
          </cell>
          <cell r="AG70"/>
          <cell r="AH70">
            <v>0</v>
          </cell>
          <cell r="AI70">
            <v>0</v>
          </cell>
          <cell r="AJ70">
            <v>0</v>
          </cell>
          <cell r="AK70"/>
          <cell r="AL70">
            <v>0</v>
          </cell>
          <cell r="AM70"/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/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/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/>
          <cell r="CG70">
            <v>0</v>
          </cell>
          <cell r="CH70"/>
          <cell r="CI70"/>
          <cell r="CJ70"/>
          <cell r="CK70">
            <v>0</v>
          </cell>
          <cell r="CL70">
            <v>0</v>
          </cell>
          <cell r="CM70">
            <v>233652</v>
          </cell>
          <cell r="CN70">
            <v>233652</v>
          </cell>
          <cell r="CO70">
            <v>233652</v>
          </cell>
          <cell r="CP70">
            <v>233652</v>
          </cell>
          <cell r="CQ70">
            <v>233652</v>
          </cell>
          <cell r="CR70">
            <v>233652</v>
          </cell>
          <cell r="CS70">
            <v>233652</v>
          </cell>
          <cell r="CT70">
            <v>233652</v>
          </cell>
          <cell r="CU70">
            <v>233652</v>
          </cell>
          <cell r="CV70">
            <v>233652</v>
          </cell>
          <cell r="CW70">
            <v>233652</v>
          </cell>
          <cell r="CX70">
            <v>233652</v>
          </cell>
          <cell r="CY70">
            <v>0</v>
          </cell>
          <cell r="CZ70">
            <v>0</v>
          </cell>
          <cell r="DA70">
            <v>0</v>
          </cell>
          <cell r="DB70">
            <v>0</v>
          </cell>
          <cell r="DC70">
            <v>0</v>
          </cell>
          <cell r="DD70">
            <v>0</v>
          </cell>
          <cell r="DE70">
            <v>0</v>
          </cell>
          <cell r="DF70">
            <v>0</v>
          </cell>
          <cell r="DG70">
            <v>0</v>
          </cell>
          <cell r="DH70">
            <v>95000</v>
          </cell>
          <cell r="DI70">
            <v>0</v>
          </cell>
          <cell r="DJ70">
            <v>0</v>
          </cell>
          <cell r="DK70">
            <v>95000</v>
          </cell>
          <cell r="DL70">
            <v>75000</v>
          </cell>
          <cell r="DM70">
            <v>95000</v>
          </cell>
          <cell r="DN70">
            <v>95000</v>
          </cell>
          <cell r="DO70">
            <v>95000</v>
          </cell>
          <cell r="DP70">
            <v>95000</v>
          </cell>
          <cell r="DQ70">
            <v>95000</v>
          </cell>
          <cell r="DR70">
            <v>75000</v>
          </cell>
          <cell r="DS70">
            <v>75000</v>
          </cell>
          <cell r="DT70">
            <v>75000</v>
          </cell>
          <cell r="DU70">
            <v>106479</v>
          </cell>
          <cell r="DV70">
            <v>106479</v>
          </cell>
          <cell r="DW70">
            <v>106479</v>
          </cell>
          <cell r="DX70">
            <v>121500</v>
          </cell>
          <cell r="DY70">
            <v>121500</v>
          </cell>
          <cell r="DZ70">
            <v>121500</v>
          </cell>
          <cell r="EA70">
            <v>75500</v>
          </cell>
          <cell r="EB70">
            <v>75500</v>
          </cell>
          <cell r="EC70">
            <v>75500</v>
          </cell>
          <cell r="ED70">
            <v>120000</v>
          </cell>
          <cell r="EE70">
            <v>120000</v>
          </cell>
          <cell r="EF70">
            <v>120000</v>
          </cell>
          <cell r="EG70">
            <v>120000</v>
          </cell>
          <cell r="EH70">
            <v>120000</v>
          </cell>
          <cell r="EI70">
            <v>12000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>
            <v>0</v>
          </cell>
          <cell r="EO70">
            <v>0</v>
          </cell>
          <cell r="EP70">
            <v>0</v>
          </cell>
          <cell r="EQ70">
            <v>0</v>
          </cell>
          <cell r="ER70">
            <v>0</v>
          </cell>
          <cell r="ES70">
            <v>0</v>
          </cell>
          <cell r="ET70">
            <v>150000</v>
          </cell>
          <cell r="EU70">
            <v>150000</v>
          </cell>
          <cell r="EV70">
            <v>150000</v>
          </cell>
          <cell r="EW70">
            <v>150000</v>
          </cell>
          <cell r="EX70">
            <v>150000</v>
          </cell>
          <cell r="EY70">
            <v>150000</v>
          </cell>
          <cell r="EZ70">
            <v>150000</v>
          </cell>
          <cell r="FA70">
            <v>150000</v>
          </cell>
          <cell r="FB70">
            <v>150000</v>
          </cell>
          <cell r="FC70">
            <v>150000</v>
          </cell>
          <cell r="FD70">
            <v>150000</v>
          </cell>
          <cell r="FE70">
            <v>150000</v>
          </cell>
          <cell r="FF70">
            <v>150000</v>
          </cell>
          <cell r="FG70">
            <v>150000</v>
          </cell>
          <cell r="FH70">
            <v>150000</v>
          </cell>
          <cell r="FI70">
            <v>150000</v>
          </cell>
          <cell r="FJ70">
            <v>150000</v>
          </cell>
          <cell r="FK70">
            <v>150000</v>
          </cell>
          <cell r="FL70">
            <v>150000</v>
          </cell>
          <cell r="FM70">
            <v>150000</v>
          </cell>
          <cell r="FN70">
            <v>150000</v>
          </cell>
          <cell r="FO70">
            <v>150000</v>
          </cell>
          <cell r="FP70">
            <v>150000</v>
          </cell>
          <cell r="FQ70">
            <v>150000</v>
          </cell>
          <cell r="FR70"/>
          <cell r="FS70">
            <v>0</v>
          </cell>
          <cell r="FT70">
            <v>0</v>
          </cell>
          <cell r="FU70"/>
          <cell r="FV70"/>
          <cell r="FW70">
            <v>0</v>
          </cell>
          <cell r="FX70">
            <v>0</v>
          </cell>
          <cell r="FY70">
            <v>0</v>
          </cell>
          <cell r="FZ70"/>
          <cell r="GA70"/>
          <cell r="GB70"/>
          <cell r="GC70">
            <v>0</v>
          </cell>
          <cell r="GD70"/>
          <cell r="GE70"/>
          <cell r="GF70"/>
          <cell r="GG70"/>
          <cell r="GH70"/>
          <cell r="GI70"/>
          <cell r="GJ70"/>
          <cell r="GK70"/>
          <cell r="GL70"/>
          <cell r="GM70"/>
          <cell r="GN70"/>
          <cell r="GO70"/>
          <cell r="GP70"/>
          <cell r="GQ70"/>
          <cell r="GR70"/>
          <cell r="GS70"/>
          <cell r="GT70"/>
          <cell r="GU70"/>
          <cell r="GV70"/>
          <cell r="GW70"/>
          <cell r="GX70"/>
          <cell r="GY70">
            <v>0</v>
          </cell>
          <cell r="GZ70">
            <v>0</v>
          </cell>
          <cell r="HA70">
            <v>0</v>
          </cell>
          <cell r="HB70"/>
          <cell r="HC70"/>
          <cell r="HD70"/>
          <cell r="HE70"/>
          <cell r="HF70"/>
          <cell r="HG70"/>
          <cell r="HH70"/>
          <cell r="HI70"/>
          <cell r="HJ70">
            <v>0</v>
          </cell>
          <cell r="HK70"/>
          <cell r="HL70"/>
          <cell r="HQ70">
            <v>0</v>
          </cell>
          <cell r="HS70">
            <v>0</v>
          </cell>
          <cell r="HT70"/>
          <cell r="HW70"/>
          <cell r="ID70">
            <v>0</v>
          </cell>
          <cell r="IE70">
            <v>0</v>
          </cell>
          <cell r="IF70">
            <v>0</v>
          </cell>
          <cell r="IG70"/>
          <cell r="IH70"/>
          <cell r="IJ70"/>
          <cell r="IK70"/>
        </row>
        <row r="71">
          <cell r="A71" t="str">
            <v>SIBal&amp;PyGRMMM Col$Cuentas por Pagar</v>
          </cell>
          <cell r="B71" t="str">
            <v>Bal&amp;PyG</v>
          </cell>
          <cell r="C71" t="str">
            <v>SI</v>
          </cell>
          <cell r="D71" t="str">
            <v>R</v>
          </cell>
          <cell r="E71" t="str">
            <v>M</v>
          </cell>
          <cell r="F71" t="str">
            <v>MM Col$</v>
          </cell>
          <cell r="G71" t="str">
            <v>LFS</v>
          </cell>
          <cell r="H71" t="str">
            <v>Cuentas por Pagar</v>
          </cell>
          <cell r="I71">
            <v>0</v>
          </cell>
          <cell r="J71">
            <v>0</v>
          </cell>
          <cell r="K71">
            <v>0</v>
          </cell>
          <cell r="L71"/>
          <cell r="M71"/>
          <cell r="N71"/>
          <cell r="O71"/>
          <cell r="P71"/>
          <cell r="Q71"/>
          <cell r="R71"/>
          <cell r="S71"/>
          <cell r="T71"/>
          <cell r="U71"/>
          <cell r="V71"/>
          <cell r="W71"/>
          <cell r="X71"/>
          <cell r="Y71"/>
          <cell r="Z71">
            <v>13895.099999999999</v>
          </cell>
          <cell r="AA71"/>
          <cell r="AB71">
            <v>9868.3999999999942</v>
          </cell>
          <cell r="AC71"/>
          <cell r="AD71"/>
          <cell r="AE71"/>
          <cell r="AF71">
            <v>12125.099999999977</v>
          </cell>
          <cell r="AG71"/>
          <cell r="AH71">
            <v>9724.6000000000058</v>
          </cell>
          <cell r="AI71">
            <v>17745.100000000006</v>
          </cell>
          <cell r="AJ71">
            <v>18475.700000000041</v>
          </cell>
          <cell r="AK71"/>
          <cell r="AL71">
            <v>17745.100000000006</v>
          </cell>
          <cell r="AM71"/>
          <cell r="AN71">
            <v>10762.400000000009</v>
          </cell>
          <cell r="AO71">
            <v>14602.199999999997</v>
          </cell>
          <cell r="AP71">
            <v>22670.5</v>
          </cell>
          <cell r="AQ71">
            <v>13127.5</v>
          </cell>
          <cell r="AR71">
            <v>12592.899999999994</v>
          </cell>
          <cell r="AS71">
            <v>6127.2999999999884</v>
          </cell>
          <cell r="AT71">
            <v>10762.400000000009</v>
          </cell>
          <cell r="AU71">
            <v>14602.199999999997</v>
          </cell>
          <cell r="AV71">
            <v>12631.700000000012</v>
          </cell>
          <cell r="AW71">
            <v>14537.500000000029</v>
          </cell>
          <cell r="AX71">
            <v>23722.800000000017</v>
          </cell>
          <cell r="AY71">
            <v>12689.899999999994</v>
          </cell>
          <cell r="AZ71">
            <v>68141.899999999994</v>
          </cell>
          <cell r="BA71">
            <v>15714.400000000023</v>
          </cell>
          <cell r="BB71">
            <v>42764.600000000035</v>
          </cell>
          <cell r="BC71">
            <v>15455.5</v>
          </cell>
          <cell r="BD71">
            <v>23722.800000000017</v>
          </cell>
          <cell r="BE71">
            <v>40414.900000000052</v>
          </cell>
          <cell r="BF71">
            <v>68141.899999999994</v>
          </cell>
          <cell r="BG71">
            <v>46691.799999999988</v>
          </cell>
          <cell r="BH71">
            <v>42764.600000000035</v>
          </cell>
          <cell r="BI71">
            <v>19970</v>
          </cell>
          <cell r="BJ71">
            <v>14768.699999999993</v>
          </cell>
          <cell r="BK71">
            <v>13458.7</v>
          </cell>
          <cell r="BL71">
            <v>20497</v>
          </cell>
          <cell r="BM71">
            <v>16777.100000000002</v>
          </cell>
          <cell r="BN71">
            <v>18068.300000000017</v>
          </cell>
          <cell r="BO71">
            <v>16734.500000000015</v>
          </cell>
          <cell r="BP71">
            <v>14070.300000000003</v>
          </cell>
          <cell r="BQ71">
            <v>24714.699999999997</v>
          </cell>
          <cell r="BR71">
            <v>20497</v>
          </cell>
          <cell r="BS71">
            <v>38767</v>
          </cell>
          <cell r="BT71">
            <v>18068.300000000017</v>
          </cell>
          <cell r="BU71">
            <v>31644</v>
          </cell>
          <cell r="BV71">
            <v>27282.800000000017</v>
          </cell>
          <cell r="BW71">
            <v>31726</v>
          </cell>
          <cell r="BX71">
            <v>55312.499999999971</v>
          </cell>
          <cell r="BY71">
            <v>38767</v>
          </cell>
          <cell r="BZ71">
            <v>26109.4</v>
          </cell>
          <cell r="CA71">
            <v>21205.700000000004</v>
          </cell>
          <cell r="CB71">
            <v>17827.5</v>
          </cell>
          <cell r="CC71">
            <v>16049.500000000007</v>
          </cell>
          <cell r="CD71">
            <v>16373.199999999997</v>
          </cell>
          <cell r="CE71">
            <v>13615.299999999988</v>
          </cell>
          <cell r="CF71">
            <v>17217</v>
          </cell>
          <cell r="CG71">
            <v>21793.199999999997</v>
          </cell>
          <cell r="CH71">
            <v>27038.100000000006</v>
          </cell>
          <cell r="CI71">
            <v>29350.499999999985</v>
          </cell>
          <cell r="CJ71">
            <v>25324.800000000017</v>
          </cell>
          <cell r="CK71">
            <v>38767</v>
          </cell>
          <cell r="CL71">
            <v>19196.3</v>
          </cell>
          <cell r="CM71">
            <v>13791.4</v>
          </cell>
          <cell r="CN71">
            <v>15549.6</v>
          </cell>
          <cell r="CO71">
            <v>16624.509999999998</v>
          </cell>
          <cell r="CP71">
            <v>23991.41</v>
          </cell>
          <cell r="CQ71">
            <v>28779.8</v>
          </cell>
          <cell r="CR71">
            <v>20441.060000000001</v>
          </cell>
          <cell r="CS71">
            <v>15547.6</v>
          </cell>
          <cell r="CT71">
            <v>17064.11</v>
          </cell>
          <cell r="CU71">
            <v>17503.900000000001</v>
          </cell>
          <cell r="CV71">
            <v>18224.150000000001</v>
          </cell>
          <cell r="CW71">
            <v>18416.29</v>
          </cell>
          <cell r="CX71">
            <v>10052.77</v>
          </cell>
          <cell r="CY71">
            <v>3650.58</v>
          </cell>
          <cell r="CZ71">
            <v>4677.34</v>
          </cell>
          <cell r="DA71">
            <v>11824.7</v>
          </cell>
          <cell r="DB71">
            <v>4595.29</v>
          </cell>
          <cell r="DC71">
            <v>7307.51</v>
          </cell>
          <cell r="DD71">
            <v>6104.39</v>
          </cell>
          <cell r="DE71">
            <v>4595.29</v>
          </cell>
          <cell r="DF71">
            <v>4677.34</v>
          </cell>
          <cell r="DG71">
            <v>3182.03</v>
          </cell>
          <cell r="DH71">
            <v>6794.85</v>
          </cell>
          <cell r="DI71">
            <v>2957.52</v>
          </cell>
          <cell r="DJ71">
            <v>6683.08</v>
          </cell>
          <cell r="DK71">
            <v>13349.99</v>
          </cell>
          <cell r="DL71">
            <v>4450.8900000000003</v>
          </cell>
          <cell r="DM71">
            <v>11775.73</v>
          </cell>
          <cell r="DN71">
            <v>6794.85</v>
          </cell>
          <cell r="DO71">
            <v>4187.45</v>
          </cell>
          <cell r="DP71">
            <v>4006</v>
          </cell>
          <cell r="DQ71">
            <v>4772.7700000000004</v>
          </cell>
          <cell r="DR71">
            <v>4450.8900000000003</v>
          </cell>
          <cell r="DS71">
            <v>3182.35</v>
          </cell>
          <cell r="DT71">
            <v>3857.11</v>
          </cell>
          <cell r="DU71">
            <v>5491.88</v>
          </cell>
          <cell r="DV71">
            <v>3804.05</v>
          </cell>
          <cell r="DW71">
            <v>8844.18</v>
          </cell>
          <cell r="DX71">
            <v>11865.02</v>
          </cell>
          <cell r="DY71">
            <v>10087.120000000001</v>
          </cell>
          <cell r="DZ71">
            <v>10640.8</v>
          </cell>
          <cell r="EA71">
            <v>4202.2700000000004</v>
          </cell>
          <cell r="EB71">
            <v>2560.4699999999998</v>
          </cell>
          <cell r="EC71">
            <v>4904.6899999999996</v>
          </cell>
          <cell r="ED71">
            <v>1776.93</v>
          </cell>
          <cell r="EE71">
            <v>6090.15</v>
          </cell>
          <cell r="EF71">
            <v>4648.55</v>
          </cell>
          <cell r="EG71">
            <v>3866.2</v>
          </cell>
          <cell r="EH71">
            <v>6821.28</v>
          </cell>
          <cell r="EI71">
            <v>3127.26</v>
          </cell>
          <cell r="EJ71">
            <v>3842.94</v>
          </cell>
          <cell r="EK71">
            <v>2299.65</v>
          </cell>
          <cell r="EL71">
            <v>1781.86</v>
          </cell>
          <cell r="EM71">
            <v>1090.1099999999999</v>
          </cell>
          <cell r="EN71">
            <v>691.67</v>
          </cell>
          <cell r="EO71">
            <v>329.29</v>
          </cell>
          <cell r="EP71">
            <v>804.08</v>
          </cell>
          <cell r="EQ71">
            <v>902.49</v>
          </cell>
          <cell r="ER71">
            <v>1359.42</v>
          </cell>
          <cell r="ES71">
            <v>1600.07</v>
          </cell>
          <cell r="ET71">
            <v>11103.16</v>
          </cell>
          <cell r="EU71">
            <v>11169.35</v>
          </cell>
          <cell r="EV71">
            <v>12858.53</v>
          </cell>
          <cell r="EW71">
            <v>12236.19</v>
          </cell>
          <cell r="EX71">
            <v>5970.26</v>
          </cell>
          <cell r="EY71">
            <v>4577.66</v>
          </cell>
          <cell r="EZ71">
            <v>7373.31</v>
          </cell>
          <cell r="FA71">
            <v>6763.64</v>
          </cell>
          <cell r="FB71">
            <v>5477.44</v>
          </cell>
          <cell r="FC71">
            <v>4689.8500000000004</v>
          </cell>
          <cell r="FD71">
            <v>4141.28</v>
          </cell>
          <cell r="FE71">
            <v>3330.35</v>
          </cell>
          <cell r="FF71">
            <v>13594.07</v>
          </cell>
          <cell r="FG71">
            <v>12367.03</v>
          </cell>
          <cell r="FH71">
            <v>12606.8</v>
          </cell>
          <cell r="FI71">
            <v>11564.86</v>
          </cell>
          <cell r="FJ71">
            <v>7111.58</v>
          </cell>
          <cell r="FK71">
            <v>5814.88</v>
          </cell>
          <cell r="FL71">
            <v>6756.6</v>
          </cell>
          <cell r="FM71">
            <v>5825.18</v>
          </cell>
          <cell r="FN71">
            <v>4441.6899999999996</v>
          </cell>
          <cell r="FO71">
            <v>3390.68</v>
          </cell>
          <cell r="FP71">
            <v>3957.51</v>
          </cell>
          <cell r="FQ71">
            <v>3395.29</v>
          </cell>
          <cell r="FR71">
            <v>4655.78</v>
          </cell>
          <cell r="FS71">
            <v>5059.5600000000004</v>
          </cell>
          <cell r="FT71">
            <v>6358.99</v>
          </cell>
          <cell r="FU71">
            <v>6271</v>
          </cell>
          <cell r="FV71">
            <v>2181.1</v>
          </cell>
          <cell r="FW71">
            <v>2834</v>
          </cell>
          <cell r="FX71">
            <v>3604.82</v>
          </cell>
          <cell r="FY71">
            <v>1725.8</v>
          </cell>
          <cell r="FZ71">
            <v>4489.22</v>
          </cell>
          <cell r="GA71">
            <v>4865.41</v>
          </cell>
          <cell r="GB71">
            <v>3112.45</v>
          </cell>
          <cell r="GC71">
            <v>4861.0600000000004</v>
          </cell>
          <cell r="GD71">
            <v>5385.51</v>
          </cell>
          <cell r="GE71">
            <v>4203.92</v>
          </cell>
          <cell r="GF71">
            <v>5906.23</v>
          </cell>
          <cell r="GG71">
            <v>6002.6</v>
          </cell>
          <cell r="GH71">
            <v>4059.08</v>
          </cell>
          <cell r="GI71"/>
          <cell r="GJ71"/>
          <cell r="GK71">
            <v>5851.9</v>
          </cell>
          <cell r="GL71">
            <v>3991.58</v>
          </cell>
          <cell r="GM71">
            <v>3848.5</v>
          </cell>
          <cell r="GN71">
            <v>5944.93</v>
          </cell>
          <cell r="GO71"/>
          <cell r="GP71"/>
          <cell r="GQ71">
            <v>6131.25</v>
          </cell>
          <cell r="GR71">
            <v>9228.3799999999992</v>
          </cell>
          <cell r="GS71"/>
          <cell r="GT71">
            <v>4633.8999999999996</v>
          </cell>
          <cell r="GU71"/>
          <cell r="GV71"/>
          <cell r="GW71">
            <v>4827.17</v>
          </cell>
          <cell r="GX71">
            <v>2750.964907</v>
          </cell>
          <cell r="GY71">
            <v>2750.96484375</v>
          </cell>
          <cell r="GZ71">
            <v>2750.96484375</v>
          </cell>
          <cell r="HA71">
            <v>2750.96484375</v>
          </cell>
          <cell r="HB71"/>
          <cell r="HC71"/>
          <cell r="HD71"/>
          <cell r="HE71"/>
          <cell r="HF71"/>
          <cell r="HG71"/>
          <cell r="HH71"/>
          <cell r="HI71"/>
          <cell r="HJ71">
            <v>0</v>
          </cell>
          <cell r="HK71"/>
          <cell r="HL71"/>
          <cell r="HQ71">
            <v>0</v>
          </cell>
          <cell r="HS71">
            <v>2750.96484375</v>
          </cell>
          <cell r="HT71"/>
          <cell r="HW71"/>
          <cell r="ID71">
            <v>0</v>
          </cell>
          <cell r="IE71">
            <v>0</v>
          </cell>
          <cell r="IF71">
            <v>2750.96484375</v>
          </cell>
          <cell r="IG71"/>
          <cell r="IH71"/>
          <cell r="IJ71"/>
          <cell r="IK71"/>
        </row>
        <row r="72">
          <cell r="A72" t="str">
            <v>SIBal&amp;PyGRMMM Col$Dividendos</v>
          </cell>
          <cell r="B72" t="str">
            <v>Bal&amp;PyG</v>
          </cell>
          <cell r="C72" t="str">
            <v>SI</v>
          </cell>
          <cell r="D72" t="str">
            <v>R</v>
          </cell>
          <cell r="E72" t="str">
            <v>M</v>
          </cell>
          <cell r="F72" t="str">
            <v>MM Col$</v>
          </cell>
          <cell r="G72" t="str">
            <v>LFS</v>
          </cell>
          <cell r="H72" t="str">
            <v>Dividendos</v>
          </cell>
          <cell r="I72">
            <v>2750.96484375</v>
          </cell>
          <cell r="J72">
            <v>2750.96484375</v>
          </cell>
          <cell r="K72">
            <v>2750.96484375</v>
          </cell>
          <cell r="L72"/>
          <cell r="M72"/>
          <cell r="N72"/>
          <cell r="O72"/>
          <cell r="P72"/>
          <cell r="Q72"/>
          <cell r="R72"/>
          <cell r="S72"/>
          <cell r="T72"/>
          <cell r="U72"/>
          <cell r="V72"/>
          <cell r="W72"/>
          <cell r="X72"/>
          <cell r="Y72"/>
          <cell r="Z72">
            <v>1208.2</v>
          </cell>
          <cell r="AA72"/>
          <cell r="AB72">
            <v>67623.600000000006</v>
          </cell>
          <cell r="AC72"/>
          <cell r="AD72"/>
          <cell r="AE72"/>
          <cell r="AF72">
            <v>139239.70000000001</v>
          </cell>
          <cell r="AG72"/>
          <cell r="AH72">
            <v>139239.79999999999</v>
          </cell>
          <cell r="AI72">
            <v>210698.7</v>
          </cell>
          <cell r="AJ72">
            <v>139256.9</v>
          </cell>
          <cell r="AK72"/>
          <cell r="AL72">
            <v>210698.7</v>
          </cell>
          <cell r="AM72"/>
          <cell r="AN72">
            <v>92816.2</v>
          </cell>
          <cell r="AO72">
            <v>67638.3</v>
          </cell>
          <cell r="AP72">
            <v>26996.9</v>
          </cell>
          <cell r="AQ72">
            <v>26996.9</v>
          </cell>
          <cell r="AR72">
            <v>92816.2</v>
          </cell>
          <cell r="AS72">
            <v>67637.2</v>
          </cell>
          <cell r="AT72">
            <v>92816.2</v>
          </cell>
          <cell r="AU72">
            <v>67638.3</v>
          </cell>
          <cell r="AV72">
            <v>92877.4</v>
          </cell>
          <cell r="AW72">
            <v>158481.1</v>
          </cell>
          <cell r="AX72">
            <v>210870.8</v>
          </cell>
          <cell r="AY72">
            <v>158486.39999999999</v>
          </cell>
          <cell r="AZ72">
            <v>210874.6</v>
          </cell>
          <cell r="BA72">
            <v>158486.39999999999</v>
          </cell>
          <cell r="BB72">
            <v>282483</v>
          </cell>
          <cell r="BC72">
            <v>224099.4</v>
          </cell>
          <cell r="BD72">
            <v>210870.8</v>
          </cell>
          <cell r="BE72">
            <v>224100.4</v>
          </cell>
          <cell r="BF72">
            <v>210874.6</v>
          </cell>
          <cell r="BG72">
            <v>224102</v>
          </cell>
          <cell r="BH72">
            <v>282483</v>
          </cell>
          <cell r="BI72">
            <v>289716.8</v>
          </cell>
          <cell r="BJ72">
            <v>26988.7</v>
          </cell>
          <cell r="BK72">
            <v>27038.2</v>
          </cell>
          <cell r="BL72">
            <v>151078.39999999999</v>
          </cell>
          <cell r="BM72">
            <v>27038.2</v>
          </cell>
          <cell r="BN72">
            <v>151089.79999999999</v>
          </cell>
          <cell r="BO72">
            <v>89013.4</v>
          </cell>
          <cell r="BP72">
            <v>89055</v>
          </cell>
          <cell r="BQ72">
            <v>89121.3</v>
          </cell>
          <cell r="BR72">
            <v>151078.39999999999</v>
          </cell>
          <cell r="BS72">
            <v>283715.40000000002</v>
          </cell>
          <cell r="BT72">
            <v>151089.79999999999</v>
          </cell>
          <cell r="BU72">
            <v>151090.29999999999</v>
          </cell>
          <cell r="BV72">
            <v>213088.3</v>
          </cell>
          <cell r="BW72">
            <v>213088.7</v>
          </cell>
          <cell r="BX72">
            <v>213088.9</v>
          </cell>
          <cell r="BY72">
            <v>283715.40000000002</v>
          </cell>
          <cell r="BZ72">
            <v>35595.699999999997</v>
          </cell>
          <cell r="CA72">
            <v>35598.699999999997</v>
          </cell>
          <cell r="CB72">
            <v>69575.5</v>
          </cell>
          <cell r="CC72">
            <v>35039.599999999999</v>
          </cell>
          <cell r="CD72">
            <v>35097.300000000003</v>
          </cell>
          <cell r="CE72">
            <v>69137.600000000006</v>
          </cell>
          <cell r="CF72">
            <v>69135.5</v>
          </cell>
          <cell r="CG72">
            <v>69166</v>
          </cell>
          <cell r="CH72">
            <v>103096.4</v>
          </cell>
          <cell r="CI72">
            <v>103104.2</v>
          </cell>
          <cell r="CJ72">
            <v>103200.2</v>
          </cell>
          <cell r="CK72">
            <v>283715.40000000002</v>
          </cell>
          <cell r="CL72">
            <v>137148.79999999999</v>
          </cell>
          <cell r="CM72">
            <v>1131</v>
          </cell>
          <cell r="CN72">
            <v>1139.9000000000001</v>
          </cell>
          <cell r="CO72">
            <v>7421.86</v>
          </cell>
          <cell r="CP72">
            <v>32582.12</v>
          </cell>
          <cell r="CQ72">
            <v>32601.08</v>
          </cell>
          <cell r="CR72">
            <v>63976.38</v>
          </cell>
          <cell r="CS72">
            <v>63981.8</v>
          </cell>
          <cell r="CT72">
            <v>63987.56</v>
          </cell>
          <cell r="CU72">
            <v>95436.58</v>
          </cell>
          <cell r="CV72">
            <v>95438.69</v>
          </cell>
          <cell r="CW72">
            <v>95441.35</v>
          </cell>
          <cell r="CX72">
            <v>126922.61</v>
          </cell>
          <cell r="CY72">
            <v>1261.03</v>
          </cell>
          <cell r="CZ72">
            <v>60169.919999999998</v>
          </cell>
          <cell r="DA72">
            <v>1275.7</v>
          </cell>
          <cell r="DB72">
            <v>30682.28</v>
          </cell>
          <cell r="DC72">
            <v>30642.99</v>
          </cell>
          <cell r="DD72">
            <v>30679.200000000001</v>
          </cell>
          <cell r="DE72">
            <v>30682.28</v>
          </cell>
          <cell r="DF72">
            <v>60169.919999999998</v>
          </cell>
          <cell r="DG72">
            <v>60218.38</v>
          </cell>
          <cell r="DH72">
            <v>119364.07</v>
          </cell>
          <cell r="DI72">
            <v>60262.75</v>
          </cell>
          <cell r="DJ72">
            <v>89749.51</v>
          </cell>
          <cell r="DK72">
            <v>89752.94</v>
          </cell>
          <cell r="DL72">
            <v>28440.76</v>
          </cell>
          <cell r="DM72">
            <v>89790.47</v>
          </cell>
          <cell r="DN72">
            <v>119364.07</v>
          </cell>
          <cell r="DO72">
            <v>1282.73</v>
          </cell>
          <cell r="DP72">
            <v>1303.22</v>
          </cell>
          <cell r="DQ72">
            <v>28440.76</v>
          </cell>
          <cell r="DR72">
            <v>28440.76</v>
          </cell>
          <cell r="DS72">
            <v>28444.799999999999</v>
          </cell>
          <cell r="DT72">
            <v>55626.74</v>
          </cell>
          <cell r="DU72">
            <v>55626.74</v>
          </cell>
          <cell r="DV72">
            <v>54276.51</v>
          </cell>
          <cell r="DW72">
            <v>80821</v>
          </cell>
          <cell r="DX72">
            <v>80821</v>
          </cell>
          <cell r="DY72">
            <v>80821</v>
          </cell>
          <cell r="DZ72">
            <v>107396.27</v>
          </cell>
          <cell r="EA72">
            <v>1280.25</v>
          </cell>
          <cell r="EB72">
            <v>1282.3699999999999</v>
          </cell>
          <cell r="EC72">
            <v>25431.21</v>
          </cell>
          <cell r="ED72">
            <v>25432.32</v>
          </cell>
          <cell r="EE72">
            <v>25433.73</v>
          </cell>
          <cell r="EF72">
            <v>49604.04</v>
          </cell>
          <cell r="EG72">
            <v>49604.04</v>
          </cell>
          <cell r="EH72">
            <v>49604.04</v>
          </cell>
          <cell r="EI72">
            <v>73763.55</v>
          </cell>
          <cell r="EJ72">
            <v>73764.639999999999</v>
          </cell>
          <cell r="EK72">
            <v>73764.639999999999</v>
          </cell>
          <cell r="EL72">
            <v>98014.04</v>
          </cell>
          <cell r="EM72">
            <v>1045.96</v>
          </cell>
          <cell r="EN72">
            <v>1046.69</v>
          </cell>
          <cell r="EO72">
            <v>23439.02</v>
          </cell>
          <cell r="EP72">
            <v>23440.86</v>
          </cell>
          <cell r="EQ72">
            <v>23440.86</v>
          </cell>
          <cell r="ER72">
            <v>45760.1</v>
          </cell>
          <cell r="ES72">
            <v>45761.7</v>
          </cell>
          <cell r="ET72">
            <v>45761.7</v>
          </cell>
          <cell r="EU72">
            <v>68103.72</v>
          </cell>
          <cell r="EV72">
            <v>68105.429999999993</v>
          </cell>
          <cell r="EW72">
            <v>68113.03</v>
          </cell>
          <cell r="EX72">
            <v>90520.68</v>
          </cell>
          <cell r="EY72">
            <v>872.52</v>
          </cell>
          <cell r="EZ72">
            <v>872.88</v>
          </cell>
          <cell r="FA72">
            <v>18103.330000000002</v>
          </cell>
          <cell r="FB72">
            <v>18106.07</v>
          </cell>
          <cell r="FC72">
            <v>18106.07</v>
          </cell>
          <cell r="FD72">
            <v>35276.33</v>
          </cell>
          <cell r="FE72">
            <v>35277.26</v>
          </cell>
          <cell r="FF72">
            <v>34561.53</v>
          </cell>
          <cell r="FG72">
            <v>51352.84</v>
          </cell>
          <cell r="FH72">
            <v>48978.47</v>
          </cell>
          <cell r="FI72">
            <v>48979.67</v>
          </cell>
          <cell r="FJ72">
            <v>64996.67</v>
          </cell>
          <cell r="FK72">
            <v>810.7</v>
          </cell>
          <cell r="FL72">
            <v>810.7</v>
          </cell>
          <cell r="FM72">
            <v>15359.47</v>
          </cell>
          <cell r="FN72">
            <v>15360.52</v>
          </cell>
          <cell r="FO72">
            <v>15406.83</v>
          </cell>
          <cell r="FP72">
            <v>29888.35</v>
          </cell>
          <cell r="FQ72">
            <v>29889.07</v>
          </cell>
          <cell r="FR72">
            <v>29885.25</v>
          </cell>
          <cell r="FS72">
            <v>44512.38</v>
          </cell>
          <cell r="FT72">
            <v>44536.56</v>
          </cell>
          <cell r="FU72">
            <v>44537.26</v>
          </cell>
          <cell r="FV72">
            <v>58986.21</v>
          </cell>
          <cell r="FW72">
            <v>633.04999999999995</v>
          </cell>
          <cell r="FX72">
            <v>633.04999999999995</v>
          </cell>
          <cell r="FY72">
            <v>3948.27</v>
          </cell>
          <cell r="FZ72">
            <v>3948.6</v>
          </cell>
          <cell r="GA72">
            <v>3948.99</v>
          </cell>
          <cell r="GB72">
            <v>7287.84</v>
          </cell>
          <cell r="GC72">
            <v>7292.08</v>
          </cell>
          <cell r="GD72">
            <v>7292.08</v>
          </cell>
          <cell r="GE72">
            <v>10639.2</v>
          </cell>
          <cell r="GF72">
            <v>10682.83</v>
          </cell>
          <cell r="GG72">
            <v>10682.57</v>
          </cell>
          <cell r="GH72">
            <v>49187.75</v>
          </cell>
          <cell r="GI72"/>
          <cell r="GJ72"/>
          <cell r="GK72">
            <v>3942.6</v>
          </cell>
          <cell r="GL72">
            <v>5119.43</v>
          </cell>
          <cell r="GM72">
            <v>6261.1</v>
          </cell>
          <cell r="GN72">
            <v>7496.2</v>
          </cell>
          <cell r="GO72"/>
          <cell r="GP72"/>
          <cell r="GQ72">
            <v>10909.47</v>
          </cell>
          <cell r="GR72">
            <v>12057.23</v>
          </cell>
          <cell r="GS72"/>
          <cell r="GT72">
            <v>40316.15</v>
          </cell>
          <cell r="GU72"/>
          <cell r="GV72"/>
          <cell r="GW72">
            <v>8622.24</v>
          </cell>
          <cell r="GX72">
            <v>6961.3633040000004</v>
          </cell>
          <cell r="GY72">
            <v>6961.36328125</v>
          </cell>
          <cell r="GZ72">
            <v>6961.36328125</v>
          </cell>
          <cell r="HA72">
            <v>6961.36328125</v>
          </cell>
          <cell r="HB72"/>
          <cell r="HC72"/>
          <cell r="HD72"/>
          <cell r="HE72"/>
          <cell r="HF72"/>
          <cell r="HG72"/>
          <cell r="HH72"/>
          <cell r="HI72"/>
          <cell r="HJ72">
            <v>0</v>
          </cell>
          <cell r="HK72"/>
          <cell r="HL72"/>
          <cell r="HQ72">
            <v>0</v>
          </cell>
          <cell r="HS72">
            <v>6961.36328125</v>
          </cell>
          <cell r="HT72"/>
          <cell r="HW72"/>
          <cell r="ID72">
            <v>0</v>
          </cell>
          <cell r="IE72">
            <v>0</v>
          </cell>
          <cell r="IF72">
            <v>6961.36328125</v>
          </cell>
          <cell r="IG72"/>
          <cell r="IH72"/>
          <cell r="IJ72"/>
          <cell r="IK72"/>
        </row>
        <row r="73">
          <cell r="A73" t="str">
            <v>SIBal&amp;PyGRMMM Col$CxP Compañías Vinculadas</v>
          </cell>
          <cell r="B73" t="str">
            <v>Bal&amp;PyG</v>
          </cell>
          <cell r="C73" t="str">
            <v>SI</v>
          </cell>
          <cell r="D73" t="str">
            <v>R</v>
          </cell>
          <cell r="E73" t="str">
            <v>M</v>
          </cell>
          <cell r="F73" t="str">
            <v>MM Col$</v>
          </cell>
          <cell r="G73" t="str">
            <v>LFS</v>
          </cell>
          <cell r="H73" t="str">
            <v>CxP Compañías Vinculadas</v>
          </cell>
          <cell r="I73">
            <v>6961.36328125</v>
          </cell>
          <cell r="J73">
            <v>6961.36328125</v>
          </cell>
          <cell r="K73">
            <v>6961.36328125</v>
          </cell>
          <cell r="L73"/>
          <cell r="M73"/>
          <cell r="N73"/>
          <cell r="O73"/>
          <cell r="P73"/>
          <cell r="Q73"/>
          <cell r="R73"/>
          <cell r="S73"/>
          <cell r="T73"/>
          <cell r="U73"/>
          <cell r="V73"/>
          <cell r="W73"/>
          <cell r="X73"/>
          <cell r="Y73"/>
          <cell r="Z73">
            <v>1548.3</v>
          </cell>
          <cell r="AA73"/>
          <cell r="AB73">
            <v>997.5</v>
          </cell>
          <cell r="AC73"/>
          <cell r="AD73"/>
          <cell r="AE73"/>
          <cell r="AF73">
            <v>0</v>
          </cell>
          <cell r="AG73"/>
          <cell r="AH73">
            <v>0</v>
          </cell>
          <cell r="AI73">
            <v>8.1999999999999993</v>
          </cell>
          <cell r="AJ73">
            <v>0</v>
          </cell>
          <cell r="AK73"/>
          <cell r="AL73">
            <v>8.1999999999999993</v>
          </cell>
          <cell r="AM73"/>
          <cell r="AN73">
            <v>17825.400000000001</v>
          </cell>
          <cell r="AO73">
            <v>0</v>
          </cell>
          <cell r="AP73">
            <v>20012.8</v>
          </cell>
          <cell r="AQ73">
            <v>20012.8</v>
          </cell>
          <cell r="AR73">
            <v>20008.8</v>
          </cell>
          <cell r="AS73">
            <v>0</v>
          </cell>
          <cell r="AT73">
            <v>17825.400000000001</v>
          </cell>
          <cell r="AU73">
            <v>0</v>
          </cell>
          <cell r="AV73">
            <v>16809.7</v>
          </cell>
          <cell r="AW73">
            <v>16799.8</v>
          </cell>
          <cell r="AX73">
            <v>8.3000000000000007</v>
          </cell>
          <cell r="AY73">
            <v>16778.8</v>
          </cell>
          <cell r="AZ73">
            <v>20040.3</v>
          </cell>
          <cell r="BA73">
            <v>16778.8</v>
          </cell>
          <cell r="BB73">
            <v>20039.599999999999</v>
          </cell>
          <cell r="BC73">
            <v>16772.3</v>
          </cell>
          <cell r="BD73">
            <v>8.3000000000000007</v>
          </cell>
          <cell r="BE73">
            <v>17943.599999999999</v>
          </cell>
          <cell r="BF73">
            <v>20040.3</v>
          </cell>
          <cell r="BG73">
            <v>15628.6</v>
          </cell>
          <cell r="BH73">
            <v>20039.599999999999</v>
          </cell>
          <cell r="BI73">
            <v>22507.7</v>
          </cell>
          <cell r="BJ73">
            <v>20037.099999999999</v>
          </cell>
          <cell r="BK73">
            <v>22489.8</v>
          </cell>
          <cell r="BL73">
            <v>19827.8</v>
          </cell>
          <cell r="BM73">
            <v>22451.200000000001</v>
          </cell>
          <cell r="BN73">
            <v>17290.3</v>
          </cell>
          <cell r="BO73">
            <v>21243.3</v>
          </cell>
          <cell r="BP73">
            <v>15214.8</v>
          </cell>
          <cell r="BQ73">
            <v>14632.3</v>
          </cell>
          <cell r="BR73">
            <v>19827.8</v>
          </cell>
          <cell r="BS73">
            <v>1000519.1</v>
          </cell>
          <cell r="BT73">
            <v>17290.3</v>
          </cell>
          <cell r="BU73">
            <v>534522.80000000005</v>
          </cell>
          <cell r="BV73">
            <v>532740.80000000005</v>
          </cell>
          <cell r="BW73">
            <v>542082.1</v>
          </cell>
          <cell r="BX73">
            <v>631858.9</v>
          </cell>
          <cell r="BY73">
            <v>1000519.1</v>
          </cell>
          <cell r="BZ73">
            <v>980065.8</v>
          </cell>
          <cell r="CA73">
            <v>1362967.1</v>
          </cell>
          <cell r="CB73">
            <v>1730356.5</v>
          </cell>
          <cell r="CC73">
            <v>0</v>
          </cell>
          <cell r="CD73">
            <v>0</v>
          </cell>
          <cell r="CE73">
            <v>0</v>
          </cell>
          <cell r="CF73">
            <v>0</v>
          </cell>
          <cell r="CG73">
            <v>4.0999999999999996</v>
          </cell>
          <cell r="CH73">
            <v>0</v>
          </cell>
          <cell r="CI73">
            <v>3.9</v>
          </cell>
          <cell r="CJ73">
            <v>0</v>
          </cell>
          <cell r="CK73">
            <v>1000519.1</v>
          </cell>
          <cell r="CL73">
            <v>0</v>
          </cell>
          <cell r="CM73">
            <v>229622.7</v>
          </cell>
          <cell r="CN73">
            <v>22140.9</v>
          </cell>
          <cell r="CO73">
            <v>0</v>
          </cell>
          <cell r="CP73">
            <v>19242.330000000002</v>
          </cell>
          <cell r="CQ73">
            <v>484669.51</v>
          </cell>
          <cell r="CR73">
            <v>456203.49</v>
          </cell>
          <cell r="CS73">
            <v>448775.6</v>
          </cell>
          <cell r="CT73">
            <v>443729.44</v>
          </cell>
          <cell r="CU73">
            <v>360762.59</v>
          </cell>
          <cell r="CV73">
            <v>342374.87</v>
          </cell>
          <cell r="CW73">
            <v>334246.90999999997</v>
          </cell>
          <cell r="CX73">
            <v>189050.99</v>
          </cell>
          <cell r="CY73">
            <v>0</v>
          </cell>
          <cell r="CZ73">
            <v>9462.06</v>
          </cell>
          <cell r="DA73">
            <v>0</v>
          </cell>
          <cell r="DB73">
            <v>5255.15</v>
          </cell>
          <cell r="DC73">
            <v>3762.26</v>
          </cell>
          <cell r="DD73">
            <v>0</v>
          </cell>
          <cell r="DE73">
            <v>5255.15</v>
          </cell>
          <cell r="DF73">
            <v>9462.06</v>
          </cell>
          <cell r="DG73">
            <v>65752.59</v>
          </cell>
          <cell r="DH73">
            <v>181078.64</v>
          </cell>
          <cell r="DI73">
            <v>91222.09</v>
          </cell>
          <cell r="DJ73">
            <v>272044.28000000003</v>
          </cell>
          <cell r="DK73">
            <v>198578.15</v>
          </cell>
          <cell r="DL73">
            <v>233386.5</v>
          </cell>
          <cell r="DM73">
            <v>194595.91</v>
          </cell>
          <cell r="DN73">
            <v>181078.64</v>
          </cell>
          <cell r="DO73">
            <v>183409.47</v>
          </cell>
          <cell r="DP73">
            <v>187265.08</v>
          </cell>
          <cell r="DQ73">
            <v>159786.42000000001</v>
          </cell>
          <cell r="DR73">
            <v>233386.5</v>
          </cell>
          <cell r="DS73">
            <v>233722.48</v>
          </cell>
          <cell r="DT73">
            <v>216115.09</v>
          </cell>
          <cell r="DU73">
            <v>211614.62</v>
          </cell>
          <cell r="DV73">
            <v>212664.03</v>
          </cell>
          <cell r="DW73">
            <v>187050.52</v>
          </cell>
          <cell r="DX73">
            <v>162175.59</v>
          </cell>
          <cell r="DY73">
            <v>157419.56</v>
          </cell>
          <cell r="DZ73">
            <v>161674.48000000001</v>
          </cell>
          <cell r="EA73">
            <v>207701</v>
          </cell>
          <cell r="EB73">
            <v>209483.04</v>
          </cell>
          <cell r="EC73">
            <v>191397.12</v>
          </cell>
          <cell r="ED73">
            <v>169323.63</v>
          </cell>
          <cell r="EE73">
            <v>288298.03999999998</v>
          </cell>
          <cell r="EF73">
            <v>267094.40999999997</v>
          </cell>
          <cell r="EG73">
            <v>270625.88</v>
          </cell>
          <cell r="EH73">
            <v>280085.59999999998</v>
          </cell>
          <cell r="EI73">
            <v>164221.66</v>
          </cell>
          <cell r="EJ73">
            <v>180297.92</v>
          </cell>
          <cell r="EK73">
            <v>179974.54</v>
          </cell>
          <cell r="EL73">
            <v>171397.32</v>
          </cell>
          <cell r="EM73">
            <v>119291.32</v>
          </cell>
          <cell r="EN73">
            <v>121028.44</v>
          </cell>
          <cell r="EO73">
            <v>85913.89</v>
          </cell>
          <cell r="EP73">
            <v>86464.85</v>
          </cell>
          <cell r="EQ73">
            <v>92249.98</v>
          </cell>
          <cell r="ER73">
            <v>84486.03</v>
          </cell>
          <cell r="ES73">
            <v>84462.22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>
            <v>1521.18</v>
          </cell>
          <cell r="EY73">
            <v>22252.95</v>
          </cell>
          <cell r="EZ73">
            <v>37066.11</v>
          </cell>
          <cell r="FA73">
            <v>42486.22</v>
          </cell>
          <cell r="FB73">
            <v>22285.43</v>
          </cell>
          <cell r="FC73">
            <v>22307.91</v>
          </cell>
          <cell r="FD73">
            <v>19961.39</v>
          </cell>
          <cell r="FE73">
            <v>0</v>
          </cell>
          <cell r="FF73">
            <v>0</v>
          </cell>
          <cell r="FG73">
            <v>0</v>
          </cell>
          <cell r="FH73">
            <v>0</v>
          </cell>
          <cell r="FI73">
            <v>0</v>
          </cell>
          <cell r="FJ73">
            <v>0</v>
          </cell>
          <cell r="FK73">
            <v>0</v>
          </cell>
          <cell r="FL73">
            <v>2770.24</v>
          </cell>
          <cell r="FM73">
            <v>0</v>
          </cell>
          <cell r="FN73">
            <v>0</v>
          </cell>
          <cell r="FO73">
            <v>0</v>
          </cell>
          <cell r="FP73">
            <v>0</v>
          </cell>
          <cell r="FQ73">
            <v>0</v>
          </cell>
          <cell r="FR73">
            <v>2394.6799999999998</v>
          </cell>
          <cell r="FS73">
            <v>378.78</v>
          </cell>
          <cell r="FT73">
            <v>0</v>
          </cell>
          <cell r="FU73">
            <v>0</v>
          </cell>
          <cell r="FV73">
            <v>5172.6400000000003</v>
          </cell>
          <cell r="FW73">
            <v>8402.24</v>
          </cell>
          <cell r="FX73">
            <v>8326.0499999999993</v>
          </cell>
          <cell r="FY73">
            <v>13962.06</v>
          </cell>
          <cell r="FZ73">
            <v>0</v>
          </cell>
          <cell r="GA73">
            <v>293.75</v>
          </cell>
          <cell r="GB73">
            <v>4110.6499999999996</v>
          </cell>
          <cell r="GC73">
            <v>1941.11</v>
          </cell>
          <cell r="GD73">
            <v>1185.8599999999999</v>
          </cell>
          <cell r="GE73">
            <v>0</v>
          </cell>
          <cell r="GF73">
            <v>0</v>
          </cell>
          <cell r="GG73">
            <v>0</v>
          </cell>
          <cell r="GH73">
            <v>0</v>
          </cell>
          <cell r="GI73"/>
          <cell r="GJ73"/>
          <cell r="GK73">
            <v>8644.6</v>
          </cell>
          <cell r="GL73">
            <v>31232.92</v>
          </cell>
          <cell r="GM73">
            <v>27500.2</v>
          </cell>
          <cell r="GN73">
            <v>0</v>
          </cell>
          <cell r="GO73"/>
          <cell r="GP73"/>
          <cell r="GQ73">
            <v>0</v>
          </cell>
          <cell r="GR73">
            <v>0</v>
          </cell>
          <cell r="GS73"/>
          <cell r="GT73">
            <v>0</v>
          </cell>
          <cell r="GU73"/>
          <cell r="GV73"/>
          <cell r="GW73">
            <v>0</v>
          </cell>
          <cell r="GX73">
            <v>3959.4260549999999</v>
          </cell>
          <cell r="GY73">
            <v>3959.42578125</v>
          </cell>
          <cell r="GZ73">
            <v>3959.42578125</v>
          </cell>
          <cell r="HA73">
            <v>3959.42578125</v>
          </cell>
          <cell r="HB73"/>
          <cell r="HC73"/>
          <cell r="HD73"/>
          <cell r="HE73"/>
          <cell r="HF73"/>
          <cell r="HG73"/>
          <cell r="HH73"/>
          <cell r="HI73"/>
          <cell r="HJ73">
            <v>0</v>
          </cell>
          <cell r="HK73"/>
          <cell r="HL73"/>
          <cell r="HQ73">
            <v>0</v>
          </cell>
          <cell r="HS73">
            <v>3959.42578125</v>
          </cell>
          <cell r="HT73"/>
          <cell r="HW73"/>
          <cell r="ID73">
            <v>0</v>
          </cell>
          <cell r="IE73">
            <v>0</v>
          </cell>
          <cell r="IF73">
            <v>3959.42578125</v>
          </cell>
          <cell r="IG73"/>
          <cell r="IH73"/>
          <cell r="IJ73"/>
          <cell r="IK73"/>
        </row>
        <row r="74">
          <cell r="A74" t="str">
            <v>SIBal&amp;PyGRMMM Col$Pasivo Estimados y Provisiones</v>
          </cell>
          <cell r="B74" t="str">
            <v>Bal&amp;PyG</v>
          </cell>
          <cell r="C74" t="str">
            <v>SI</v>
          </cell>
          <cell r="D74" t="str">
            <v>R</v>
          </cell>
          <cell r="E74" t="str">
            <v>M</v>
          </cell>
          <cell r="F74" t="str">
            <v>MM Col$</v>
          </cell>
          <cell r="G74" t="str">
            <v>LFS</v>
          </cell>
          <cell r="H74" t="str">
            <v>Pasivo Estimados y Provisiones</v>
          </cell>
          <cell r="I74">
            <v>3959.42578125</v>
          </cell>
          <cell r="J74">
            <v>3959.42578125</v>
          </cell>
          <cell r="K74">
            <v>3959.42578125</v>
          </cell>
          <cell r="L74"/>
          <cell r="M74"/>
          <cell r="N74"/>
          <cell r="O74"/>
          <cell r="P74"/>
          <cell r="Q74"/>
          <cell r="R74"/>
          <cell r="S74"/>
          <cell r="T74"/>
          <cell r="U74"/>
          <cell r="V74"/>
          <cell r="W74"/>
          <cell r="X74"/>
          <cell r="Y74"/>
          <cell r="Z74">
            <v>217987.1</v>
          </cell>
          <cell r="AA74"/>
          <cell r="AB74">
            <v>89922.6</v>
          </cell>
          <cell r="AC74"/>
          <cell r="AD74"/>
          <cell r="AE74"/>
          <cell r="AF74">
            <v>67315.7</v>
          </cell>
          <cell r="AG74"/>
          <cell r="AH74">
            <v>64415</v>
          </cell>
          <cell r="AI74">
            <v>51596.3</v>
          </cell>
          <cell r="AJ74">
            <v>63136.800000000003</v>
          </cell>
          <cell r="AK74"/>
          <cell r="AL74">
            <v>51596.3</v>
          </cell>
          <cell r="AM74"/>
          <cell r="AN74">
            <v>62487.7</v>
          </cell>
          <cell r="AO74">
            <v>70718.600000000006</v>
          </cell>
          <cell r="AP74">
            <v>115489.1</v>
          </cell>
          <cell r="AQ74">
            <v>65910.899999999994</v>
          </cell>
          <cell r="AR74">
            <v>64930.3</v>
          </cell>
          <cell r="AS74">
            <v>76785.399999999994</v>
          </cell>
          <cell r="AT74">
            <v>62487.7</v>
          </cell>
          <cell r="AU74">
            <v>70718.600000000006</v>
          </cell>
          <cell r="AV74">
            <v>56165.1</v>
          </cell>
          <cell r="AW74">
            <v>53395.9</v>
          </cell>
          <cell r="AX74">
            <v>38170.199999999997</v>
          </cell>
          <cell r="AY74">
            <v>46561.7</v>
          </cell>
          <cell r="AZ74">
            <v>34240</v>
          </cell>
          <cell r="BA74">
            <v>42638.400000000001</v>
          </cell>
          <cell r="BB74">
            <v>77900.800000000003</v>
          </cell>
          <cell r="BC74">
            <v>17945.3</v>
          </cell>
          <cell r="BD74">
            <v>38170.199999999997</v>
          </cell>
          <cell r="BE74">
            <v>2982.6</v>
          </cell>
          <cell r="BF74">
            <v>34240</v>
          </cell>
          <cell r="BG74">
            <v>1799.3</v>
          </cell>
          <cell r="BH74">
            <v>77900.800000000003</v>
          </cell>
          <cell r="BI74">
            <v>32937.5</v>
          </cell>
          <cell r="BJ74">
            <v>72704.3</v>
          </cell>
          <cell r="BK74">
            <v>30818.799999999999</v>
          </cell>
          <cell r="BL74">
            <v>26284</v>
          </cell>
          <cell r="BM74">
            <v>36042.300000000003</v>
          </cell>
          <cell r="BN74">
            <v>23188.899999999998</v>
          </cell>
          <cell r="BO74">
            <v>33794.199999999997</v>
          </cell>
          <cell r="BP74">
            <v>30851.599999999999</v>
          </cell>
          <cell r="BQ74">
            <v>28709.200000000001</v>
          </cell>
          <cell r="BR74">
            <v>26284</v>
          </cell>
          <cell r="BS74">
            <v>20614.899999999998</v>
          </cell>
          <cell r="BT74">
            <v>23188.899999999998</v>
          </cell>
          <cell r="BU74">
            <v>20864.599999999999</v>
          </cell>
          <cell r="BV74">
            <v>18685</v>
          </cell>
          <cell r="BW74">
            <v>9850.4</v>
          </cell>
          <cell r="BX74">
            <v>8105.6</v>
          </cell>
          <cell r="BY74">
            <v>20614.899999999998</v>
          </cell>
          <cell r="BZ74">
            <v>18083.099999999999</v>
          </cell>
          <cell r="CA74">
            <v>17901.2</v>
          </cell>
          <cell r="CB74">
            <v>16719.2</v>
          </cell>
          <cell r="CC74">
            <v>12792.8</v>
          </cell>
          <cell r="CD74">
            <v>11677.4</v>
          </cell>
          <cell r="CE74">
            <v>10392.1</v>
          </cell>
          <cell r="CF74">
            <v>8569.2999999999993</v>
          </cell>
          <cell r="CG74">
            <v>10724.6</v>
          </cell>
          <cell r="CH74">
            <v>9588.6</v>
          </cell>
          <cell r="CI74">
            <v>10723.8</v>
          </cell>
          <cell r="CJ74">
            <v>9770.7999999999993</v>
          </cell>
          <cell r="CK74">
            <v>20614.899999999998</v>
          </cell>
          <cell r="CL74">
            <v>15637.9</v>
          </cell>
          <cell r="CM74">
            <v>11498.8</v>
          </cell>
          <cell r="CN74">
            <v>11433.4</v>
          </cell>
          <cell r="CO74">
            <v>10784.07</v>
          </cell>
          <cell r="CP74">
            <v>9419.33</v>
          </cell>
          <cell r="CQ74">
            <v>8625.7000000000007</v>
          </cell>
          <cell r="CR74">
            <v>7773.3</v>
          </cell>
          <cell r="CS74">
            <v>6597.8</v>
          </cell>
          <cell r="CT74">
            <v>4770.84</v>
          </cell>
          <cell r="CU74">
            <v>4038.14</v>
          </cell>
          <cell r="CV74">
            <v>3179.84</v>
          </cell>
          <cell r="CW74">
            <v>2600.67</v>
          </cell>
          <cell r="CX74">
            <v>11574.82</v>
          </cell>
          <cell r="CY74">
            <v>10699.9</v>
          </cell>
          <cell r="CZ74">
            <v>8098.83</v>
          </cell>
          <cell r="DA74">
            <v>10755.8</v>
          </cell>
          <cell r="DB74">
            <v>8346.26</v>
          </cell>
          <cell r="DC74">
            <v>10276.77</v>
          </cell>
          <cell r="DD74">
            <v>8956.67</v>
          </cell>
          <cell r="DE74">
            <v>8346.26</v>
          </cell>
          <cell r="DF74">
            <v>8098.83</v>
          </cell>
          <cell r="DG74">
            <v>6887.88</v>
          </cell>
          <cell r="DH74">
            <v>9105.2999999999993</v>
          </cell>
          <cell r="DI74">
            <v>6587.85</v>
          </cell>
          <cell r="DJ74">
            <v>6125.43</v>
          </cell>
          <cell r="DK74">
            <v>4764.7700000000004</v>
          </cell>
          <cell r="DL74">
            <v>6696.41</v>
          </cell>
          <cell r="DM74">
            <v>4587.18</v>
          </cell>
          <cell r="DN74">
            <v>9105.2999999999993</v>
          </cell>
          <cell r="DO74">
            <v>8908.66</v>
          </cell>
          <cell r="DP74">
            <v>8472.3700000000008</v>
          </cell>
          <cell r="DQ74">
            <v>8393.11</v>
          </cell>
          <cell r="DR74">
            <v>6696.41</v>
          </cell>
          <cell r="DS74">
            <v>5985.75</v>
          </cell>
          <cell r="DT74">
            <v>5573.41</v>
          </cell>
          <cell r="DU74">
            <v>4000.72</v>
          </cell>
          <cell r="DV74">
            <v>3115.92</v>
          </cell>
          <cell r="DW74">
            <v>2894.67</v>
          </cell>
          <cell r="DX74">
            <v>1864.54</v>
          </cell>
          <cell r="DY74">
            <v>5963.15</v>
          </cell>
          <cell r="DZ74">
            <v>6709.22</v>
          </cell>
          <cell r="EA74">
            <v>6367.49</v>
          </cell>
          <cell r="EB74">
            <v>6271.13</v>
          </cell>
          <cell r="EC74">
            <v>5848.08</v>
          </cell>
          <cell r="ED74">
            <v>5707.76</v>
          </cell>
          <cell r="EE74">
            <v>5423.7</v>
          </cell>
          <cell r="EF74">
            <v>5060.1000000000004</v>
          </cell>
          <cell r="EG74">
            <v>4051.3</v>
          </cell>
          <cell r="EH74">
            <v>3650.19</v>
          </cell>
          <cell r="EI74">
            <v>3413.48</v>
          </cell>
          <cell r="EJ74">
            <v>2278.4499999999998</v>
          </cell>
          <cell r="EK74">
            <v>6058.73</v>
          </cell>
          <cell r="EL74">
            <v>7199.32</v>
          </cell>
          <cell r="EM74">
            <v>6854.61</v>
          </cell>
          <cell r="EN74">
            <v>8157.1</v>
          </cell>
          <cell r="EO74">
            <v>8094.99</v>
          </cell>
          <cell r="EP74">
            <v>8292.2999999999993</v>
          </cell>
          <cell r="EQ74">
            <v>7730.63</v>
          </cell>
          <cell r="ER74">
            <v>7121.64</v>
          </cell>
          <cell r="ES74">
            <v>5880.19</v>
          </cell>
          <cell r="ET74">
            <v>5401.2</v>
          </cell>
          <cell r="EU74">
            <v>4968.78</v>
          </cell>
          <cell r="EV74">
            <v>4174.33</v>
          </cell>
          <cell r="EW74">
            <v>3711.45</v>
          </cell>
          <cell r="EX74">
            <v>10425.27</v>
          </cell>
          <cell r="EY74">
            <v>9963.64</v>
          </cell>
          <cell r="EZ74">
            <v>10323.459999999999</v>
          </cell>
          <cell r="FA74">
            <v>9784.61</v>
          </cell>
          <cell r="FB74">
            <v>8978.2999999999993</v>
          </cell>
          <cell r="FC74">
            <v>7556.16</v>
          </cell>
          <cell r="FD74">
            <v>6910.11</v>
          </cell>
          <cell r="FE74">
            <v>6260.9</v>
          </cell>
          <cell r="FF74">
            <v>5617.99</v>
          </cell>
          <cell r="FG74">
            <v>4645.41</v>
          </cell>
          <cell r="FH74">
            <v>2697.8</v>
          </cell>
          <cell r="FI74">
            <v>2227.0700000000002</v>
          </cell>
          <cell r="FJ74">
            <v>6173.96</v>
          </cell>
          <cell r="FK74">
            <v>5820.76</v>
          </cell>
          <cell r="FL74">
            <v>6583.29</v>
          </cell>
          <cell r="FM74">
            <v>6056.2</v>
          </cell>
          <cell r="FN74">
            <v>10268.64</v>
          </cell>
          <cell r="FO74">
            <v>9353.32</v>
          </cell>
          <cell r="FP74">
            <v>8542.41</v>
          </cell>
          <cell r="FQ74">
            <v>8960.06</v>
          </cell>
          <cell r="FR74">
            <v>8460.34</v>
          </cell>
          <cell r="FS74">
            <v>6898.03</v>
          </cell>
          <cell r="FT74">
            <v>5403.65</v>
          </cell>
          <cell r="FU74">
            <v>5330.04</v>
          </cell>
          <cell r="FV74">
            <v>8489.2800000000007</v>
          </cell>
          <cell r="FW74">
            <v>8629.32</v>
          </cell>
          <cell r="FX74">
            <v>9393.59</v>
          </cell>
          <cell r="FY74">
            <v>9074</v>
          </cell>
          <cell r="FZ74">
            <v>15821.5</v>
          </cell>
          <cell r="GA74">
            <v>14862.46</v>
          </cell>
          <cell r="GB74">
            <v>13898.99</v>
          </cell>
          <cell r="GC74">
            <v>9840.6299999999992</v>
          </cell>
          <cell r="GD74">
            <v>8712.76</v>
          </cell>
          <cell r="GE74">
            <v>7923.4</v>
          </cell>
          <cell r="GF74">
            <v>5090.0600000000004</v>
          </cell>
          <cell r="GG74">
            <v>4873.96</v>
          </cell>
          <cell r="GH74">
            <v>7226.11</v>
          </cell>
          <cell r="GI74"/>
          <cell r="GJ74"/>
          <cell r="GK74">
            <v>7493.71</v>
          </cell>
          <cell r="GL74">
            <v>3883.92</v>
          </cell>
          <cell r="GM74">
            <v>3467.9</v>
          </cell>
          <cell r="GN74">
            <v>3914.72</v>
          </cell>
          <cell r="GO74"/>
          <cell r="GP74"/>
          <cell r="GQ74">
            <v>2980.88</v>
          </cell>
          <cell r="GR74">
            <v>2611.3200000000002</v>
          </cell>
          <cell r="GS74"/>
          <cell r="GT74">
            <v>1496.8</v>
          </cell>
          <cell r="GU74"/>
          <cell r="GV74"/>
          <cell r="GW74">
            <v>912.6</v>
          </cell>
          <cell r="GX74">
            <v>920.08312699999999</v>
          </cell>
          <cell r="GY74">
            <v>920.0830078125</v>
          </cell>
          <cell r="GZ74">
            <v>920.0830078125</v>
          </cell>
          <cell r="HA74">
            <v>920.0830078125</v>
          </cell>
          <cell r="HB74"/>
          <cell r="HC74"/>
          <cell r="HD74"/>
          <cell r="HE74"/>
          <cell r="HF74"/>
          <cell r="HG74"/>
          <cell r="HH74"/>
          <cell r="HI74"/>
          <cell r="HJ74">
            <v>0</v>
          </cell>
          <cell r="HK74"/>
          <cell r="HL74"/>
          <cell r="HQ74">
            <v>0</v>
          </cell>
          <cell r="HS74">
            <v>920.0830078125</v>
          </cell>
          <cell r="HT74"/>
          <cell r="HW74"/>
          <cell r="ID74">
            <v>0</v>
          </cell>
          <cell r="IE74">
            <v>0</v>
          </cell>
          <cell r="IF74">
            <v>920.0830078125</v>
          </cell>
          <cell r="IG74"/>
          <cell r="IH74"/>
          <cell r="IJ74"/>
          <cell r="IK74"/>
        </row>
        <row r="75">
          <cell r="A75" t="str">
            <v>SIBal&amp;PyGRMMM Col$CxP Ingresos Recibidos por Anticipado</v>
          </cell>
          <cell r="B75" t="str">
            <v>Bal&amp;PyG</v>
          </cell>
          <cell r="C75" t="str">
            <v>SI</v>
          </cell>
          <cell r="D75" t="str">
            <v>R</v>
          </cell>
          <cell r="E75" t="str">
            <v>M</v>
          </cell>
          <cell r="F75" t="str">
            <v>MM Col$</v>
          </cell>
          <cell r="G75" t="str">
            <v>LFS</v>
          </cell>
          <cell r="H75" t="str">
            <v>CxP Ingresos Recibidos por Anticipado</v>
          </cell>
          <cell r="I75">
            <v>920.0830078125</v>
          </cell>
          <cell r="J75">
            <v>920.0830078125</v>
          </cell>
          <cell r="K75">
            <v>920.0830078125</v>
          </cell>
          <cell r="L75"/>
          <cell r="M75"/>
          <cell r="N75"/>
          <cell r="O75"/>
          <cell r="P75"/>
          <cell r="Q75"/>
          <cell r="R75"/>
          <cell r="S75"/>
          <cell r="T75"/>
          <cell r="U75"/>
          <cell r="V75"/>
          <cell r="W75"/>
          <cell r="X75"/>
          <cell r="Y75"/>
          <cell r="Z75">
            <v>28153.599999999999</v>
          </cell>
          <cell r="AA75"/>
          <cell r="AB75">
            <v>31867.3</v>
          </cell>
          <cell r="AC75"/>
          <cell r="AD75"/>
          <cell r="AE75"/>
          <cell r="AF75">
            <v>112831.9</v>
          </cell>
          <cell r="AG75"/>
          <cell r="AH75">
            <v>167929.8</v>
          </cell>
          <cell r="AI75">
            <v>193801.7</v>
          </cell>
          <cell r="AJ75">
            <v>173754.8</v>
          </cell>
          <cell r="AK75"/>
          <cell r="AL75">
            <v>193801.7</v>
          </cell>
          <cell r="AM75"/>
          <cell r="AN75">
            <v>77609.899999999994</v>
          </cell>
          <cell r="AO75">
            <v>92824.7</v>
          </cell>
          <cell r="AP75">
            <v>13496.9</v>
          </cell>
          <cell r="AQ75">
            <v>10844.3</v>
          </cell>
          <cell r="AR75">
            <v>29437.8</v>
          </cell>
          <cell r="AS75">
            <v>86964.9</v>
          </cell>
          <cell r="AT75">
            <v>77609.899999999994</v>
          </cell>
          <cell r="AU75">
            <v>92824.7</v>
          </cell>
          <cell r="AV75">
            <v>82949.5</v>
          </cell>
          <cell r="AW75">
            <v>88289.7</v>
          </cell>
          <cell r="AX75">
            <v>250606.9</v>
          </cell>
          <cell r="AY75">
            <v>149707.4</v>
          </cell>
          <cell r="AZ75">
            <v>256416.4</v>
          </cell>
          <cell r="BA75">
            <v>155039.20000000001</v>
          </cell>
          <cell r="BB75">
            <v>276532.59999999998</v>
          </cell>
          <cell r="BC75">
            <v>160309.5</v>
          </cell>
          <cell r="BD75">
            <v>250606.9</v>
          </cell>
          <cell r="BE75">
            <v>221719.5</v>
          </cell>
          <cell r="BF75">
            <v>256416.4</v>
          </cell>
          <cell r="BG75">
            <v>227051.3</v>
          </cell>
          <cell r="BH75">
            <v>276532.59999999998</v>
          </cell>
          <cell r="BI75">
            <v>245571.4</v>
          </cell>
          <cell r="BJ75">
            <v>5504.7</v>
          </cell>
          <cell r="BK75">
            <v>5007.1000000000004</v>
          </cell>
          <cell r="BL75">
            <v>93955.5</v>
          </cell>
          <cell r="BM75">
            <v>9849.2000000000007</v>
          </cell>
          <cell r="BN75">
            <v>139019.6</v>
          </cell>
          <cell r="BO75">
            <v>26906.400000000001</v>
          </cell>
          <cell r="BP75">
            <v>72017.600000000006</v>
          </cell>
          <cell r="BQ75">
            <v>76868.2</v>
          </cell>
          <cell r="BR75">
            <v>93955.5</v>
          </cell>
          <cell r="BS75">
            <v>227959.4</v>
          </cell>
          <cell r="BT75">
            <v>139019.6</v>
          </cell>
          <cell r="BU75">
            <v>143870.20000000001</v>
          </cell>
          <cell r="BV75">
            <v>148721.20000000001</v>
          </cell>
          <cell r="BW75">
            <v>206021.6</v>
          </cell>
          <cell r="BX75">
            <v>210872.2</v>
          </cell>
          <cell r="BY75">
            <v>227959.4</v>
          </cell>
          <cell r="BZ75">
            <v>4819.3999999999996</v>
          </cell>
          <cell r="CA75">
            <v>9473.7999999999993</v>
          </cell>
          <cell r="CB75">
            <v>9473.7999999999993</v>
          </cell>
          <cell r="CC75">
            <v>68390.3</v>
          </cell>
          <cell r="CD75">
            <v>73075.100000000006</v>
          </cell>
          <cell r="CE75">
            <v>77759.899999999994</v>
          </cell>
          <cell r="CF75">
            <v>131338.79999999999</v>
          </cell>
          <cell r="CG75">
            <v>136145</v>
          </cell>
          <cell r="CH75">
            <v>140824.5</v>
          </cell>
          <cell r="CI75">
            <v>194790.5</v>
          </cell>
          <cell r="CJ75">
            <v>199375.8</v>
          </cell>
          <cell r="CK75">
            <v>227959.4</v>
          </cell>
          <cell r="CL75">
            <v>215779.5</v>
          </cell>
          <cell r="CM75">
            <v>7098.7</v>
          </cell>
          <cell r="CN75">
            <v>7098.7</v>
          </cell>
          <cell r="CO75">
            <v>7098.66</v>
          </cell>
          <cell r="CP75">
            <v>31265.25</v>
          </cell>
          <cell r="CQ75">
            <v>34612.699999999997</v>
          </cell>
          <cell r="CR75">
            <v>38064.119999999995</v>
          </cell>
          <cell r="CS75">
            <v>62826.6</v>
          </cell>
          <cell r="CT75">
            <v>66135.100000000006</v>
          </cell>
          <cell r="CU75">
            <v>72415.740000000005</v>
          </cell>
          <cell r="CV75">
            <v>98475.54</v>
          </cell>
          <cell r="CW75">
            <v>100982.02</v>
          </cell>
          <cell r="CX75">
            <v>107321.25</v>
          </cell>
          <cell r="CY75">
            <v>3009.68</v>
          </cell>
          <cell r="CZ75">
            <v>37446.82</v>
          </cell>
          <cell r="DA75">
            <v>6019.36</v>
          </cell>
          <cell r="DB75">
            <v>37664.19</v>
          </cell>
          <cell r="DC75">
            <v>6019.36</v>
          </cell>
          <cell r="DD75">
            <v>37664.19</v>
          </cell>
          <cell r="DE75">
            <v>37664.19</v>
          </cell>
          <cell r="DF75">
            <v>37446.82</v>
          </cell>
          <cell r="DG75">
            <v>65676.53</v>
          </cell>
          <cell r="DH75">
            <v>105813.09</v>
          </cell>
          <cell r="DI75">
            <v>68921.3</v>
          </cell>
          <cell r="DJ75">
            <v>74246.52</v>
          </cell>
          <cell r="DK75">
            <v>96463.9</v>
          </cell>
          <cell r="DL75">
            <v>30943.65</v>
          </cell>
          <cell r="DM75">
            <v>99447.82</v>
          </cell>
          <cell r="DN75">
            <v>105813.09</v>
          </cell>
          <cell r="DO75">
            <v>2922.86</v>
          </cell>
          <cell r="DP75">
            <v>5584.82</v>
          </cell>
          <cell r="DQ75">
            <v>5584.82</v>
          </cell>
          <cell r="DR75">
            <v>30943.65</v>
          </cell>
          <cell r="DS75">
            <v>33896.519999999997</v>
          </cell>
          <cell r="DT75">
            <v>33896.519999999997</v>
          </cell>
          <cell r="DU75">
            <v>59457.33</v>
          </cell>
          <cell r="DV75">
            <v>50747.88</v>
          </cell>
          <cell r="DW75">
            <v>53219.99</v>
          </cell>
          <cell r="DX75">
            <v>71866.91</v>
          </cell>
          <cell r="DY75">
            <v>74030.89</v>
          </cell>
          <cell r="DZ75">
            <v>81064.2</v>
          </cell>
          <cell r="EA75">
            <v>1904.09</v>
          </cell>
          <cell r="EB75">
            <v>3760.95</v>
          </cell>
          <cell r="EC75">
            <v>3808.17</v>
          </cell>
          <cell r="ED75">
            <v>21946.21</v>
          </cell>
          <cell r="EE75">
            <v>23850.3</v>
          </cell>
          <cell r="EF75">
            <v>27313.91</v>
          </cell>
          <cell r="EG75">
            <v>41987.24</v>
          </cell>
          <cell r="EH75">
            <v>43891.25</v>
          </cell>
          <cell r="EI75">
            <v>43891.25</v>
          </cell>
          <cell r="EJ75">
            <v>62050.36</v>
          </cell>
          <cell r="EK75">
            <v>63947.7</v>
          </cell>
          <cell r="EL75">
            <v>67380.84</v>
          </cell>
          <cell r="EM75">
            <v>1756.28</v>
          </cell>
          <cell r="EN75">
            <v>3590.77</v>
          </cell>
          <cell r="EO75">
            <v>5386.16</v>
          </cell>
          <cell r="EP75">
            <v>22554.639999999999</v>
          </cell>
          <cell r="EQ75">
            <v>24350.03</v>
          </cell>
          <cell r="ER75">
            <v>32597.51</v>
          </cell>
          <cell r="ES75">
            <v>43263.32</v>
          </cell>
          <cell r="ET75">
            <v>45272.29</v>
          </cell>
          <cell r="EU75">
            <v>49018.86</v>
          </cell>
          <cell r="EV75">
            <v>62256.99</v>
          </cell>
          <cell r="EW75">
            <v>64057.57</v>
          </cell>
          <cell r="EX75">
            <v>68970.240000000005</v>
          </cell>
          <cell r="EY75">
            <v>98.86</v>
          </cell>
          <cell r="EZ75">
            <v>197.73</v>
          </cell>
          <cell r="FA75">
            <v>296.60000000000002</v>
          </cell>
          <cell r="FB75">
            <v>8832.9500000000007</v>
          </cell>
          <cell r="FC75">
            <v>9089.58</v>
          </cell>
          <cell r="FD75">
            <v>10361.17</v>
          </cell>
          <cell r="FE75">
            <v>15977.95</v>
          </cell>
          <cell r="FF75">
            <v>19461.689999999999</v>
          </cell>
          <cell r="FG75">
            <v>18301.22</v>
          </cell>
          <cell r="FH75">
            <v>20621.009999999998</v>
          </cell>
          <cell r="FI75">
            <v>20683.3</v>
          </cell>
          <cell r="FJ75">
            <v>43569.55</v>
          </cell>
          <cell r="FK75">
            <v>373.06</v>
          </cell>
          <cell r="FL75">
            <v>746.11</v>
          </cell>
          <cell r="FM75">
            <v>2079.06</v>
          </cell>
          <cell r="FN75">
            <v>5175.67</v>
          </cell>
          <cell r="FO75">
            <v>5509.65</v>
          </cell>
          <cell r="FP75">
            <v>6800.68</v>
          </cell>
          <cell r="FQ75">
            <v>10014.51</v>
          </cell>
          <cell r="FR75">
            <v>10348.530000000001</v>
          </cell>
          <cell r="FS75">
            <v>16003.2</v>
          </cell>
          <cell r="FT75">
            <v>22271.19</v>
          </cell>
          <cell r="FU75">
            <v>28605.38</v>
          </cell>
          <cell r="FV75">
            <v>41853.410000000003</v>
          </cell>
          <cell r="FW75">
            <v>346.21</v>
          </cell>
          <cell r="FX75">
            <v>692.42</v>
          </cell>
          <cell r="FY75">
            <v>4145.74</v>
          </cell>
          <cell r="FZ75">
            <v>4491.8999999999996</v>
          </cell>
          <cell r="GA75">
            <v>5359.96</v>
          </cell>
          <cell r="GB75">
            <v>9155.18</v>
          </cell>
          <cell r="GC75">
            <v>20698.240000000002</v>
          </cell>
          <cell r="GD75">
            <v>11937.14</v>
          </cell>
          <cell r="GE75">
            <v>17636.05</v>
          </cell>
          <cell r="GF75">
            <v>23674.3</v>
          </cell>
          <cell r="GG75">
            <v>28928.400000000001</v>
          </cell>
          <cell r="GH75">
            <v>47161.99</v>
          </cell>
          <cell r="GI75"/>
          <cell r="GJ75"/>
          <cell r="GK75">
            <v>5075.5</v>
          </cell>
          <cell r="GL75">
            <v>5833.88</v>
          </cell>
          <cell r="GM75">
            <v>7177.5</v>
          </cell>
          <cell r="GN75">
            <v>11316.4</v>
          </cell>
          <cell r="GO75"/>
          <cell r="GP75"/>
          <cell r="GQ75">
            <v>19489.86</v>
          </cell>
          <cell r="GR75">
            <v>20335.900000000001</v>
          </cell>
          <cell r="GS75"/>
          <cell r="GT75">
            <v>36218.14</v>
          </cell>
          <cell r="GU75"/>
          <cell r="GV75"/>
          <cell r="GW75">
            <v>2502</v>
          </cell>
          <cell r="GX75">
            <v>2452.771068</v>
          </cell>
          <cell r="GY75">
            <v>2452.76953125</v>
          </cell>
          <cell r="GZ75">
            <v>2452.76953125</v>
          </cell>
          <cell r="HA75">
            <v>2452.76953125</v>
          </cell>
          <cell r="HB75"/>
          <cell r="HC75"/>
          <cell r="HD75"/>
          <cell r="HE75"/>
          <cell r="HF75"/>
          <cell r="HG75"/>
          <cell r="HH75"/>
          <cell r="HI75"/>
          <cell r="HJ75">
            <v>0</v>
          </cell>
          <cell r="HK75"/>
          <cell r="HL75"/>
          <cell r="HQ75">
            <v>0</v>
          </cell>
          <cell r="HS75">
            <v>2452.76953125</v>
          </cell>
          <cell r="HT75"/>
          <cell r="HW75"/>
          <cell r="ID75">
            <v>0</v>
          </cell>
          <cell r="IE75">
            <v>0</v>
          </cell>
          <cell r="IF75">
            <v>2452.76953125</v>
          </cell>
          <cell r="IG75"/>
          <cell r="IH75"/>
          <cell r="IJ75"/>
          <cell r="IK75"/>
        </row>
        <row r="76">
          <cell r="H76" t="str">
            <v>Deposito suscripcion acciones</v>
          </cell>
          <cell r="I76">
            <v>2452.76953125</v>
          </cell>
          <cell r="J76">
            <v>2452.76953125</v>
          </cell>
          <cell r="K76">
            <v>2452.76953125</v>
          </cell>
          <cell r="L76"/>
          <cell r="M76"/>
          <cell r="N76"/>
          <cell r="O76"/>
          <cell r="P76"/>
          <cell r="Q76"/>
          <cell r="R76"/>
          <cell r="S76"/>
          <cell r="T76"/>
          <cell r="U76"/>
          <cell r="V76"/>
          <cell r="W76"/>
          <cell r="X76"/>
          <cell r="Y76"/>
          <cell r="Z76">
            <v>0</v>
          </cell>
          <cell r="AA76"/>
          <cell r="AB76">
            <v>0</v>
          </cell>
          <cell r="AC76"/>
          <cell r="AD76"/>
          <cell r="AE76"/>
          <cell r="AF76">
            <v>0</v>
          </cell>
          <cell r="AG76"/>
          <cell r="AH76">
            <v>0</v>
          </cell>
          <cell r="AI76">
            <v>0</v>
          </cell>
          <cell r="AJ76">
            <v>0</v>
          </cell>
          <cell r="AK76"/>
          <cell r="AL76">
            <v>0</v>
          </cell>
          <cell r="AM76"/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/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28331.800000000003</v>
          </cell>
          <cell r="CD76">
            <v>218.6</v>
          </cell>
          <cell r="CE76"/>
          <cell r="CF76"/>
          <cell r="CG76"/>
          <cell r="CH76"/>
          <cell r="CI76"/>
          <cell r="CJ76"/>
          <cell r="CK76">
            <v>0</v>
          </cell>
          <cell r="CL76">
            <v>0</v>
          </cell>
          <cell r="CM76">
            <v>0</v>
          </cell>
          <cell r="CN76"/>
          <cell r="CO76"/>
          <cell r="CP76">
            <v>0</v>
          </cell>
          <cell r="CQ76"/>
          <cell r="CR76"/>
          <cell r="CS76"/>
          <cell r="CT76"/>
          <cell r="CU76"/>
          <cell r="CV76"/>
          <cell r="CW76"/>
          <cell r="CX76"/>
          <cell r="CY76"/>
          <cell r="CZ76">
            <v>0</v>
          </cell>
          <cell r="DA76"/>
          <cell r="DB76">
            <v>0</v>
          </cell>
          <cell r="DC76"/>
          <cell r="DD76"/>
          <cell r="DE76"/>
          <cell r="DF76"/>
          <cell r="DG76"/>
          <cell r="DH76">
            <v>0</v>
          </cell>
          <cell r="DI76"/>
          <cell r="DJ76"/>
          <cell r="DK76"/>
          <cell r="DL76">
            <v>0</v>
          </cell>
          <cell r="DM76"/>
          <cell r="DN76"/>
          <cell r="DO76"/>
          <cell r="DP76"/>
          <cell r="DQ76"/>
          <cell r="DR76"/>
          <cell r="DS76"/>
          <cell r="DT76"/>
          <cell r="DU76"/>
          <cell r="DV76"/>
          <cell r="DW76"/>
          <cell r="DX76"/>
          <cell r="DY76"/>
          <cell r="DZ76"/>
          <cell r="EA76"/>
          <cell r="EB76"/>
          <cell r="EC76"/>
          <cell r="ED76"/>
          <cell r="EE76"/>
          <cell r="EF76"/>
          <cell r="EG76"/>
          <cell r="EH76"/>
          <cell r="EI76"/>
          <cell r="EJ76"/>
          <cell r="EK76"/>
          <cell r="EL76"/>
          <cell r="EM76"/>
          <cell r="EN76"/>
          <cell r="EO76"/>
          <cell r="EP76"/>
          <cell r="EQ76"/>
          <cell r="ER76"/>
          <cell r="ES76"/>
          <cell r="ET76"/>
          <cell r="EU76"/>
          <cell r="EV76"/>
          <cell r="EW76"/>
          <cell r="EX76"/>
          <cell r="EY76"/>
          <cell r="EZ76"/>
          <cell r="FA76"/>
          <cell r="FB76"/>
          <cell r="FC76"/>
          <cell r="FD76"/>
          <cell r="FE76"/>
          <cell r="FF76"/>
          <cell r="FG76"/>
          <cell r="FH76"/>
          <cell r="FI76"/>
          <cell r="FJ76"/>
          <cell r="FK76"/>
          <cell r="FL76"/>
          <cell r="FM76"/>
          <cell r="FN76"/>
          <cell r="FO76"/>
          <cell r="FP76"/>
          <cell r="FQ76"/>
          <cell r="FR76"/>
          <cell r="FS76"/>
          <cell r="FT76"/>
          <cell r="FU76"/>
          <cell r="FV76"/>
          <cell r="FW76"/>
          <cell r="FX76"/>
          <cell r="FY76"/>
          <cell r="FZ76"/>
          <cell r="GA76"/>
          <cell r="GB76"/>
          <cell r="GC76"/>
          <cell r="GD76"/>
          <cell r="GE76"/>
          <cell r="GF76"/>
          <cell r="GG76"/>
          <cell r="GH76"/>
          <cell r="GI76"/>
          <cell r="GJ76"/>
          <cell r="GK76"/>
          <cell r="GL76"/>
          <cell r="GM76"/>
          <cell r="GN76"/>
          <cell r="GO76"/>
          <cell r="GP76"/>
          <cell r="GQ76"/>
          <cell r="GR76"/>
          <cell r="GS76"/>
          <cell r="GT76"/>
          <cell r="GU76"/>
          <cell r="GV76"/>
          <cell r="GW76"/>
          <cell r="GX76"/>
          <cell r="GY76">
            <v>0</v>
          </cell>
          <cell r="GZ76">
            <v>0</v>
          </cell>
          <cell r="HA76">
            <v>0</v>
          </cell>
          <cell r="HB76"/>
          <cell r="HC76"/>
          <cell r="HD76"/>
          <cell r="HE76"/>
          <cell r="HF76"/>
          <cell r="HG76"/>
          <cell r="HH76"/>
          <cell r="HI76"/>
          <cell r="HJ76">
            <v>0</v>
          </cell>
          <cell r="HK76"/>
          <cell r="HL76"/>
          <cell r="HQ76">
            <v>0</v>
          </cell>
          <cell r="HS76">
            <v>0</v>
          </cell>
          <cell r="HT76"/>
          <cell r="HW76"/>
          <cell r="ID76">
            <v>0</v>
          </cell>
          <cell r="IE76">
            <v>0</v>
          </cell>
          <cell r="IF76">
            <v>0</v>
          </cell>
          <cell r="IG76"/>
          <cell r="IH76"/>
          <cell r="IJ76"/>
          <cell r="IK76"/>
        </row>
        <row r="77">
          <cell r="A77" t="str">
            <v>SIBal&amp;PyGRMMM Col$Total Cuentas por pagar</v>
          </cell>
          <cell r="B77" t="str">
            <v>Bal&amp;PyG</v>
          </cell>
          <cell r="C77" t="str">
            <v>SI</v>
          </cell>
          <cell r="D77" t="str">
            <v>R</v>
          </cell>
          <cell r="E77" t="str">
            <v>M</v>
          </cell>
          <cell r="F77" t="str">
            <v>MM Col$</v>
          </cell>
          <cell r="G77" t="str">
            <v>LFS</v>
          </cell>
          <cell r="H77" t="str">
            <v>Total Cuentas por pagar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15103.3</v>
          </cell>
          <cell r="U77">
            <v>0</v>
          </cell>
          <cell r="V77">
            <v>77492</v>
          </cell>
          <cell r="W77">
            <v>15103.3</v>
          </cell>
          <cell r="X77">
            <v>15103.296875</v>
          </cell>
          <cell r="Y77">
            <v>77492</v>
          </cell>
          <cell r="Z77">
            <v>151364.79999999999</v>
          </cell>
          <cell r="AA77">
            <v>77492</v>
          </cell>
          <cell r="AB77">
            <v>148964.4</v>
          </cell>
          <cell r="AC77">
            <v>151364.79999999999</v>
          </cell>
          <cell r="AD77">
            <v>157732.60000000003</v>
          </cell>
          <cell r="AE77">
            <v>148964.4</v>
          </cell>
          <cell r="AF77">
            <v>228443.80000000002</v>
          </cell>
          <cell r="AG77">
            <v>157732.60000000003</v>
          </cell>
          <cell r="AH77">
            <v>157732.5</v>
          </cell>
          <cell r="AI77">
            <v>228443.80000000002</v>
          </cell>
          <cell r="AJ77">
            <v>157732.60000000003</v>
          </cell>
          <cell r="AK77"/>
          <cell r="AL77">
            <v>228443.80000000002</v>
          </cell>
          <cell r="AM77"/>
          <cell r="AN77">
            <v>103578.6</v>
          </cell>
          <cell r="AO77">
            <v>82240.5</v>
          </cell>
          <cell r="AP77">
            <v>49667.4</v>
          </cell>
          <cell r="AQ77">
            <v>40124.400000000001</v>
          </cell>
          <cell r="AR77">
            <v>105409.09999999999</v>
          </cell>
          <cell r="AS77">
            <v>73764.499999999985</v>
          </cell>
          <cell r="AT77">
            <v>103578.6</v>
          </cell>
          <cell r="AU77">
            <v>82240.5</v>
          </cell>
          <cell r="AV77">
            <v>105509.1</v>
          </cell>
          <cell r="AW77">
            <v>173018.60000000003</v>
          </cell>
          <cell r="AX77">
            <v>234593.6</v>
          </cell>
          <cell r="AY77">
            <v>171176.3</v>
          </cell>
          <cell r="AZ77">
            <v>279016.5</v>
          </cell>
          <cell r="BA77">
            <v>174200.80000000002</v>
          </cell>
          <cell r="BB77">
            <v>325247.60000000003</v>
          </cell>
          <cell r="BC77">
            <v>239554.9</v>
          </cell>
          <cell r="BD77">
            <v>234593.6</v>
          </cell>
          <cell r="BE77">
            <v>264515.30000000005</v>
          </cell>
          <cell r="BF77">
            <v>279016.5</v>
          </cell>
          <cell r="BG77">
            <v>270793.8</v>
          </cell>
          <cell r="BH77">
            <v>325247.60000000003</v>
          </cell>
          <cell r="BI77">
            <v>309686.8</v>
          </cell>
          <cell r="BJ77">
            <v>41757.399999999994</v>
          </cell>
          <cell r="BK77">
            <v>40496.9</v>
          </cell>
          <cell r="BL77">
            <v>171575.4</v>
          </cell>
          <cell r="BM77">
            <v>43815.3</v>
          </cell>
          <cell r="BN77">
            <v>169158.1</v>
          </cell>
          <cell r="BO77">
            <v>105747.90000000001</v>
          </cell>
          <cell r="BP77">
            <v>103125.3</v>
          </cell>
          <cell r="BQ77">
            <v>113836</v>
          </cell>
          <cell r="BR77">
            <v>171575.4</v>
          </cell>
          <cell r="BS77">
            <v>322482.40000000002</v>
          </cell>
          <cell r="BT77">
            <v>169158.1</v>
          </cell>
          <cell r="BU77">
            <v>182734.3</v>
          </cell>
          <cell r="BV77">
            <v>240371.1</v>
          </cell>
          <cell r="BW77">
            <v>244814.7</v>
          </cell>
          <cell r="BX77">
            <v>268401.39999999997</v>
          </cell>
          <cell r="BY77">
            <v>322482.40000000002</v>
          </cell>
          <cell r="BZ77">
            <v>61705.1</v>
          </cell>
          <cell r="CA77">
            <v>56804.4</v>
          </cell>
          <cell r="CB77">
            <v>87403</v>
          </cell>
          <cell r="CC77">
            <v>51089.100000000006</v>
          </cell>
          <cell r="CD77">
            <v>51470.5</v>
          </cell>
          <cell r="CE77">
            <v>82752.899999999994</v>
          </cell>
          <cell r="CF77">
            <v>86352.5</v>
          </cell>
          <cell r="CG77">
            <v>90959.2</v>
          </cell>
          <cell r="CH77">
            <v>130134.5</v>
          </cell>
          <cell r="CI77">
            <v>132454.69999999998</v>
          </cell>
          <cell r="CJ77">
            <v>128525.00000000001</v>
          </cell>
          <cell r="CK77">
            <v>322482.40000000002</v>
          </cell>
          <cell r="CL77">
            <v>156345.09999999998</v>
          </cell>
          <cell r="CM77">
            <v>14922.4</v>
          </cell>
          <cell r="CN77">
            <v>16689.5</v>
          </cell>
          <cell r="CO77">
            <v>24046.37</v>
          </cell>
          <cell r="CP77">
            <v>56573.53</v>
          </cell>
          <cell r="CQ77">
            <v>61380.880000000005</v>
          </cell>
          <cell r="CR77">
            <v>84417.44</v>
          </cell>
          <cell r="CS77">
            <v>79529.400000000009</v>
          </cell>
          <cell r="CT77">
            <v>81051.67</v>
          </cell>
          <cell r="CU77">
            <v>112940.48000000001</v>
          </cell>
          <cell r="CV77">
            <v>113662.84</v>
          </cell>
          <cell r="CW77">
            <v>113857.64000000001</v>
          </cell>
          <cell r="CX77">
            <v>136975.38</v>
          </cell>
          <cell r="CY77">
            <v>4911.6099999999997</v>
          </cell>
          <cell r="CZ77">
            <v>64847.259999999995</v>
          </cell>
          <cell r="DA77">
            <v>13100.400000000001</v>
          </cell>
          <cell r="DB77">
            <v>35277.57</v>
          </cell>
          <cell r="DC77">
            <v>37950.5</v>
          </cell>
          <cell r="DD77">
            <v>36783.590000000004</v>
          </cell>
          <cell r="DE77">
            <v>35277.57</v>
          </cell>
          <cell r="DF77">
            <v>64847.259999999995</v>
          </cell>
          <cell r="DG77">
            <v>63400.409999999996</v>
          </cell>
          <cell r="DH77">
            <v>5309.22</v>
          </cell>
          <cell r="DI77">
            <v>63220.27</v>
          </cell>
          <cell r="DJ77">
            <v>96432.59</v>
          </cell>
          <cell r="DK77">
            <v>101566.2</v>
          </cell>
          <cell r="DL77">
            <v>32891.65</v>
          </cell>
          <cell r="DM77">
            <v>5470.18</v>
          </cell>
          <cell r="DN77">
            <v>5309.22</v>
          </cell>
          <cell r="DO77">
            <v>5470.18</v>
          </cell>
          <cell r="DP77">
            <v>5309.22</v>
          </cell>
          <cell r="DQ77">
            <v>33213.53</v>
          </cell>
          <cell r="DR77">
            <v>32891.65</v>
          </cell>
          <cell r="DS77">
            <v>31627.149999999998</v>
          </cell>
          <cell r="DT77">
            <v>59483.85</v>
          </cell>
          <cell r="DU77">
            <v>61118.619999999995</v>
          </cell>
          <cell r="DV77">
            <v>58080.560000000005</v>
          </cell>
          <cell r="DW77">
            <v>89665.18</v>
          </cell>
          <cell r="DX77">
            <v>92686.02</v>
          </cell>
          <cell r="DY77">
            <v>90908.12</v>
          </cell>
          <cell r="DZ77">
            <v>118037.07</v>
          </cell>
          <cell r="EA77">
            <v>5482.52</v>
          </cell>
          <cell r="EB77">
            <v>3842.8399999999997</v>
          </cell>
          <cell r="EC77">
            <v>30335.899999999998</v>
          </cell>
          <cell r="ED77">
            <v>27209.25</v>
          </cell>
          <cell r="EE77">
            <v>31523.879999999997</v>
          </cell>
          <cell r="EF77">
            <v>54252.590000000004</v>
          </cell>
          <cell r="EG77">
            <v>53470.239999999998</v>
          </cell>
          <cell r="EH77">
            <v>56425.32</v>
          </cell>
          <cell r="EI77">
            <v>76890.81</v>
          </cell>
          <cell r="EJ77">
            <v>77607.58</v>
          </cell>
          <cell r="EK77">
            <v>76064.289999999994</v>
          </cell>
          <cell r="EL77">
            <v>99795.9</v>
          </cell>
          <cell r="EM77">
            <v>2136.0699999999997</v>
          </cell>
          <cell r="EN77">
            <v>1738.3600000000001</v>
          </cell>
          <cell r="EO77">
            <v>23768.31</v>
          </cell>
          <cell r="EP77">
            <v>24244.940000000002</v>
          </cell>
          <cell r="EQ77">
            <v>24343.350000000002</v>
          </cell>
          <cell r="ER77">
            <v>47119.519999999997</v>
          </cell>
          <cell r="ES77">
            <v>47361.77</v>
          </cell>
          <cell r="ET77">
            <v>56864.86</v>
          </cell>
          <cell r="EU77">
            <v>79273.070000000007</v>
          </cell>
          <cell r="EV77">
            <v>80963.959999999992</v>
          </cell>
          <cell r="EW77">
            <v>80349.22</v>
          </cell>
          <cell r="EX77">
            <v>96490.939999999988</v>
          </cell>
          <cell r="EY77">
            <v>5450.18</v>
          </cell>
          <cell r="EZ77">
            <v>8246.19</v>
          </cell>
          <cell r="FA77">
            <v>24866.97</v>
          </cell>
          <cell r="FB77">
            <v>23583.51</v>
          </cell>
          <cell r="FC77">
            <v>22795.919999999998</v>
          </cell>
          <cell r="FD77">
            <v>39417.61</v>
          </cell>
          <cell r="FE77">
            <v>38607.61</v>
          </cell>
          <cell r="FF77">
            <v>48155.6</v>
          </cell>
          <cell r="FG77">
            <v>63719.869999999995</v>
          </cell>
          <cell r="FH77">
            <v>61585.270000000004</v>
          </cell>
          <cell r="FI77">
            <v>60544.53</v>
          </cell>
          <cell r="FJ77">
            <v>72108.25</v>
          </cell>
          <cell r="FK77">
            <v>6625.58</v>
          </cell>
          <cell r="FL77">
            <v>7567.3</v>
          </cell>
          <cell r="FM77">
            <v>21184.65</v>
          </cell>
          <cell r="FN77">
            <v>19802.21</v>
          </cell>
          <cell r="FO77">
            <v>18797.509999999998</v>
          </cell>
          <cell r="FP77">
            <v>33845.86</v>
          </cell>
          <cell r="FQ77">
            <v>33284.36</v>
          </cell>
          <cell r="FR77">
            <v>34541.03</v>
          </cell>
          <cell r="FS77">
            <v>49571.939999999995</v>
          </cell>
          <cell r="FT77">
            <v>50895.549999999996</v>
          </cell>
          <cell r="FU77">
            <v>50808.26</v>
          </cell>
          <cell r="FV77">
            <v>61167.31</v>
          </cell>
          <cell r="FW77">
            <v>3467.05</v>
          </cell>
          <cell r="FX77">
            <v>4237.87</v>
          </cell>
          <cell r="FY77">
            <v>5674.07</v>
          </cell>
          <cell r="FZ77">
            <v>8437.82</v>
          </cell>
          <cell r="GA77">
            <v>8814.4</v>
          </cell>
          <cell r="GB77">
            <v>10400.290000000001</v>
          </cell>
          <cell r="GC77">
            <v>12153.14</v>
          </cell>
          <cell r="GD77">
            <v>12677.59</v>
          </cell>
          <cell r="GE77">
            <v>14843.12</v>
          </cell>
          <cell r="GF77">
            <v>16589.059999999998</v>
          </cell>
          <cell r="GG77">
            <v>16685.169999999998</v>
          </cell>
          <cell r="GH77">
            <v>53246.83</v>
          </cell>
          <cell r="GI77">
            <v>0</v>
          </cell>
          <cell r="GJ77">
            <v>0</v>
          </cell>
          <cell r="GK77">
            <v>9794.5</v>
          </cell>
          <cell r="GL77">
            <v>9111.01</v>
          </cell>
          <cell r="GM77">
            <v>10109.6</v>
          </cell>
          <cell r="GN77">
            <v>13441.130000000001</v>
          </cell>
          <cell r="GO77">
            <v>0</v>
          </cell>
          <cell r="GP77">
            <v>0</v>
          </cell>
          <cell r="GQ77">
            <v>17040.72</v>
          </cell>
          <cell r="GR77">
            <v>21285.61</v>
          </cell>
          <cell r="GS77">
            <v>0</v>
          </cell>
          <cell r="GT77">
            <v>44950.05</v>
          </cell>
          <cell r="GU77">
            <v>0</v>
          </cell>
          <cell r="GV77">
            <v>0</v>
          </cell>
          <cell r="GW77">
            <v>13449.41</v>
          </cell>
          <cell r="GX77">
            <v>9712.328211</v>
          </cell>
          <cell r="GY77"/>
          <cell r="GZ77"/>
          <cell r="HA77">
            <v>0</v>
          </cell>
          <cell r="HB77">
            <v>0</v>
          </cell>
          <cell r="HC77">
            <v>0</v>
          </cell>
          <cell r="HD77">
            <v>0</v>
          </cell>
          <cell r="HE77">
            <v>0</v>
          </cell>
          <cell r="HF77">
            <v>0</v>
          </cell>
          <cell r="HG77">
            <v>0</v>
          </cell>
          <cell r="HH77"/>
          <cell r="HI77"/>
          <cell r="HJ77">
            <v>0</v>
          </cell>
          <cell r="HK77"/>
          <cell r="HL77">
            <v>0</v>
          </cell>
          <cell r="HM77"/>
          <cell r="HN77">
            <v>0</v>
          </cell>
          <cell r="HR77">
            <v>0</v>
          </cell>
          <cell r="HU77">
            <v>0</v>
          </cell>
          <cell r="HV77">
            <v>0</v>
          </cell>
          <cell r="IE77">
            <v>0</v>
          </cell>
          <cell r="IG77">
            <v>0</v>
          </cell>
          <cell r="IH77"/>
          <cell r="IK77"/>
          <cell r="IO77">
            <v>0</v>
          </cell>
          <cell r="IP77">
            <v>0</v>
          </cell>
          <cell r="IQ77">
            <v>0</v>
          </cell>
          <cell r="IR77"/>
          <cell r="IS77"/>
          <cell r="IU77"/>
          <cell r="IV77"/>
        </row>
        <row r="78">
          <cell r="A78" t="str">
            <v>SIBal&amp;PyGRMMM Col$TOTAL PASIVO CORRIENTE</v>
          </cell>
          <cell r="B78" t="str">
            <v>Bal&amp;PyG</v>
          </cell>
          <cell r="C78" t="str">
            <v>SI</v>
          </cell>
          <cell r="D78" t="str">
            <v>R</v>
          </cell>
          <cell r="E78" t="str">
            <v>M</v>
          </cell>
          <cell r="F78" t="str">
            <v>MM Col$</v>
          </cell>
          <cell r="G78" t="str">
            <v>LFS</v>
          </cell>
          <cell r="H78" t="str">
            <v>TOTAL PASIVO CORRIENTE</v>
          </cell>
          <cell r="I78">
            <v>0</v>
          </cell>
          <cell r="J78">
            <v>0</v>
          </cell>
          <cell r="K78">
            <v>0</v>
          </cell>
          <cell r="L78"/>
          <cell r="M78"/>
          <cell r="N78"/>
          <cell r="O78"/>
          <cell r="P78"/>
          <cell r="Q78"/>
          <cell r="R78"/>
          <cell r="S78"/>
          <cell r="T78"/>
          <cell r="U78"/>
          <cell r="V78"/>
          <cell r="W78"/>
          <cell r="X78"/>
          <cell r="Y78"/>
          <cell r="Z78">
            <v>271279.09999999998</v>
          </cell>
          <cell r="AA78"/>
          <cell r="AB78">
            <v>207079.4</v>
          </cell>
          <cell r="AC78"/>
          <cell r="AD78"/>
          <cell r="AE78"/>
          <cell r="AF78">
            <v>331512.40000000002</v>
          </cell>
          <cell r="AG78"/>
          <cell r="AH78">
            <v>381309.19999999995</v>
          </cell>
          <cell r="AI78">
            <v>478691.50000000006</v>
          </cell>
          <cell r="AJ78">
            <v>394624.2</v>
          </cell>
          <cell r="AK78"/>
          <cell r="AL78">
            <v>478691.50000000006</v>
          </cell>
          <cell r="AM78"/>
          <cell r="AN78">
            <v>469826.30000000005</v>
          </cell>
          <cell r="AO78">
            <v>245783.8</v>
          </cell>
          <cell r="AP78">
            <v>452348.4</v>
          </cell>
          <cell r="AQ78">
            <v>389208.10000000003</v>
          </cell>
          <cell r="AR78">
            <v>512782.19999999995</v>
          </cell>
          <cell r="AS78">
            <v>238514.79999999996</v>
          </cell>
          <cell r="AT78">
            <v>469826.30000000005</v>
          </cell>
          <cell r="AU78">
            <v>245783.8</v>
          </cell>
          <cell r="AV78">
            <v>468042.7</v>
          </cell>
          <cell r="AW78">
            <v>552912.5</v>
          </cell>
          <cell r="AX78">
            <v>593220.6</v>
          </cell>
          <cell r="AY78">
            <v>602027.6</v>
          </cell>
          <cell r="AZ78">
            <v>1249857.5999999999</v>
          </cell>
          <cell r="BA78">
            <v>610769.9</v>
          </cell>
          <cell r="BB78">
            <v>1494379.3000000003</v>
          </cell>
          <cell r="BC78">
            <v>703621.50000000012</v>
          </cell>
          <cell r="BD78">
            <v>593220.6</v>
          </cell>
          <cell r="BE78">
            <v>767982.7</v>
          </cell>
          <cell r="BF78">
            <v>1249857.5999999999</v>
          </cell>
          <cell r="BG78">
            <v>773860.89999999991</v>
          </cell>
          <cell r="BH78">
            <v>1494379.3000000003</v>
          </cell>
          <cell r="BI78">
            <v>871287.79999999993</v>
          </cell>
          <cell r="BJ78">
            <v>924845.09999999986</v>
          </cell>
          <cell r="BK78">
            <v>498263.7</v>
          </cell>
          <cell r="BL78">
            <v>776158.9</v>
          </cell>
          <cell r="BM78">
            <v>509705.6</v>
          </cell>
          <cell r="BN78">
            <v>814890.2</v>
          </cell>
          <cell r="BO78">
            <v>638317.9</v>
          </cell>
          <cell r="BP78">
            <v>817770.1</v>
          </cell>
          <cell r="BQ78">
            <v>701638.4</v>
          </cell>
          <cell r="BR78">
            <v>776158.9</v>
          </cell>
          <cell r="BS78">
            <v>2146465.5999999996</v>
          </cell>
          <cell r="BT78">
            <v>814890.2</v>
          </cell>
          <cell r="BU78">
            <v>1335103.5</v>
          </cell>
          <cell r="BV78">
            <v>1379783.3</v>
          </cell>
          <cell r="BW78">
            <v>1764870.3000000003</v>
          </cell>
          <cell r="BX78">
            <v>1776634.0999999999</v>
          </cell>
          <cell r="BY78">
            <v>2146465.5999999996</v>
          </cell>
          <cell r="BZ78">
            <v>1647032.4</v>
          </cell>
          <cell r="CA78">
            <v>2059983.7</v>
          </cell>
          <cell r="CB78">
            <v>2475930.5</v>
          </cell>
          <cell r="CC78">
            <v>745313.00000000012</v>
          </cell>
          <cell r="CD78">
            <v>246441.60000000001</v>
          </cell>
          <cell r="CE78">
            <v>170904.9</v>
          </cell>
          <cell r="CF78">
            <v>226260.59999999998</v>
          </cell>
          <cell r="CG78">
            <v>237832.90000000002</v>
          </cell>
          <cell r="CH78">
            <v>333717.2</v>
          </cell>
          <cell r="CI78">
            <v>481799.3</v>
          </cell>
          <cell r="CJ78">
            <v>500345.1</v>
          </cell>
          <cell r="CK78">
            <v>2146465.5999999996</v>
          </cell>
          <cell r="CL78">
            <v>538519.5</v>
          </cell>
          <cell r="CM78">
            <v>569778.60000000009</v>
          </cell>
          <cell r="CN78">
            <v>374207.60000000003</v>
          </cell>
          <cell r="CO78">
            <v>357419</v>
          </cell>
          <cell r="CP78">
            <v>682777.15999999992</v>
          </cell>
          <cell r="CQ78">
            <v>1141952.0899999999</v>
          </cell>
          <cell r="CR78">
            <v>1085577.5699999998</v>
          </cell>
          <cell r="CS78">
            <v>1064014.5</v>
          </cell>
          <cell r="CT78">
            <v>1048850.67</v>
          </cell>
          <cell r="CU78">
            <v>977007.78000000014</v>
          </cell>
          <cell r="CV78">
            <v>921604.28</v>
          </cell>
          <cell r="CW78">
            <v>876025.44000000006</v>
          </cell>
          <cell r="CX78">
            <v>735036.57</v>
          </cell>
          <cell r="CY78">
            <v>87333.32</v>
          </cell>
          <cell r="CZ78">
            <v>260028.51</v>
          </cell>
          <cell r="DA78">
            <v>78875.56</v>
          </cell>
          <cell r="DB78">
            <v>252272.54</v>
          </cell>
          <cell r="DC78">
            <v>107008.89</v>
          </cell>
          <cell r="DD78">
            <v>240462.10000000003</v>
          </cell>
          <cell r="DE78">
            <v>252272.54</v>
          </cell>
          <cell r="DF78">
            <v>260028.51</v>
          </cell>
          <cell r="DG78">
            <v>250384.28</v>
          </cell>
          <cell r="DH78">
            <v>546279.85</v>
          </cell>
          <cell r="DI78">
            <v>272056.18</v>
          </cell>
          <cell r="DJ78">
            <v>473399.19</v>
          </cell>
          <cell r="DK78">
            <v>501086.46000000008</v>
          </cell>
          <cell r="DL78">
            <v>398228.56</v>
          </cell>
          <cell r="DM78">
            <v>506656.36</v>
          </cell>
          <cell r="DN78">
            <v>546279.85</v>
          </cell>
          <cell r="DO78">
            <v>323046.44</v>
          </cell>
          <cell r="DP78">
            <v>348427.51</v>
          </cell>
          <cell r="DQ78">
            <v>317003.39</v>
          </cell>
          <cell r="DR78">
            <v>398228.56</v>
          </cell>
          <cell r="DS78">
            <v>408189.5</v>
          </cell>
          <cell r="DT78">
            <v>431195.34</v>
          </cell>
          <cell r="DU78">
            <v>459724.02</v>
          </cell>
          <cell r="DV78">
            <v>441674.78</v>
          </cell>
          <cell r="DW78">
            <v>441704.95</v>
          </cell>
          <cell r="DX78">
            <v>452488.65</v>
          </cell>
          <cell r="DY78">
            <v>475302.82</v>
          </cell>
          <cell r="DZ78">
            <v>506795.72</v>
          </cell>
          <cell r="EA78">
            <v>316977.45</v>
          </cell>
          <cell r="EB78">
            <v>319211.11</v>
          </cell>
          <cell r="EC78">
            <v>327436.14</v>
          </cell>
          <cell r="ED78">
            <v>344186.85</v>
          </cell>
          <cell r="EE78">
            <v>469095.92</v>
          </cell>
          <cell r="EF78">
            <v>473721.01</v>
          </cell>
          <cell r="EG78">
            <v>490134.66</v>
          </cell>
          <cell r="EH78">
            <v>504052.36</v>
          </cell>
          <cell r="EI78">
            <v>408417.2</v>
          </cell>
          <cell r="EJ78">
            <v>322234.31</v>
          </cell>
          <cell r="EK78">
            <v>326045.26</v>
          </cell>
          <cell r="EL78">
            <v>345773.38</v>
          </cell>
          <cell r="EM78">
            <v>130038.28</v>
          </cell>
          <cell r="EN78">
            <v>134514.67000000001</v>
          </cell>
          <cell r="EO78">
            <v>123163.35</v>
          </cell>
          <cell r="EP78">
            <v>141567.26999999999</v>
          </cell>
          <cell r="EQ78">
            <v>148673.99</v>
          </cell>
          <cell r="ER78">
            <v>171324.7</v>
          </cell>
          <cell r="ES78">
            <v>180967.5</v>
          </cell>
          <cell r="ET78">
            <v>257538.35</v>
          </cell>
          <cell r="EU78">
            <v>283281.46999999997</v>
          </cell>
          <cell r="EV78">
            <v>297416.03999999998</v>
          </cell>
          <cell r="EW78">
            <v>298139</v>
          </cell>
          <cell r="EX78">
            <v>350362.19</v>
          </cell>
          <cell r="EY78">
            <v>192684.07</v>
          </cell>
          <cell r="EZ78">
            <v>205833.49</v>
          </cell>
          <cell r="FA78">
            <v>227434.4</v>
          </cell>
          <cell r="FB78">
            <v>213699.24</v>
          </cell>
          <cell r="FC78">
            <v>211749.57</v>
          </cell>
          <cell r="FD78">
            <v>226650.28</v>
          </cell>
          <cell r="FE78">
            <v>210846.46</v>
          </cell>
          <cell r="FF78">
            <v>223235.28</v>
          </cell>
          <cell r="FG78">
            <v>236666.5</v>
          </cell>
          <cell r="FH78">
            <v>234904.08</v>
          </cell>
          <cell r="FI78">
            <v>233456.08</v>
          </cell>
          <cell r="FJ78">
            <v>271896.58</v>
          </cell>
          <cell r="FK78">
            <v>162820.82</v>
          </cell>
          <cell r="FL78">
            <v>167668.35999999999</v>
          </cell>
          <cell r="FM78">
            <v>179371.56</v>
          </cell>
          <cell r="FN78">
            <v>186150.5</v>
          </cell>
          <cell r="FO78">
            <v>184978.85</v>
          </cell>
          <cell r="FP78">
            <v>202788.27</v>
          </cell>
          <cell r="FQ78">
            <v>227685.01</v>
          </cell>
          <cell r="FR78">
            <v>201623.3</v>
          </cell>
          <cell r="FS78">
            <v>194591.08</v>
          </cell>
          <cell r="FT78">
            <v>193951.86</v>
          </cell>
          <cell r="FU78">
            <v>199050.59</v>
          </cell>
          <cell r="FV78">
            <v>230975.01</v>
          </cell>
          <cell r="FW78">
            <v>134340.04</v>
          </cell>
          <cell r="FX78">
            <v>134539.54</v>
          </cell>
          <cell r="FY78">
            <v>144396.26</v>
          </cell>
          <cell r="FZ78">
            <v>229923.21</v>
          </cell>
          <cell r="GA78">
            <v>241479.07</v>
          </cell>
          <cell r="GB78">
            <v>245168.95</v>
          </cell>
          <cell r="GC78">
            <v>211616.22</v>
          </cell>
          <cell r="GD78">
            <v>162143.51999999999</v>
          </cell>
          <cell r="GE78">
            <v>180580.27</v>
          </cell>
          <cell r="GF78">
            <v>172783.84</v>
          </cell>
          <cell r="GG78">
            <v>180142.88</v>
          </cell>
          <cell r="GH78">
            <v>265653.76000000001</v>
          </cell>
          <cell r="GI78"/>
          <cell r="GJ78"/>
          <cell r="GK78">
            <v>137461.5</v>
          </cell>
          <cell r="GL78">
            <v>162929.32999999999</v>
          </cell>
          <cell r="GM78">
            <v>166755.70000000001</v>
          </cell>
          <cell r="GN78">
            <v>152558.06</v>
          </cell>
          <cell r="GO78"/>
          <cell r="GP78"/>
          <cell r="GQ78">
            <v>162784.1</v>
          </cell>
          <cell r="GR78">
            <v>163408.67000000001</v>
          </cell>
          <cell r="GS78"/>
          <cell r="GT78">
            <v>224508.6</v>
          </cell>
          <cell r="GU78"/>
          <cell r="GV78"/>
          <cell r="GW78">
            <v>155181.62</v>
          </cell>
          <cell r="GX78">
            <v>106176.87655100001</v>
          </cell>
          <cell r="GY78">
            <v>106176.875</v>
          </cell>
          <cell r="GZ78">
            <v>106176.875</v>
          </cell>
          <cell r="HA78">
            <v>106176.875</v>
          </cell>
          <cell r="HB78"/>
          <cell r="HC78"/>
          <cell r="HD78"/>
          <cell r="HE78"/>
          <cell r="HF78"/>
          <cell r="HG78"/>
          <cell r="HH78"/>
          <cell r="HI78"/>
          <cell r="HJ78">
            <v>0</v>
          </cell>
          <cell r="HK78"/>
          <cell r="HL78"/>
          <cell r="HQ78">
            <v>0</v>
          </cell>
          <cell r="HS78">
            <v>106176.875</v>
          </cell>
          <cell r="HT78"/>
          <cell r="HW78"/>
          <cell r="ID78">
            <v>0</v>
          </cell>
          <cell r="IE78">
            <v>0</v>
          </cell>
          <cell r="IF78">
            <v>106176.875</v>
          </cell>
          <cell r="IG78"/>
          <cell r="IH78"/>
          <cell r="IJ78"/>
          <cell r="IK78"/>
        </row>
        <row r="79">
          <cell r="H79"/>
          <cell r="I79">
            <v>106176.875</v>
          </cell>
          <cell r="J79">
            <v>106176.875</v>
          </cell>
          <cell r="K79">
            <v>106176.875</v>
          </cell>
          <cell r="L79"/>
          <cell r="M79"/>
          <cell r="N79"/>
          <cell r="O79"/>
          <cell r="P79"/>
          <cell r="Q79"/>
          <cell r="R79"/>
          <cell r="S79"/>
          <cell r="T79"/>
          <cell r="U79"/>
          <cell r="V79"/>
          <cell r="W79"/>
          <cell r="X79"/>
          <cell r="Y79"/>
          <cell r="Z79"/>
          <cell r="AA79"/>
          <cell r="AB79"/>
          <cell r="AC79"/>
          <cell r="AD79"/>
          <cell r="AE79"/>
          <cell r="AF79"/>
          <cell r="AG79"/>
          <cell r="AH79"/>
          <cell r="AI79">
            <v>106176.875</v>
          </cell>
          <cell r="AJ79"/>
          <cell r="AK79"/>
          <cell r="AL79"/>
          <cell r="AM79"/>
          <cell r="AN79">
            <v>106176.875</v>
          </cell>
          <cell r="AO79">
            <v>106176.875</v>
          </cell>
          <cell r="AP79"/>
          <cell r="AQ79"/>
          <cell r="AR79"/>
          <cell r="AS79"/>
          <cell r="AT79"/>
          <cell r="AU79"/>
          <cell r="AV79"/>
          <cell r="AW79"/>
          <cell r="AX79">
            <v>106176.875</v>
          </cell>
          <cell r="AY79"/>
          <cell r="AZ79">
            <v>106176.875</v>
          </cell>
          <cell r="BA79"/>
          <cell r="BB79">
            <v>106176.875</v>
          </cell>
          <cell r="BC79"/>
          <cell r="BD79"/>
          <cell r="BE79"/>
          <cell r="BF79"/>
          <cell r="BG79"/>
          <cell r="BH79"/>
          <cell r="BI79"/>
          <cell r="BJ79"/>
          <cell r="BK79"/>
          <cell r="BL79">
            <v>106176.875</v>
          </cell>
          <cell r="BM79"/>
          <cell r="BN79">
            <v>106176.875</v>
          </cell>
          <cell r="BO79"/>
          <cell r="BP79"/>
          <cell r="BQ79"/>
          <cell r="BR79"/>
          <cell r="BS79">
            <v>106176.875</v>
          </cell>
          <cell r="BT79"/>
          <cell r="BU79"/>
          <cell r="BV79"/>
          <cell r="BW79"/>
          <cell r="BX79"/>
          <cell r="BY79"/>
          <cell r="BZ79"/>
          <cell r="CA79"/>
          <cell r="CB79"/>
          <cell r="CC79"/>
          <cell r="CD79"/>
          <cell r="CE79"/>
          <cell r="CF79"/>
          <cell r="CG79"/>
          <cell r="CH79"/>
          <cell r="CI79"/>
          <cell r="CJ79"/>
          <cell r="CK79"/>
          <cell r="CL79"/>
          <cell r="CM79"/>
          <cell r="CN79"/>
          <cell r="CO79"/>
          <cell r="CP79"/>
          <cell r="CQ79"/>
          <cell r="CR79"/>
          <cell r="CS79"/>
          <cell r="CT79"/>
          <cell r="CU79"/>
          <cell r="CV79"/>
          <cell r="CW79"/>
          <cell r="CX79"/>
          <cell r="CY79"/>
          <cell r="CZ79">
            <v>106176.875</v>
          </cell>
          <cell r="DA79"/>
          <cell r="DB79">
            <v>106176.875</v>
          </cell>
          <cell r="DC79"/>
          <cell r="DD79"/>
          <cell r="DE79"/>
          <cell r="DF79"/>
          <cell r="DG79"/>
          <cell r="DH79">
            <v>106176.875</v>
          </cell>
          <cell r="DI79"/>
          <cell r="DJ79"/>
          <cell r="DK79"/>
          <cell r="DL79">
            <v>106176.875</v>
          </cell>
          <cell r="DM79"/>
          <cell r="DN79"/>
          <cell r="DO79"/>
          <cell r="DP79"/>
          <cell r="DQ79"/>
          <cell r="DR79"/>
          <cell r="DS79"/>
          <cell r="DT79"/>
          <cell r="DU79"/>
          <cell r="DV79"/>
          <cell r="DW79"/>
          <cell r="DX79"/>
          <cell r="DY79"/>
          <cell r="DZ79"/>
          <cell r="EA79"/>
          <cell r="EB79"/>
          <cell r="EC79"/>
          <cell r="ED79"/>
          <cell r="EE79"/>
          <cell r="EF79"/>
          <cell r="EG79"/>
          <cell r="EH79"/>
          <cell r="EI79"/>
          <cell r="EJ79"/>
          <cell r="EK79"/>
          <cell r="EL79"/>
          <cell r="EM79"/>
          <cell r="EN79"/>
          <cell r="EO79"/>
          <cell r="EP79"/>
          <cell r="EQ79"/>
          <cell r="ER79"/>
          <cell r="ES79"/>
          <cell r="ET79"/>
          <cell r="EU79"/>
          <cell r="EV79"/>
          <cell r="EW79"/>
          <cell r="EX79"/>
          <cell r="EY79"/>
          <cell r="EZ79"/>
          <cell r="FA79"/>
          <cell r="FB79"/>
          <cell r="FC79"/>
          <cell r="FD79"/>
          <cell r="FE79"/>
          <cell r="FF79"/>
          <cell r="FG79"/>
          <cell r="FH79"/>
          <cell r="FI79"/>
          <cell r="FJ79"/>
          <cell r="FK79"/>
          <cell r="FL79"/>
          <cell r="FM79"/>
          <cell r="FN79"/>
          <cell r="FO79"/>
          <cell r="FP79"/>
          <cell r="FQ79"/>
          <cell r="FR79"/>
          <cell r="FS79"/>
          <cell r="FT79"/>
          <cell r="FU79"/>
          <cell r="FV79"/>
          <cell r="FW79"/>
          <cell r="FX79"/>
          <cell r="FY79"/>
          <cell r="FZ79"/>
          <cell r="GA79"/>
          <cell r="GB79"/>
          <cell r="GC79"/>
          <cell r="GD79"/>
          <cell r="GE79"/>
          <cell r="GF79"/>
          <cell r="GG79"/>
          <cell r="GH79"/>
          <cell r="GI79"/>
          <cell r="GJ79"/>
          <cell r="GK79"/>
          <cell r="GL79"/>
          <cell r="GM79"/>
          <cell r="GN79"/>
          <cell r="GO79"/>
          <cell r="GP79"/>
          <cell r="GQ79"/>
          <cell r="GR79"/>
          <cell r="GS79"/>
          <cell r="GT79"/>
          <cell r="GU79"/>
          <cell r="GV79"/>
          <cell r="GW79"/>
          <cell r="GX79"/>
          <cell r="GY79">
            <v>106176.875</v>
          </cell>
          <cell r="GZ79">
            <v>106176.875</v>
          </cell>
          <cell r="HA79">
            <v>106176.875</v>
          </cell>
          <cell r="HB79"/>
          <cell r="HC79"/>
          <cell r="HD79"/>
          <cell r="HE79"/>
          <cell r="HF79"/>
          <cell r="HG79"/>
          <cell r="HH79"/>
          <cell r="HI79"/>
          <cell r="HJ79">
            <v>0</v>
          </cell>
          <cell r="HK79"/>
          <cell r="HL79"/>
          <cell r="HQ79">
            <v>0</v>
          </cell>
          <cell r="HS79">
            <v>106176.875</v>
          </cell>
          <cell r="HT79"/>
          <cell r="HW79"/>
          <cell r="ID79">
            <v>0</v>
          </cell>
          <cell r="IE79">
            <v>0</v>
          </cell>
          <cell r="IF79">
            <v>106176.875</v>
          </cell>
          <cell r="IG79"/>
          <cell r="IH79"/>
          <cell r="IJ79"/>
          <cell r="IK79"/>
        </row>
        <row r="80">
          <cell r="A80" t="str">
            <v>SIBal&amp;PyGRMMM Col$Obligaciones Financieras LP</v>
          </cell>
          <cell r="B80" t="str">
            <v>Bal&amp;PyG</v>
          </cell>
          <cell r="C80" t="str">
            <v>SI</v>
          </cell>
          <cell r="D80" t="str">
            <v>R</v>
          </cell>
          <cell r="E80" t="str">
            <v>M</v>
          </cell>
          <cell r="F80" t="str">
            <v>MM Col$</v>
          </cell>
          <cell r="G80" t="str">
            <v>LFS</v>
          </cell>
          <cell r="H80" t="str">
            <v>Obligaciones Financieras LP</v>
          </cell>
          <cell r="I80">
            <v>106176.875</v>
          </cell>
          <cell r="J80">
            <v>106176.875</v>
          </cell>
          <cell r="K80">
            <v>106176.875</v>
          </cell>
          <cell r="L80"/>
          <cell r="M80"/>
          <cell r="N80"/>
          <cell r="O80"/>
          <cell r="P80"/>
          <cell r="Q80"/>
          <cell r="R80"/>
          <cell r="S80"/>
          <cell r="T80"/>
          <cell r="U80"/>
          <cell r="V80"/>
          <cell r="W80"/>
          <cell r="X80"/>
          <cell r="Y80"/>
          <cell r="Z80">
            <v>1199532.8</v>
          </cell>
          <cell r="AA80"/>
          <cell r="AB80">
            <v>900000</v>
          </cell>
          <cell r="AC80"/>
          <cell r="AD80"/>
          <cell r="AE80"/>
          <cell r="AF80">
            <v>900000</v>
          </cell>
          <cell r="AG80"/>
          <cell r="AH80">
            <v>900000</v>
          </cell>
          <cell r="AI80">
            <v>900000</v>
          </cell>
          <cell r="AJ80">
            <v>900000</v>
          </cell>
          <cell r="AK80"/>
          <cell r="AL80">
            <v>900000</v>
          </cell>
          <cell r="AM80"/>
          <cell r="AN80">
            <v>250000</v>
          </cell>
          <cell r="AO80">
            <v>900000</v>
          </cell>
          <cell r="AP80">
            <v>551171.1</v>
          </cell>
          <cell r="AQ80">
            <v>250000</v>
          </cell>
          <cell r="AR80">
            <v>250000</v>
          </cell>
          <cell r="AS80">
            <v>900000</v>
          </cell>
          <cell r="AT80">
            <v>250000</v>
          </cell>
          <cell r="AU80">
            <v>900000</v>
          </cell>
          <cell r="AV80">
            <v>250000</v>
          </cell>
          <cell r="AW80">
            <v>250000</v>
          </cell>
          <cell r="AX80">
            <v>900000</v>
          </cell>
          <cell r="AY80">
            <v>250000</v>
          </cell>
          <cell r="AZ80">
            <v>250000</v>
          </cell>
          <cell r="BA80">
            <v>250000</v>
          </cell>
          <cell r="BB80">
            <v>250000</v>
          </cell>
          <cell r="BC80">
            <v>250000</v>
          </cell>
          <cell r="BD80">
            <v>900000</v>
          </cell>
          <cell r="BE80">
            <v>250000</v>
          </cell>
          <cell r="BF80">
            <v>250000</v>
          </cell>
          <cell r="BG80">
            <v>250000</v>
          </cell>
          <cell r="BH80">
            <v>250000</v>
          </cell>
          <cell r="BI80">
            <v>250000</v>
          </cell>
          <cell r="BJ80">
            <v>250000</v>
          </cell>
          <cell r="BK80">
            <v>250000</v>
          </cell>
          <cell r="BL80">
            <v>250000</v>
          </cell>
          <cell r="BM80">
            <v>250000</v>
          </cell>
          <cell r="BN80">
            <v>250000</v>
          </cell>
          <cell r="BO80">
            <v>250000</v>
          </cell>
          <cell r="BP80">
            <v>250000</v>
          </cell>
          <cell r="BQ80">
            <v>250000</v>
          </cell>
          <cell r="BR80">
            <v>250000</v>
          </cell>
          <cell r="BS80">
            <v>250000</v>
          </cell>
          <cell r="BT80">
            <v>250000</v>
          </cell>
          <cell r="BU80">
            <v>250000</v>
          </cell>
          <cell r="BV80">
            <v>250000</v>
          </cell>
          <cell r="BW80">
            <v>250000</v>
          </cell>
          <cell r="BX80">
            <v>250000</v>
          </cell>
          <cell r="BY80">
            <v>250000</v>
          </cell>
          <cell r="BZ80">
            <v>250000</v>
          </cell>
          <cell r="CA80">
            <v>250000</v>
          </cell>
          <cell r="CB80">
            <v>250000</v>
          </cell>
          <cell r="CC80">
            <v>250000</v>
          </cell>
          <cell r="CD80">
            <v>250000</v>
          </cell>
          <cell r="CE80">
            <v>250000</v>
          </cell>
          <cell r="CF80">
            <v>250000</v>
          </cell>
          <cell r="CG80">
            <v>250000</v>
          </cell>
          <cell r="CH80">
            <v>250000</v>
          </cell>
          <cell r="CI80">
            <v>250000</v>
          </cell>
          <cell r="CJ80">
            <v>250000</v>
          </cell>
          <cell r="CK80">
            <v>250000</v>
          </cell>
          <cell r="CL80">
            <v>250000</v>
          </cell>
          <cell r="CM80">
            <v>250000</v>
          </cell>
          <cell r="CN80">
            <v>250000</v>
          </cell>
          <cell r="CO80">
            <v>250000</v>
          </cell>
          <cell r="CP80">
            <v>250000</v>
          </cell>
          <cell r="CQ80">
            <v>250000</v>
          </cell>
          <cell r="CR80">
            <v>250000</v>
          </cell>
          <cell r="CS80">
            <v>250000</v>
          </cell>
          <cell r="CT80">
            <v>250000</v>
          </cell>
          <cell r="CU80">
            <v>250000</v>
          </cell>
          <cell r="CV80">
            <v>250000</v>
          </cell>
          <cell r="CW80">
            <v>250000</v>
          </cell>
          <cell r="CX80">
            <v>250000</v>
          </cell>
          <cell r="CY80">
            <v>250000</v>
          </cell>
          <cell r="CZ80">
            <v>0</v>
          </cell>
          <cell r="DA80">
            <v>250000</v>
          </cell>
          <cell r="DB80">
            <v>0</v>
          </cell>
          <cell r="DC80">
            <v>250000</v>
          </cell>
          <cell r="DD80">
            <v>250000</v>
          </cell>
          <cell r="DE80">
            <v>0</v>
          </cell>
          <cell r="DF80">
            <v>0</v>
          </cell>
          <cell r="DG80">
            <v>0</v>
          </cell>
          <cell r="DH80">
            <v>0</v>
          </cell>
          <cell r="DI80">
            <v>0</v>
          </cell>
          <cell r="DJ80">
            <v>0</v>
          </cell>
          <cell r="DK80">
            <v>0</v>
          </cell>
          <cell r="DL80">
            <v>0</v>
          </cell>
          <cell r="DM80">
            <v>0</v>
          </cell>
          <cell r="DN80">
            <v>0</v>
          </cell>
          <cell r="DO80">
            <v>0</v>
          </cell>
          <cell r="DP80"/>
          <cell r="DQ80">
            <v>0</v>
          </cell>
          <cell r="DR80">
            <v>0</v>
          </cell>
          <cell r="DS80">
            <v>0</v>
          </cell>
          <cell r="DT80">
            <v>0</v>
          </cell>
          <cell r="DU80">
            <v>0</v>
          </cell>
          <cell r="DV80">
            <v>0</v>
          </cell>
          <cell r="DW80">
            <v>0</v>
          </cell>
          <cell r="DX80">
            <v>0</v>
          </cell>
          <cell r="DY80">
            <v>0</v>
          </cell>
          <cell r="DZ80">
            <v>0</v>
          </cell>
          <cell r="EA80">
            <v>0</v>
          </cell>
          <cell r="EB80">
            <v>0</v>
          </cell>
          <cell r="EC80">
            <v>0</v>
          </cell>
          <cell r="ED80">
            <v>0</v>
          </cell>
          <cell r="EE80">
            <v>0</v>
          </cell>
          <cell r="EF80">
            <v>0</v>
          </cell>
          <cell r="EG80">
            <v>0</v>
          </cell>
          <cell r="EH80">
            <v>0</v>
          </cell>
          <cell r="EI80">
            <v>0</v>
          </cell>
          <cell r="EJ80">
            <v>0</v>
          </cell>
          <cell r="EK80">
            <v>0</v>
          </cell>
          <cell r="EL80">
            <v>0</v>
          </cell>
          <cell r="EM80">
            <v>0</v>
          </cell>
          <cell r="EN80">
            <v>0</v>
          </cell>
          <cell r="EO80">
            <v>0</v>
          </cell>
          <cell r="EP80">
            <v>0</v>
          </cell>
          <cell r="EQ80">
            <v>0</v>
          </cell>
          <cell r="ER80">
            <v>0</v>
          </cell>
          <cell r="ES80">
            <v>0</v>
          </cell>
          <cell r="ET80">
            <v>0</v>
          </cell>
          <cell r="EU80">
            <v>0</v>
          </cell>
          <cell r="EV80">
            <v>0</v>
          </cell>
          <cell r="EW80">
            <v>0</v>
          </cell>
          <cell r="EX80">
            <v>0</v>
          </cell>
          <cell r="EY80">
            <v>0</v>
          </cell>
          <cell r="EZ80">
            <v>0</v>
          </cell>
          <cell r="FA80">
            <v>0</v>
          </cell>
          <cell r="FB80">
            <v>0</v>
          </cell>
          <cell r="FC80">
            <v>0</v>
          </cell>
          <cell r="FD80">
            <v>0</v>
          </cell>
          <cell r="FE80">
            <v>0</v>
          </cell>
          <cell r="FF80">
            <v>0</v>
          </cell>
          <cell r="FG80">
            <v>0</v>
          </cell>
          <cell r="FH80">
            <v>0</v>
          </cell>
          <cell r="FI80">
            <v>0</v>
          </cell>
          <cell r="FJ80">
            <v>0</v>
          </cell>
          <cell r="FK80">
            <v>0</v>
          </cell>
          <cell r="FL80">
            <v>0</v>
          </cell>
          <cell r="FM80">
            <v>0</v>
          </cell>
          <cell r="FN80">
            <v>276.2</v>
          </cell>
          <cell r="FO80">
            <v>276.2</v>
          </cell>
          <cell r="FP80">
            <v>276.2</v>
          </cell>
          <cell r="FQ80">
            <v>276.19</v>
          </cell>
          <cell r="FR80">
            <v>276.19</v>
          </cell>
          <cell r="FS80">
            <v>12326.1</v>
          </cell>
          <cell r="FT80">
            <v>12326.1</v>
          </cell>
          <cell r="FU80">
            <v>12326.09</v>
          </cell>
          <cell r="FV80">
            <v>12326.09</v>
          </cell>
          <cell r="FW80">
            <v>17470.2</v>
          </cell>
          <cell r="FX80">
            <v>17470.2</v>
          </cell>
          <cell r="FY80">
            <v>17470.2</v>
          </cell>
          <cell r="FZ80">
            <v>36970.160000000003</v>
          </cell>
          <cell r="GA80">
            <v>36970.160000000003</v>
          </cell>
          <cell r="GB80">
            <v>43657.69</v>
          </cell>
          <cell r="GC80">
            <v>79764.2</v>
          </cell>
          <cell r="GD80">
            <v>111764.2</v>
          </cell>
          <cell r="GE80">
            <v>106101.74</v>
          </cell>
          <cell r="GF80">
            <v>99236.44</v>
          </cell>
          <cell r="GG80">
            <v>99236.4</v>
          </cell>
          <cell r="GH80">
            <v>85167.5</v>
          </cell>
          <cell r="GI80"/>
          <cell r="GJ80"/>
          <cell r="GK80">
            <v>130217.2</v>
          </cell>
          <cell r="GL80">
            <v>117862.8</v>
          </cell>
          <cell r="GM80">
            <v>132545.4</v>
          </cell>
          <cell r="GN80">
            <v>208637.5</v>
          </cell>
          <cell r="GO80"/>
          <cell r="GP80"/>
          <cell r="GQ80">
            <v>248557.7</v>
          </cell>
          <cell r="GR80">
            <v>249368</v>
          </cell>
          <cell r="GS80"/>
          <cell r="GT80">
            <v>231335</v>
          </cell>
          <cell r="GU80"/>
          <cell r="GV80"/>
          <cell r="GW80">
            <v>230639</v>
          </cell>
          <cell r="GX80">
            <v>58500</v>
          </cell>
          <cell r="GY80">
            <v>58500</v>
          </cell>
          <cell r="GZ80">
            <v>58500</v>
          </cell>
          <cell r="HA80">
            <v>58500</v>
          </cell>
          <cell r="HB80"/>
          <cell r="HC80"/>
          <cell r="HD80"/>
          <cell r="HE80"/>
          <cell r="HF80"/>
          <cell r="HG80"/>
          <cell r="HH80"/>
          <cell r="HI80"/>
          <cell r="HJ80">
            <v>0</v>
          </cell>
          <cell r="HK80"/>
          <cell r="HL80"/>
          <cell r="HQ80">
            <v>0</v>
          </cell>
          <cell r="HS80">
            <v>58500</v>
          </cell>
          <cell r="HT80"/>
          <cell r="HW80"/>
          <cell r="ID80">
            <v>0</v>
          </cell>
          <cell r="IE80">
            <v>0</v>
          </cell>
          <cell r="IF80">
            <v>58500</v>
          </cell>
          <cell r="IG80"/>
          <cell r="IH80"/>
          <cell r="IJ80"/>
          <cell r="IK80"/>
        </row>
        <row r="81">
          <cell r="A81" t="str">
            <v>SIBal&amp;PyGRMMM Col$Total Obligaciones Financieras</v>
          </cell>
          <cell r="B81" t="str">
            <v>Bal&amp;PyG</v>
          </cell>
          <cell r="C81" t="str">
            <v>SI</v>
          </cell>
          <cell r="D81" t="str">
            <v>R</v>
          </cell>
          <cell r="E81" t="str">
            <v>M</v>
          </cell>
          <cell r="F81" t="str">
            <v>MM Col$</v>
          </cell>
          <cell r="G81" t="str">
            <v>LFS</v>
          </cell>
          <cell r="H81" t="str">
            <v>Total Obligaciones Financieras</v>
          </cell>
          <cell r="I81">
            <v>58500</v>
          </cell>
          <cell r="J81">
            <v>58500</v>
          </cell>
          <cell r="K81">
            <v>58500</v>
          </cell>
          <cell r="L81">
            <v>58500</v>
          </cell>
          <cell r="M81">
            <v>58500</v>
          </cell>
          <cell r="N81">
            <v>58500</v>
          </cell>
          <cell r="O81">
            <v>58500</v>
          </cell>
          <cell r="P81">
            <v>58500</v>
          </cell>
          <cell r="Q81">
            <v>58500</v>
          </cell>
          <cell r="R81">
            <v>58500</v>
          </cell>
          <cell r="S81">
            <v>58500</v>
          </cell>
          <cell r="T81">
            <v>1208019.6000000001</v>
          </cell>
          <cell r="U81">
            <v>58500</v>
          </cell>
          <cell r="V81">
            <v>906800</v>
          </cell>
          <cell r="W81">
            <v>1208019.6000000001</v>
          </cell>
          <cell r="X81">
            <v>1208019</v>
          </cell>
          <cell r="Y81">
            <v>906800</v>
          </cell>
          <cell r="Z81">
            <v>900000</v>
          </cell>
          <cell r="AA81">
            <v>906800</v>
          </cell>
          <cell r="AB81">
            <v>900000</v>
          </cell>
          <cell r="AC81">
            <v>900000</v>
          </cell>
          <cell r="AD81">
            <v>900000</v>
          </cell>
          <cell r="AE81">
            <v>900000</v>
          </cell>
          <cell r="AF81">
            <v>904841.5</v>
          </cell>
          <cell r="AG81">
            <v>900000</v>
          </cell>
          <cell r="AH81">
            <v>900000</v>
          </cell>
          <cell r="AI81">
            <v>904841.5</v>
          </cell>
          <cell r="AJ81">
            <v>900000</v>
          </cell>
          <cell r="AK81"/>
          <cell r="AL81">
            <v>904841.5</v>
          </cell>
          <cell r="AM81"/>
          <cell r="AN81">
            <v>458324.7</v>
          </cell>
          <cell r="AO81">
            <v>900000</v>
          </cell>
          <cell r="AP81">
            <v>804853.3</v>
          </cell>
          <cell r="AQ81">
            <v>502315.7</v>
          </cell>
          <cell r="AR81">
            <v>542996.19999999995</v>
          </cell>
          <cell r="AS81">
            <v>901000</v>
          </cell>
          <cell r="AT81">
            <v>458324.7</v>
          </cell>
          <cell r="AU81">
            <v>900000</v>
          </cell>
          <cell r="AV81">
            <v>456609.3</v>
          </cell>
          <cell r="AW81">
            <v>471408.5</v>
          </cell>
          <cell r="AX81">
            <v>969841.6</v>
          </cell>
          <cell r="AY81">
            <v>467803.4</v>
          </cell>
          <cell r="AZ81">
            <v>910144.39999999991</v>
          </cell>
          <cell r="BA81">
            <v>472112.7</v>
          </cell>
          <cell r="BB81">
            <v>1044658.7000000001</v>
          </cell>
          <cell r="BC81">
            <v>519039.5</v>
          </cell>
          <cell r="BD81">
            <v>969841.6</v>
          </cell>
          <cell r="BE81">
            <v>510821.69999999995</v>
          </cell>
          <cell r="BF81">
            <v>910144.39999999991</v>
          </cell>
          <cell r="BG81">
            <v>508587.9</v>
          </cell>
          <cell r="BH81">
            <v>1044658.7000000001</v>
          </cell>
          <cell r="BI81">
            <v>510584.39999999997</v>
          </cell>
          <cell r="BJ81">
            <v>1034841.6</v>
          </cell>
          <cell r="BK81">
            <v>649451.10000000009</v>
          </cell>
          <cell r="BL81">
            <v>714516.2</v>
          </cell>
          <cell r="BM81">
            <v>647547.6</v>
          </cell>
          <cell r="BN81">
            <v>716233.3</v>
          </cell>
          <cell r="BO81">
            <v>700626.10000000009</v>
          </cell>
          <cell r="BP81">
            <v>846560.79999999993</v>
          </cell>
          <cell r="BQ81">
            <v>717592.7</v>
          </cell>
          <cell r="BR81">
            <v>714516.2</v>
          </cell>
          <cell r="BS81">
            <v>824889.79999999993</v>
          </cell>
          <cell r="BT81">
            <v>716233.3</v>
          </cell>
          <cell r="BU81">
            <v>703111.6</v>
          </cell>
          <cell r="BV81">
            <v>689265.2</v>
          </cell>
          <cell r="BW81">
            <v>1012101.5000000001</v>
          </cell>
          <cell r="BX81">
            <v>907395.99999999988</v>
          </cell>
          <cell r="BY81">
            <v>824889.79999999993</v>
          </cell>
          <cell r="BZ81">
            <v>832359</v>
          </cell>
          <cell r="CA81">
            <v>862837.2</v>
          </cell>
          <cell r="CB81">
            <v>881978</v>
          </cell>
          <cell r="CC81">
            <v>834709</v>
          </cell>
          <cell r="CD81">
            <v>360000</v>
          </cell>
          <cell r="CE81">
            <v>250000</v>
          </cell>
          <cell r="CF81">
            <v>250000</v>
          </cell>
          <cell r="CG81">
            <v>250000</v>
          </cell>
          <cell r="CH81">
            <v>303169.59999999998</v>
          </cell>
          <cell r="CI81">
            <v>393826.4</v>
          </cell>
          <cell r="CJ81">
            <v>412673.5</v>
          </cell>
          <cell r="CK81">
            <v>824889.79999999993</v>
          </cell>
          <cell r="CL81">
            <v>400757</v>
          </cell>
          <cell r="CM81">
            <v>322984</v>
          </cell>
          <cell r="CN81">
            <v>333193.09999999998</v>
          </cell>
          <cell r="CO81">
            <v>331837.90000000002</v>
          </cell>
          <cell r="CP81">
            <v>582624.72</v>
          </cell>
          <cell r="CQ81">
            <v>569011.30000000005</v>
          </cell>
          <cell r="CR81">
            <v>515467.22</v>
          </cell>
          <cell r="CS81">
            <v>482633.1</v>
          </cell>
          <cell r="CT81">
            <v>469511.62</v>
          </cell>
          <cell r="CU81">
            <v>676850.83000000007</v>
          </cell>
          <cell r="CV81">
            <v>613911.18999999994</v>
          </cell>
          <cell r="CW81">
            <v>574338.19999999995</v>
          </cell>
          <cell r="CX81">
            <v>540114.13</v>
          </cell>
          <cell r="CY81">
            <v>318712.13</v>
          </cell>
          <cell r="CZ81">
            <v>140173.54</v>
          </cell>
          <cell r="DA81">
            <v>299000</v>
          </cell>
          <cell r="DB81">
            <v>165729.37</v>
          </cell>
          <cell r="DC81">
            <v>299000</v>
          </cell>
          <cell r="DD81">
            <v>407057.65</v>
          </cell>
          <cell r="DE81">
            <v>165729.37</v>
          </cell>
          <cell r="DF81">
            <v>140173.54</v>
          </cell>
          <cell r="DG81">
            <v>48666.87</v>
          </cell>
          <cell r="DH81">
            <v>141796.01999999999</v>
          </cell>
          <cell r="DI81">
            <v>42104.67</v>
          </cell>
          <cell r="DJ81">
            <v>24550.37</v>
          </cell>
          <cell r="DK81">
            <v>106459.25</v>
          </cell>
          <cell r="DL81">
            <v>19310.349999999999</v>
          </cell>
          <cell r="DM81">
            <v>122335.27</v>
          </cell>
          <cell r="DN81">
            <v>141796.01999999999</v>
          </cell>
          <cell r="DO81">
            <v>27335.27</v>
          </cell>
          <cell r="DP81">
            <v>46796.02</v>
          </cell>
          <cell r="DQ81">
            <v>15025.51</v>
          </cell>
          <cell r="DR81">
            <v>19310.349999999999</v>
          </cell>
          <cell r="DS81">
            <v>27957.599999999999</v>
          </cell>
          <cell r="DT81">
            <v>41126.47</v>
          </cell>
          <cell r="DU81">
            <v>17053.73</v>
          </cell>
          <cell r="DV81">
            <v>10587.39</v>
          </cell>
          <cell r="DW81">
            <v>2395.59</v>
          </cell>
          <cell r="DX81">
            <v>2395.59</v>
          </cell>
          <cell r="DY81">
            <v>25481.1</v>
          </cell>
          <cell r="DZ81">
            <v>17810.75</v>
          </cell>
          <cell r="EA81">
            <v>20022.349999999999</v>
          </cell>
          <cell r="EB81">
            <v>20353.150000000001</v>
          </cell>
          <cell r="EC81">
            <v>20546.87</v>
          </cell>
          <cell r="ED81">
            <v>0</v>
          </cell>
          <cell r="EE81">
            <v>0</v>
          </cell>
          <cell r="EF81">
            <v>0</v>
          </cell>
          <cell r="EG81">
            <v>0</v>
          </cell>
          <cell r="EH81">
            <v>0</v>
          </cell>
          <cell r="EI81">
            <v>0</v>
          </cell>
          <cell r="EJ81">
            <v>0</v>
          </cell>
          <cell r="EK81">
            <v>0</v>
          </cell>
          <cell r="EL81">
            <v>0</v>
          </cell>
          <cell r="EM81">
            <v>0</v>
          </cell>
          <cell r="EN81">
            <v>0</v>
          </cell>
          <cell r="EO81">
            <v>0</v>
          </cell>
          <cell r="EP81">
            <v>10.54</v>
          </cell>
          <cell r="EQ81">
            <v>0</v>
          </cell>
          <cell r="ER81">
            <v>0</v>
          </cell>
          <cell r="ES81">
            <v>0</v>
          </cell>
          <cell r="ET81">
            <v>0</v>
          </cell>
          <cell r="EU81">
            <v>20.760000000009313</v>
          </cell>
          <cell r="EV81">
            <v>20.760000000009313</v>
          </cell>
          <cell r="EW81">
            <v>20.760000000009313</v>
          </cell>
          <cell r="EX81">
            <v>22954.560000000001</v>
          </cell>
          <cell r="EY81">
            <v>4918.4399999999996</v>
          </cell>
          <cell r="EZ81">
            <v>0</v>
          </cell>
          <cell r="FA81">
            <v>0</v>
          </cell>
          <cell r="FB81">
            <v>19.049999999988358</v>
          </cell>
          <cell r="FC81">
            <v>0</v>
          </cell>
          <cell r="FD81">
            <v>0</v>
          </cell>
          <cell r="FE81">
            <v>0</v>
          </cell>
          <cell r="FF81">
            <v>0</v>
          </cell>
          <cell r="FG81">
            <v>0</v>
          </cell>
          <cell r="FH81">
            <v>0</v>
          </cell>
          <cell r="FI81">
            <v>1.1799999999930151</v>
          </cell>
          <cell r="FJ81">
            <v>44.820000000006985</v>
          </cell>
          <cell r="FK81">
            <v>1.4200000000128057</v>
          </cell>
          <cell r="FL81">
            <v>1.4200000000128057</v>
          </cell>
          <cell r="FM81">
            <v>51.649999999994179</v>
          </cell>
          <cell r="FN81">
            <v>1180.1800000000105</v>
          </cell>
          <cell r="FO81">
            <v>1594.57</v>
          </cell>
          <cell r="FP81">
            <v>3875.5200000000068</v>
          </cell>
          <cell r="FQ81">
            <v>25702.27</v>
          </cell>
          <cell r="FR81">
            <v>146154.91</v>
          </cell>
          <cell r="FS81">
            <v>134065.23000000001</v>
          </cell>
          <cell r="FT81">
            <v>127707.57</v>
          </cell>
          <cell r="FU81">
            <v>126633</v>
          </cell>
          <cell r="FV81">
            <v>126618.45999999999</v>
          </cell>
          <cell r="FW81">
            <v>130965.42</v>
          </cell>
          <cell r="FX81">
            <v>129359.81</v>
          </cell>
          <cell r="FY81">
            <v>129010.59</v>
          </cell>
          <cell r="FZ81">
            <v>238142.15</v>
          </cell>
          <cell r="GA81">
            <v>249118.66</v>
          </cell>
          <cell r="GB81">
            <v>251261.53</v>
          </cell>
          <cell r="GC81">
            <v>246747.3</v>
          </cell>
          <cell r="GD81">
            <v>239394.37</v>
          </cell>
          <cell r="GE81">
            <v>246279.44</v>
          </cell>
          <cell r="GF81">
            <v>226666.86</v>
          </cell>
          <cell r="GG81">
            <v>228891.75</v>
          </cell>
          <cell r="GH81">
            <v>243186.33</v>
          </cell>
          <cell r="GI81">
            <v>0</v>
          </cell>
          <cell r="GJ81">
            <v>0</v>
          </cell>
          <cell r="GK81">
            <v>236670.39</v>
          </cell>
          <cell r="GL81">
            <v>230730.40000000002</v>
          </cell>
          <cell r="GM81">
            <v>251045.9</v>
          </cell>
          <cell r="GN81">
            <v>332523.31</v>
          </cell>
          <cell r="GO81">
            <v>0</v>
          </cell>
          <cell r="GP81">
            <v>0</v>
          </cell>
          <cell r="GQ81">
            <v>371830.34</v>
          </cell>
          <cell r="GR81">
            <v>368543.83999999997</v>
          </cell>
          <cell r="GS81">
            <v>0</v>
          </cell>
          <cell r="GT81">
            <v>373178.61</v>
          </cell>
          <cell r="GU81">
            <v>0</v>
          </cell>
          <cell r="GV81">
            <v>0</v>
          </cell>
          <cell r="GW81">
            <v>368956.61</v>
          </cell>
          <cell r="GX81">
            <v>147632.26809</v>
          </cell>
          <cell r="GY81">
            <v>0</v>
          </cell>
          <cell r="GZ81">
            <v>0</v>
          </cell>
          <cell r="HA81">
            <v>0</v>
          </cell>
          <cell r="HB81">
            <v>0</v>
          </cell>
          <cell r="HC81">
            <v>0</v>
          </cell>
          <cell r="HD81">
            <v>0</v>
          </cell>
          <cell r="HE81">
            <v>0</v>
          </cell>
          <cell r="HF81">
            <v>0</v>
          </cell>
          <cell r="HG81">
            <v>0</v>
          </cell>
          <cell r="HH81"/>
          <cell r="HI81"/>
          <cell r="HJ81">
            <v>0</v>
          </cell>
          <cell r="HK81">
            <v>0</v>
          </cell>
          <cell r="HL81">
            <v>0</v>
          </cell>
          <cell r="HM81">
            <v>0</v>
          </cell>
          <cell r="HN81">
            <v>0</v>
          </cell>
          <cell r="HR81">
            <v>0</v>
          </cell>
          <cell r="IE81">
            <v>0</v>
          </cell>
          <cell r="IG81">
            <v>0</v>
          </cell>
          <cell r="IH81"/>
          <cell r="IK81"/>
        </row>
        <row r="82">
          <cell r="A82" t="str">
            <v>SIBal&amp;PyGRMMM Col$TOTAL PASIVO</v>
          </cell>
          <cell r="B82" t="str">
            <v>Bal&amp;PyG</v>
          </cell>
          <cell r="C82" t="str">
            <v>SI</v>
          </cell>
          <cell r="D82" t="str">
            <v>R</v>
          </cell>
          <cell r="E82" t="str">
            <v>M</v>
          </cell>
          <cell r="F82" t="str">
            <v>MM Col$</v>
          </cell>
          <cell r="G82" t="str">
            <v>LFS</v>
          </cell>
          <cell r="H82" t="str">
            <v>TOTAL PASIVO</v>
          </cell>
          <cell r="I82">
            <v>0</v>
          </cell>
          <cell r="J82">
            <v>0</v>
          </cell>
          <cell r="K82">
            <v>0</v>
          </cell>
          <cell r="L82"/>
          <cell r="M82"/>
          <cell r="N82"/>
          <cell r="O82"/>
          <cell r="P82"/>
          <cell r="Q82"/>
          <cell r="R82"/>
          <cell r="S82"/>
          <cell r="T82"/>
          <cell r="U82"/>
          <cell r="V82"/>
          <cell r="W82"/>
          <cell r="X82"/>
          <cell r="Y82"/>
          <cell r="Z82">
            <v>1470811.9</v>
          </cell>
          <cell r="AA82"/>
          <cell r="AB82">
            <v>1107079.3999999999</v>
          </cell>
          <cell r="AC82"/>
          <cell r="AD82"/>
          <cell r="AE82"/>
          <cell r="AF82">
            <v>1231512.3999999999</v>
          </cell>
          <cell r="AG82"/>
          <cell r="AH82">
            <v>1281309.2</v>
          </cell>
          <cell r="AI82">
            <v>1378691.5</v>
          </cell>
          <cell r="AJ82">
            <v>1294624.2</v>
          </cell>
          <cell r="AK82"/>
          <cell r="AL82">
            <v>1378691.5</v>
          </cell>
          <cell r="AM82"/>
          <cell r="AN82">
            <v>719826.3</v>
          </cell>
          <cell r="AO82">
            <v>1145783.8</v>
          </cell>
          <cell r="AP82">
            <v>1003519.5</v>
          </cell>
          <cell r="AQ82">
            <v>639208.10000000009</v>
          </cell>
          <cell r="AR82">
            <v>762782.2</v>
          </cell>
          <cell r="AS82">
            <v>1138514.8</v>
          </cell>
          <cell r="AT82">
            <v>719826.3</v>
          </cell>
          <cell r="AU82">
            <v>1145783.8</v>
          </cell>
          <cell r="AV82">
            <v>718042.7</v>
          </cell>
          <cell r="AW82">
            <v>802912.5</v>
          </cell>
          <cell r="AX82">
            <v>1493220.6</v>
          </cell>
          <cell r="AY82">
            <v>852027.6</v>
          </cell>
          <cell r="AZ82">
            <v>1499857.5999999999</v>
          </cell>
          <cell r="BA82">
            <v>860769.9</v>
          </cell>
          <cell r="BB82">
            <v>1744379.3000000003</v>
          </cell>
          <cell r="BC82">
            <v>953621.50000000012</v>
          </cell>
          <cell r="BD82">
            <v>1493220.6</v>
          </cell>
          <cell r="BE82">
            <v>1017982.7</v>
          </cell>
          <cell r="BF82">
            <v>1499857.5999999999</v>
          </cell>
          <cell r="BG82">
            <v>1023860.8999999999</v>
          </cell>
          <cell r="BH82">
            <v>1744379.3000000003</v>
          </cell>
          <cell r="BI82">
            <v>1121287.7999999998</v>
          </cell>
          <cell r="BJ82">
            <v>1174845.0999999999</v>
          </cell>
          <cell r="BK82">
            <v>748263.7</v>
          </cell>
          <cell r="BL82">
            <v>1026158.9</v>
          </cell>
          <cell r="BM82">
            <v>759705.59999999998</v>
          </cell>
          <cell r="BN82">
            <v>1064890.2</v>
          </cell>
          <cell r="BO82">
            <v>888317.9</v>
          </cell>
          <cell r="BP82">
            <v>1067770.1000000001</v>
          </cell>
          <cell r="BQ82">
            <v>951638.4</v>
          </cell>
          <cell r="BR82">
            <v>1026158.9</v>
          </cell>
          <cell r="BS82">
            <v>2396465.5999999996</v>
          </cell>
          <cell r="BT82">
            <v>1064890.2</v>
          </cell>
          <cell r="BU82">
            <v>1585103.5</v>
          </cell>
          <cell r="BV82">
            <v>1629783.3</v>
          </cell>
          <cell r="BW82">
            <v>2014870.3000000003</v>
          </cell>
          <cell r="BX82">
            <v>2026634.0999999999</v>
          </cell>
          <cell r="BY82">
            <v>2396465.5999999996</v>
          </cell>
          <cell r="BZ82">
            <v>1897032.4</v>
          </cell>
          <cell r="CA82">
            <v>2309983.7000000002</v>
          </cell>
          <cell r="CB82">
            <v>2725930.5</v>
          </cell>
          <cell r="CC82">
            <v>995313.10000000009</v>
          </cell>
          <cell r="CD82">
            <v>496441.59999999998</v>
          </cell>
          <cell r="CE82">
            <v>420904.9</v>
          </cell>
          <cell r="CF82">
            <v>476260.6</v>
          </cell>
          <cell r="CG82">
            <v>487832.9</v>
          </cell>
          <cell r="CH82">
            <v>583717.19999999995</v>
          </cell>
          <cell r="CI82">
            <v>731799.3</v>
          </cell>
          <cell r="CJ82">
            <v>750345.1</v>
          </cell>
          <cell r="CK82">
            <v>2396465.5999999996</v>
          </cell>
          <cell r="CL82">
            <v>788519.5</v>
          </cell>
          <cell r="CM82">
            <v>819778.60000000009</v>
          </cell>
          <cell r="CN82">
            <v>624207.60000000009</v>
          </cell>
          <cell r="CO82">
            <v>607419</v>
          </cell>
          <cell r="CP82">
            <v>932777.15999999992</v>
          </cell>
          <cell r="CQ82">
            <v>1391952.0899999999</v>
          </cell>
          <cell r="CR82">
            <v>1335577.5699999998</v>
          </cell>
          <cell r="CS82">
            <v>1314014.5</v>
          </cell>
          <cell r="CT82">
            <v>1298850.67</v>
          </cell>
          <cell r="CU82">
            <v>1227007.7800000003</v>
          </cell>
          <cell r="CV82">
            <v>1171604.28</v>
          </cell>
          <cell r="CW82">
            <v>1126025.44</v>
          </cell>
          <cell r="CX82">
            <v>985036.57</v>
          </cell>
          <cell r="CY82">
            <v>337333.32</v>
          </cell>
          <cell r="CZ82">
            <v>260028.51</v>
          </cell>
          <cell r="DA82">
            <v>328875.56</v>
          </cell>
          <cell r="DB82">
            <v>252272.54</v>
          </cell>
          <cell r="DC82">
            <v>357008.89</v>
          </cell>
          <cell r="DD82">
            <v>490462.10000000003</v>
          </cell>
          <cell r="DE82">
            <v>252272.54</v>
          </cell>
          <cell r="DF82">
            <v>260028.51</v>
          </cell>
          <cell r="DG82">
            <v>250384.28</v>
          </cell>
          <cell r="DH82">
            <v>546279.85</v>
          </cell>
          <cell r="DI82">
            <v>272056.18</v>
          </cell>
          <cell r="DJ82">
            <v>473399.19</v>
          </cell>
          <cell r="DK82">
            <v>501086.46000000008</v>
          </cell>
          <cell r="DL82">
            <v>398228.56</v>
          </cell>
          <cell r="DM82">
            <v>506656.36</v>
          </cell>
          <cell r="DN82">
            <v>546279.85</v>
          </cell>
          <cell r="DO82">
            <v>323046.44</v>
          </cell>
          <cell r="DP82">
            <v>348427.51</v>
          </cell>
          <cell r="DQ82">
            <v>317003.39</v>
          </cell>
          <cell r="DR82">
            <v>398228.56</v>
          </cell>
          <cell r="DS82">
            <v>408189.5</v>
          </cell>
          <cell r="DT82">
            <v>431195.34</v>
          </cell>
          <cell r="DU82">
            <v>459724.02</v>
          </cell>
          <cell r="DV82">
            <v>441674.78</v>
          </cell>
          <cell r="DW82">
            <v>441704.95</v>
          </cell>
          <cell r="DX82">
            <v>452488.65</v>
          </cell>
          <cell r="DY82">
            <v>475302.82</v>
          </cell>
          <cell r="DZ82">
            <v>506795.72</v>
          </cell>
          <cell r="EA82">
            <v>316977.45</v>
          </cell>
          <cell r="EB82">
            <v>319211.11</v>
          </cell>
          <cell r="EC82">
            <v>327436.14</v>
          </cell>
          <cell r="ED82">
            <v>344186.85</v>
          </cell>
          <cell r="EE82">
            <v>469095.92</v>
          </cell>
          <cell r="EF82">
            <v>473721.01</v>
          </cell>
          <cell r="EG82">
            <v>490134.66</v>
          </cell>
          <cell r="EH82">
            <v>504052.36</v>
          </cell>
          <cell r="EI82">
            <v>408417.2</v>
          </cell>
          <cell r="EJ82">
            <v>322234.31</v>
          </cell>
          <cell r="EK82">
            <v>326045.26</v>
          </cell>
          <cell r="EL82">
            <v>345773.38</v>
          </cell>
          <cell r="EM82">
            <v>130038.28</v>
          </cell>
          <cell r="EN82">
            <v>134514.67000000001</v>
          </cell>
          <cell r="EO82">
            <v>123163.35</v>
          </cell>
          <cell r="EP82">
            <v>141567.26999999999</v>
          </cell>
          <cell r="EQ82">
            <v>148673.99</v>
          </cell>
          <cell r="ER82">
            <v>171324.7</v>
          </cell>
          <cell r="ES82">
            <v>180967.5</v>
          </cell>
          <cell r="ET82">
            <v>257538.35</v>
          </cell>
          <cell r="EU82">
            <v>283281.46999999997</v>
          </cell>
          <cell r="EV82">
            <v>297416.03999999998</v>
          </cell>
          <cell r="EW82">
            <v>298139</v>
          </cell>
          <cell r="EX82">
            <v>350362.19</v>
          </cell>
          <cell r="EY82">
            <v>192684.07</v>
          </cell>
          <cell r="EZ82">
            <v>205833.49</v>
          </cell>
          <cell r="FA82">
            <v>227434.4</v>
          </cell>
          <cell r="FB82">
            <v>213699.24</v>
          </cell>
          <cell r="FC82">
            <v>211749.57</v>
          </cell>
          <cell r="FD82">
            <v>226650.28</v>
          </cell>
          <cell r="FE82">
            <v>210846.46</v>
          </cell>
          <cell r="FF82">
            <v>223235.28</v>
          </cell>
          <cell r="FG82">
            <v>236666.5</v>
          </cell>
          <cell r="FH82">
            <v>234904.08</v>
          </cell>
          <cell r="FI82">
            <v>233456.08</v>
          </cell>
          <cell r="FJ82">
            <v>271896.58</v>
          </cell>
          <cell r="FK82">
            <v>162820.82</v>
          </cell>
          <cell r="FL82">
            <v>167668.35999999999</v>
          </cell>
          <cell r="FM82">
            <v>179371.56</v>
          </cell>
          <cell r="FN82">
            <v>186426.7</v>
          </cell>
          <cell r="FO82">
            <v>185255.05</v>
          </cell>
          <cell r="FP82">
            <v>203064.47</v>
          </cell>
          <cell r="FQ82">
            <v>227961.2</v>
          </cell>
          <cell r="FR82">
            <v>201899.49</v>
          </cell>
          <cell r="FS82">
            <v>206917.18</v>
          </cell>
          <cell r="FT82">
            <v>206277.96</v>
          </cell>
          <cell r="FU82">
            <v>211376.68</v>
          </cell>
          <cell r="FV82">
            <v>243301.1</v>
          </cell>
          <cell r="FW82">
            <v>151810.23999999999</v>
          </cell>
          <cell r="FX82">
            <v>152009.74</v>
          </cell>
          <cell r="FY82">
            <v>161866.46</v>
          </cell>
          <cell r="FZ82">
            <v>266893.37</v>
          </cell>
          <cell r="GA82">
            <v>278449.23</v>
          </cell>
          <cell r="GB82">
            <v>288826.64</v>
          </cell>
          <cell r="GC82">
            <v>291380.42</v>
          </cell>
          <cell r="GD82">
            <v>273907.71999999997</v>
          </cell>
          <cell r="GE82">
            <v>286682.01</v>
          </cell>
          <cell r="GF82">
            <v>272020.28000000003</v>
          </cell>
          <cell r="GG82">
            <v>279379.28000000003</v>
          </cell>
          <cell r="GH82">
            <v>350821.26</v>
          </cell>
          <cell r="GI82"/>
          <cell r="GJ82"/>
          <cell r="GK82">
            <v>267678.7</v>
          </cell>
          <cell r="GL82">
            <v>280792.13</v>
          </cell>
          <cell r="GM82">
            <v>299301.09999999998</v>
          </cell>
          <cell r="GN82">
            <v>361195.56</v>
          </cell>
          <cell r="GO82"/>
          <cell r="GP82"/>
          <cell r="GQ82">
            <v>411341.8</v>
          </cell>
          <cell r="GR82">
            <v>412776.67</v>
          </cell>
          <cell r="GS82"/>
          <cell r="GT82">
            <v>455843.6</v>
          </cell>
          <cell r="GU82"/>
          <cell r="GV82"/>
          <cell r="GW82">
            <v>385820.62</v>
          </cell>
          <cell r="GX82">
            <v>164676.87655099999</v>
          </cell>
          <cell r="GY82">
            <v>164676.875</v>
          </cell>
          <cell r="GZ82">
            <v>164676.875</v>
          </cell>
          <cell r="HA82">
            <v>164676.875</v>
          </cell>
          <cell r="HB82"/>
          <cell r="HC82"/>
          <cell r="HD82"/>
          <cell r="HE82"/>
          <cell r="HF82"/>
          <cell r="HG82"/>
          <cell r="HH82"/>
          <cell r="HI82"/>
          <cell r="HJ82">
            <v>0</v>
          </cell>
          <cell r="HK82"/>
          <cell r="HL82"/>
          <cell r="HQ82">
            <v>0</v>
          </cell>
          <cell r="HS82">
            <v>164676.875</v>
          </cell>
          <cell r="HT82"/>
          <cell r="HW82"/>
          <cell r="ID82">
            <v>0</v>
          </cell>
          <cell r="IE82">
            <v>0</v>
          </cell>
          <cell r="IF82">
            <v>164676.875</v>
          </cell>
          <cell r="IG82"/>
          <cell r="IH82"/>
          <cell r="IJ82"/>
          <cell r="IK82"/>
        </row>
        <row r="83">
          <cell r="I83">
            <v>164676.875</v>
          </cell>
          <cell r="J83">
            <v>164676.875</v>
          </cell>
          <cell r="K83">
            <v>164676.875</v>
          </cell>
          <cell r="L83"/>
          <cell r="M83"/>
          <cell r="N83"/>
          <cell r="O83"/>
          <cell r="P83"/>
          <cell r="Q83"/>
          <cell r="R83"/>
          <cell r="S83"/>
          <cell r="T83"/>
          <cell r="U83"/>
          <cell r="V83"/>
          <cell r="W83"/>
          <cell r="X83"/>
          <cell r="Y83"/>
          <cell r="Z83"/>
          <cell r="AA83"/>
          <cell r="AB83"/>
          <cell r="AC83"/>
          <cell r="AD83"/>
          <cell r="AE83"/>
          <cell r="AF83"/>
          <cell r="AG83"/>
          <cell r="AH83"/>
          <cell r="AI83">
            <v>164676.875</v>
          </cell>
          <cell r="AJ83"/>
          <cell r="AK83"/>
          <cell r="AL83"/>
          <cell r="AM83"/>
          <cell r="AN83">
            <v>164676.875</v>
          </cell>
          <cell r="AO83">
            <v>164676.875</v>
          </cell>
          <cell r="AP83"/>
          <cell r="AQ83"/>
          <cell r="AR83"/>
          <cell r="AS83"/>
          <cell r="AT83"/>
          <cell r="AU83"/>
          <cell r="AV83"/>
          <cell r="AW83"/>
          <cell r="AX83">
            <v>164676.875</v>
          </cell>
          <cell r="AY83"/>
          <cell r="AZ83">
            <v>164676.875</v>
          </cell>
          <cell r="BA83"/>
          <cell r="BB83">
            <v>164676.875</v>
          </cell>
          <cell r="BC83"/>
          <cell r="BD83"/>
          <cell r="BE83"/>
          <cell r="BF83"/>
          <cell r="BG83"/>
          <cell r="BH83"/>
          <cell r="BI83"/>
          <cell r="BJ83"/>
          <cell r="BK83"/>
          <cell r="BL83">
            <v>164676.875</v>
          </cell>
          <cell r="BM83"/>
          <cell r="BN83">
            <v>164676.875</v>
          </cell>
          <cell r="BO83"/>
          <cell r="BP83"/>
          <cell r="BQ83"/>
          <cell r="BR83"/>
          <cell r="BS83">
            <v>164676.875</v>
          </cell>
          <cell r="BT83"/>
          <cell r="BU83"/>
          <cell r="BV83"/>
          <cell r="BW83"/>
          <cell r="BX83"/>
          <cell r="BY83"/>
          <cell r="BZ83"/>
          <cell r="CA83"/>
          <cell r="CB83"/>
          <cell r="CC83"/>
          <cell r="CD83"/>
          <cell r="CE83"/>
          <cell r="CF83"/>
          <cell r="CG83"/>
          <cell r="CH83"/>
          <cell r="CI83"/>
          <cell r="CJ83"/>
          <cell r="CK83"/>
          <cell r="CL83"/>
          <cell r="CM83"/>
          <cell r="CN83"/>
          <cell r="CO83"/>
          <cell r="CP83"/>
          <cell r="CQ83"/>
          <cell r="CR83"/>
          <cell r="CS83"/>
          <cell r="CT83"/>
          <cell r="CU83"/>
          <cell r="CV83"/>
          <cell r="CW83"/>
          <cell r="CX83"/>
          <cell r="CY83"/>
          <cell r="CZ83">
            <v>164676.875</v>
          </cell>
          <cell r="DA83"/>
          <cell r="DB83">
            <v>164676.875</v>
          </cell>
          <cell r="DC83"/>
          <cell r="DD83"/>
          <cell r="DE83"/>
          <cell r="DF83"/>
          <cell r="DG83"/>
          <cell r="DH83">
            <v>164676.875</v>
          </cell>
          <cell r="DI83"/>
          <cell r="DJ83"/>
          <cell r="DK83"/>
          <cell r="DL83">
            <v>164676.875</v>
          </cell>
          <cell r="DM83"/>
          <cell r="DN83"/>
          <cell r="DO83"/>
          <cell r="DP83"/>
          <cell r="DQ83"/>
          <cell r="DR83"/>
          <cell r="DS83"/>
          <cell r="DT83"/>
          <cell r="DU83"/>
          <cell r="DV83"/>
          <cell r="DW83"/>
          <cell r="DX83"/>
          <cell r="DY83"/>
          <cell r="DZ83"/>
          <cell r="EA83"/>
          <cell r="EB83"/>
          <cell r="EC83"/>
          <cell r="ED83"/>
          <cell r="EE83"/>
          <cell r="EF83"/>
          <cell r="EG83"/>
          <cell r="EH83"/>
          <cell r="EI83"/>
          <cell r="EJ83"/>
          <cell r="EK83"/>
          <cell r="EL83"/>
          <cell r="EM83"/>
          <cell r="EN83"/>
          <cell r="EO83"/>
          <cell r="EP83"/>
          <cell r="EQ83"/>
          <cell r="ER83"/>
          <cell r="ES83"/>
          <cell r="ET83"/>
          <cell r="EU83"/>
          <cell r="EV83"/>
          <cell r="EW83"/>
          <cell r="EX83"/>
          <cell r="EY83"/>
          <cell r="EZ83"/>
          <cell r="FA83"/>
          <cell r="FB83"/>
          <cell r="FC83"/>
          <cell r="FD83"/>
          <cell r="FE83"/>
          <cell r="FF83"/>
          <cell r="FG83"/>
          <cell r="FH83"/>
          <cell r="FI83"/>
          <cell r="FJ83"/>
          <cell r="FK83"/>
          <cell r="FL83"/>
          <cell r="FM83"/>
          <cell r="FN83"/>
          <cell r="FO83"/>
          <cell r="FP83"/>
          <cell r="FQ83"/>
          <cell r="FR83"/>
          <cell r="FS83"/>
          <cell r="FT83"/>
          <cell r="FU83"/>
          <cell r="FV83"/>
          <cell r="FW83"/>
          <cell r="FX83"/>
          <cell r="FY83"/>
          <cell r="FZ83"/>
          <cell r="GA83"/>
          <cell r="GB83"/>
          <cell r="GC83"/>
          <cell r="GD83"/>
          <cell r="GE83"/>
          <cell r="GF83"/>
          <cell r="GG83"/>
          <cell r="GH83"/>
          <cell r="GI83"/>
          <cell r="GJ83"/>
          <cell r="GK83"/>
          <cell r="GL83"/>
          <cell r="GM83"/>
          <cell r="GN83"/>
          <cell r="GO83"/>
          <cell r="GP83"/>
          <cell r="GQ83"/>
          <cell r="GR83"/>
          <cell r="GS83"/>
          <cell r="GT83"/>
          <cell r="GU83"/>
          <cell r="GV83"/>
          <cell r="GW83"/>
          <cell r="GX83"/>
          <cell r="GY83">
            <v>164676.875</v>
          </cell>
          <cell r="GZ83">
            <v>164676.875</v>
          </cell>
          <cell r="HA83">
            <v>164676.875</v>
          </cell>
          <cell r="HB83"/>
          <cell r="HC83"/>
          <cell r="HD83"/>
          <cell r="HE83"/>
          <cell r="HF83"/>
          <cell r="HG83"/>
          <cell r="HH83"/>
          <cell r="HI83"/>
          <cell r="HJ83">
            <v>0</v>
          </cell>
          <cell r="HK83"/>
          <cell r="HL83"/>
          <cell r="HQ83">
            <v>0</v>
          </cell>
          <cell r="HS83">
            <v>164676.875</v>
          </cell>
          <cell r="HT83"/>
          <cell r="HW83"/>
          <cell r="ID83">
            <v>0</v>
          </cell>
          <cell r="IE83">
            <v>0</v>
          </cell>
          <cell r="IF83">
            <v>164676.875</v>
          </cell>
          <cell r="IG83"/>
          <cell r="IH83"/>
          <cell r="IJ83"/>
          <cell r="IK83"/>
        </row>
        <row r="84">
          <cell r="H84"/>
          <cell r="I84">
            <v>164676.875</v>
          </cell>
          <cell r="J84">
            <v>164676.875</v>
          </cell>
          <cell r="K84">
            <v>164676.875</v>
          </cell>
          <cell r="L84"/>
          <cell r="M84"/>
          <cell r="N84"/>
          <cell r="O84"/>
          <cell r="P84"/>
          <cell r="Q84"/>
          <cell r="R84"/>
          <cell r="S84"/>
          <cell r="T84"/>
          <cell r="U84"/>
          <cell r="V84"/>
          <cell r="W84"/>
          <cell r="X84"/>
          <cell r="Y84"/>
          <cell r="Z84"/>
          <cell r="AA84"/>
          <cell r="AB84"/>
          <cell r="AC84"/>
          <cell r="AD84"/>
          <cell r="AE84"/>
          <cell r="AF84"/>
          <cell r="AG84"/>
          <cell r="AH84"/>
          <cell r="AI84">
            <v>164676.875</v>
          </cell>
          <cell r="AJ84"/>
          <cell r="AK84"/>
          <cell r="AL84"/>
          <cell r="AM84"/>
          <cell r="AN84">
            <v>164676.875</v>
          </cell>
          <cell r="AO84">
            <v>164676.875</v>
          </cell>
          <cell r="AP84"/>
          <cell r="AQ84"/>
          <cell r="AR84"/>
          <cell r="AS84"/>
          <cell r="AT84"/>
          <cell r="AU84"/>
          <cell r="AV84"/>
          <cell r="AW84"/>
          <cell r="AX84">
            <v>164676.875</v>
          </cell>
          <cell r="AY84"/>
          <cell r="AZ84">
            <v>164676.875</v>
          </cell>
          <cell r="BA84"/>
          <cell r="BB84">
            <v>164676.875</v>
          </cell>
          <cell r="BC84"/>
          <cell r="BD84"/>
          <cell r="BE84"/>
          <cell r="BF84"/>
          <cell r="BG84"/>
          <cell r="BH84"/>
          <cell r="BI84"/>
          <cell r="BJ84"/>
          <cell r="BK84"/>
          <cell r="BL84">
            <v>164676.875</v>
          </cell>
          <cell r="BM84"/>
          <cell r="BN84">
            <v>164676.875</v>
          </cell>
          <cell r="BO84"/>
          <cell r="BP84"/>
          <cell r="BQ84"/>
          <cell r="BR84"/>
          <cell r="BS84">
            <v>164676.875</v>
          </cell>
          <cell r="BT84"/>
          <cell r="BU84"/>
          <cell r="BV84"/>
          <cell r="BW84"/>
          <cell r="BX84"/>
          <cell r="BY84"/>
          <cell r="BZ84"/>
          <cell r="CA84"/>
          <cell r="CB84"/>
          <cell r="CC84"/>
          <cell r="CD84"/>
          <cell r="CE84"/>
          <cell r="CF84"/>
          <cell r="CG84"/>
          <cell r="CH84"/>
          <cell r="CI84"/>
          <cell r="CJ84"/>
          <cell r="CK84"/>
          <cell r="CL84"/>
          <cell r="CM84"/>
          <cell r="CN84"/>
          <cell r="CO84"/>
          <cell r="CP84"/>
          <cell r="CQ84"/>
          <cell r="CR84"/>
          <cell r="CS84"/>
          <cell r="CT84"/>
          <cell r="CU84"/>
          <cell r="CV84"/>
          <cell r="CW84"/>
          <cell r="CX84"/>
          <cell r="CY84"/>
          <cell r="CZ84">
            <v>164676.875</v>
          </cell>
          <cell r="DA84"/>
          <cell r="DB84">
            <v>164676.875</v>
          </cell>
          <cell r="DC84"/>
          <cell r="DD84"/>
          <cell r="DE84"/>
          <cell r="DF84"/>
          <cell r="DG84"/>
          <cell r="DH84">
            <v>164676.875</v>
          </cell>
          <cell r="DI84"/>
          <cell r="DJ84"/>
          <cell r="DK84"/>
          <cell r="DL84">
            <v>164676.875</v>
          </cell>
          <cell r="DM84"/>
          <cell r="DN84"/>
          <cell r="DO84"/>
          <cell r="DP84"/>
          <cell r="DQ84"/>
          <cell r="DR84"/>
          <cell r="DS84"/>
          <cell r="DT84"/>
          <cell r="DU84"/>
          <cell r="DV84"/>
          <cell r="DW84"/>
          <cell r="DX84"/>
          <cell r="DY84"/>
          <cell r="DZ84"/>
          <cell r="EA84"/>
          <cell r="EB84"/>
          <cell r="EC84"/>
          <cell r="ED84"/>
          <cell r="EE84"/>
          <cell r="EF84"/>
          <cell r="EG84"/>
          <cell r="EH84"/>
          <cell r="EI84"/>
          <cell r="EJ84"/>
          <cell r="EK84"/>
          <cell r="EL84"/>
          <cell r="EM84"/>
          <cell r="EN84"/>
          <cell r="EO84"/>
          <cell r="EP84"/>
          <cell r="EQ84"/>
          <cell r="ER84"/>
          <cell r="ES84"/>
          <cell r="ET84"/>
          <cell r="EU84"/>
          <cell r="EV84"/>
          <cell r="EW84"/>
          <cell r="EX84"/>
          <cell r="EY84"/>
          <cell r="EZ84"/>
          <cell r="FA84"/>
          <cell r="FB84"/>
          <cell r="FC84"/>
          <cell r="FD84"/>
          <cell r="FE84"/>
          <cell r="FF84"/>
          <cell r="FG84"/>
          <cell r="FH84"/>
          <cell r="FI84"/>
          <cell r="FJ84"/>
          <cell r="FK84"/>
          <cell r="FL84"/>
          <cell r="FM84"/>
          <cell r="FN84"/>
          <cell r="FO84"/>
          <cell r="FP84"/>
          <cell r="FQ84"/>
          <cell r="FR84"/>
          <cell r="FS84"/>
          <cell r="FT84"/>
          <cell r="FU84"/>
          <cell r="FV84"/>
          <cell r="FW84"/>
          <cell r="FX84"/>
          <cell r="FY84"/>
          <cell r="FZ84"/>
          <cell r="GA84"/>
          <cell r="GB84"/>
          <cell r="GC84"/>
          <cell r="GD84"/>
          <cell r="GE84"/>
          <cell r="GF84"/>
          <cell r="GG84"/>
          <cell r="GH84"/>
          <cell r="GI84"/>
          <cell r="GJ84"/>
          <cell r="GK84"/>
          <cell r="GL84"/>
          <cell r="GM84"/>
          <cell r="GN84"/>
          <cell r="GO84"/>
          <cell r="GP84"/>
          <cell r="GQ84"/>
          <cell r="GR84"/>
          <cell r="GS84"/>
          <cell r="GT84"/>
          <cell r="GU84"/>
          <cell r="GV84"/>
          <cell r="GW84"/>
          <cell r="GX84"/>
          <cell r="GY84">
            <v>164676.875</v>
          </cell>
          <cell r="GZ84">
            <v>164676.875</v>
          </cell>
          <cell r="HA84">
            <v>164676.875</v>
          </cell>
          <cell r="HB84"/>
          <cell r="HC84"/>
          <cell r="HD84"/>
          <cell r="HE84"/>
          <cell r="HF84"/>
          <cell r="HG84"/>
          <cell r="HH84"/>
          <cell r="HI84"/>
          <cell r="HJ84">
            <v>0</v>
          </cell>
          <cell r="HK84"/>
          <cell r="HL84"/>
          <cell r="HQ84">
            <v>0</v>
          </cell>
          <cell r="HS84">
            <v>164676.875</v>
          </cell>
          <cell r="HT84"/>
          <cell r="HW84"/>
          <cell r="ID84">
            <v>0</v>
          </cell>
          <cell r="IE84">
            <v>0</v>
          </cell>
          <cell r="IF84">
            <v>164676.875</v>
          </cell>
          <cell r="IG84"/>
          <cell r="IH84"/>
          <cell r="IJ84"/>
          <cell r="IK84"/>
        </row>
        <row r="85">
          <cell r="A85" t="str">
            <v>SIBal&amp;PyGRMMM Col$PATRIMONIO DE LOS ACCIONISTAS</v>
          </cell>
          <cell r="B85" t="str">
            <v>Bal&amp;PyG</v>
          </cell>
          <cell r="C85" t="str">
            <v>SI</v>
          </cell>
          <cell r="D85" t="str">
            <v>R</v>
          </cell>
          <cell r="E85" t="str">
            <v>M</v>
          </cell>
          <cell r="F85" t="str">
            <v>MM Col$</v>
          </cell>
          <cell r="G85" t="str">
            <v>LFS</v>
          </cell>
          <cell r="H85" t="str">
            <v>PATRIMONIO DE LOS ACCIONISTAS</v>
          </cell>
          <cell r="I85">
            <v>164676.875</v>
          </cell>
          <cell r="J85">
            <v>164676.875</v>
          </cell>
          <cell r="K85">
            <v>164676.875</v>
          </cell>
          <cell r="L85"/>
          <cell r="M85"/>
          <cell r="N85"/>
          <cell r="O85"/>
          <cell r="P85"/>
          <cell r="Q85"/>
          <cell r="R85"/>
          <cell r="S85"/>
          <cell r="T85"/>
          <cell r="U85"/>
          <cell r="V85"/>
          <cell r="W85"/>
          <cell r="X85"/>
          <cell r="Y85"/>
          <cell r="Z85"/>
          <cell r="AA85"/>
          <cell r="AB85"/>
          <cell r="AC85"/>
          <cell r="AD85"/>
          <cell r="AE85"/>
          <cell r="AF85"/>
          <cell r="AG85"/>
          <cell r="AH85"/>
          <cell r="AI85">
            <v>164676.875</v>
          </cell>
          <cell r="AJ85"/>
          <cell r="AK85"/>
          <cell r="AL85"/>
          <cell r="AM85"/>
          <cell r="AN85">
            <v>164676.875</v>
          </cell>
          <cell r="AO85">
            <v>164676.875</v>
          </cell>
          <cell r="AP85"/>
          <cell r="AQ85"/>
          <cell r="AR85"/>
          <cell r="AS85"/>
          <cell r="AT85"/>
          <cell r="AU85"/>
          <cell r="AV85"/>
          <cell r="AW85"/>
          <cell r="AX85">
            <v>164676.875</v>
          </cell>
          <cell r="AY85"/>
          <cell r="AZ85">
            <v>164676.875</v>
          </cell>
          <cell r="BA85"/>
          <cell r="BB85">
            <v>164676.875</v>
          </cell>
          <cell r="BC85"/>
          <cell r="BD85"/>
          <cell r="BE85"/>
          <cell r="BF85"/>
          <cell r="BG85"/>
          <cell r="BH85"/>
          <cell r="BI85"/>
          <cell r="BJ85"/>
          <cell r="BK85"/>
          <cell r="BL85">
            <v>164676.875</v>
          </cell>
          <cell r="BM85"/>
          <cell r="BN85">
            <v>164676.875</v>
          </cell>
          <cell r="BO85"/>
          <cell r="BP85"/>
          <cell r="BQ85"/>
          <cell r="BR85"/>
          <cell r="BS85">
            <v>164676.875</v>
          </cell>
          <cell r="BT85"/>
          <cell r="BU85"/>
          <cell r="BV85"/>
          <cell r="BW85"/>
          <cell r="BX85"/>
          <cell r="BY85"/>
          <cell r="BZ85"/>
          <cell r="CA85"/>
          <cell r="CB85"/>
          <cell r="CC85"/>
          <cell r="CD85"/>
          <cell r="CE85"/>
          <cell r="CF85"/>
          <cell r="CG85"/>
          <cell r="CH85"/>
          <cell r="CI85"/>
          <cell r="CJ85"/>
          <cell r="CK85"/>
          <cell r="CL85"/>
          <cell r="CM85"/>
          <cell r="CN85"/>
          <cell r="CO85"/>
          <cell r="CP85"/>
          <cell r="CQ85"/>
          <cell r="CR85"/>
          <cell r="CS85"/>
          <cell r="CT85"/>
          <cell r="CU85"/>
          <cell r="CV85"/>
          <cell r="CW85"/>
          <cell r="CX85"/>
          <cell r="CY85"/>
          <cell r="CZ85">
            <v>164676.875</v>
          </cell>
          <cell r="DA85"/>
          <cell r="DB85">
            <v>164676.875</v>
          </cell>
          <cell r="DC85"/>
          <cell r="DD85"/>
          <cell r="DE85"/>
          <cell r="DF85"/>
          <cell r="DG85"/>
          <cell r="DH85">
            <v>164676.875</v>
          </cell>
          <cell r="DI85"/>
          <cell r="DJ85"/>
          <cell r="DK85"/>
          <cell r="DL85">
            <v>164676.875</v>
          </cell>
          <cell r="DM85"/>
          <cell r="DN85"/>
          <cell r="DO85"/>
          <cell r="DP85"/>
          <cell r="DQ85"/>
          <cell r="DR85"/>
          <cell r="DS85"/>
          <cell r="DT85"/>
          <cell r="DU85"/>
          <cell r="DV85"/>
          <cell r="DW85"/>
          <cell r="DX85"/>
          <cell r="DY85"/>
          <cell r="DZ85"/>
          <cell r="EA85"/>
          <cell r="EB85"/>
          <cell r="EC85"/>
          <cell r="ED85"/>
          <cell r="EE85"/>
          <cell r="EF85"/>
          <cell r="EG85"/>
          <cell r="EH85"/>
          <cell r="EI85"/>
          <cell r="EJ85"/>
          <cell r="EK85"/>
          <cell r="EL85"/>
          <cell r="EM85"/>
          <cell r="EN85"/>
          <cell r="EO85"/>
          <cell r="EP85"/>
          <cell r="EQ85"/>
          <cell r="ER85"/>
          <cell r="ES85"/>
          <cell r="ET85"/>
          <cell r="EU85"/>
          <cell r="EV85"/>
          <cell r="EW85"/>
          <cell r="EX85"/>
          <cell r="EY85"/>
          <cell r="EZ85"/>
          <cell r="FA85"/>
          <cell r="FB85"/>
          <cell r="FC85"/>
          <cell r="FD85"/>
          <cell r="FE85"/>
          <cell r="FF85"/>
          <cell r="FG85"/>
          <cell r="FH85"/>
          <cell r="FI85"/>
          <cell r="FJ85"/>
          <cell r="FK85"/>
          <cell r="FL85"/>
          <cell r="FM85"/>
          <cell r="FN85"/>
          <cell r="FO85"/>
          <cell r="FP85"/>
          <cell r="FQ85"/>
          <cell r="FR85"/>
          <cell r="FS85"/>
          <cell r="FT85"/>
          <cell r="FU85"/>
          <cell r="FV85"/>
          <cell r="FW85"/>
          <cell r="FX85"/>
          <cell r="FY85"/>
          <cell r="FZ85"/>
          <cell r="GA85"/>
          <cell r="GB85"/>
          <cell r="GC85"/>
          <cell r="GD85"/>
          <cell r="GE85"/>
          <cell r="GF85"/>
          <cell r="GG85"/>
          <cell r="GH85"/>
          <cell r="GI85"/>
          <cell r="GJ85"/>
          <cell r="GK85"/>
          <cell r="GL85"/>
          <cell r="GM85"/>
          <cell r="GN85"/>
          <cell r="GO85"/>
          <cell r="GP85"/>
          <cell r="GQ85"/>
          <cell r="GR85"/>
          <cell r="GS85"/>
          <cell r="GT85"/>
          <cell r="GU85"/>
          <cell r="GV85"/>
          <cell r="GW85"/>
          <cell r="GX85"/>
          <cell r="GY85">
            <v>164676.875</v>
          </cell>
          <cell r="GZ85">
            <v>164676.875</v>
          </cell>
          <cell r="HA85">
            <v>164676.875</v>
          </cell>
          <cell r="HB85"/>
          <cell r="HC85"/>
          <cell r="HD85"/>
          <cell r="HE85"/>
          <cell r="HF85"/>
          <cell r="HG85"/>
          <cell r="HH85"/>
          <cell r="HI85"/>
          <cell r="HJ85">
            <v>0</v>
          </cell>
          <cell r="HK85"/>
          <cell r="HL85"/>
          <cell r="HQ85">
            <v>0</v>
          </cell>
          <cell r="HS85">
            <v>164676.875</v>
          </cell>
          <cell r="HT85"/>
          <cell r="HW85"/>
          <cell r="ID85">
            <v>0</v>
          </cell>
          <cell r="IE85">
            <v>0</v>
          </cell>
          <cell r="IF85">
            <v>164676.875</v>
          </cell>
          <cell r="IG85"/>
          <cell r="IH85"/>
          <cell r="IJ85"/>
          <cell r="IK85"/>
        </row>
        <row r="86">
          <cell r="H86"/>
          <cell r="I86">
            <v>164676.875</v>
          </cell>
          <cell r="J86">
            <v>164676.875</v>
          </cell>
          <cell r="K86">
            <v>164676.875</v>
          </cell>
          <cell r="L86"/>
          <cell r="M86"/>
          <cell r="N86"/>
          <cell r="O86"/>
          <cell r="P86"/>
          <cell r="Q86"/>
          <cell r="R86"/>
          <cell r="S86"/>
          <cell r="T86"/>
          <cell r="U86"/>
          <cell r="V86"/>
          <cell r="W86"/>
          <cell r="X86"/>
          <cell r="Y86"/>
          <cell r="Z86"/>
          <cell r="AA86"/>
          <cell r="AB86"/>
          <cell r="AC86"/>
          <cell r="AD86"/>
          <cell r="AE86"/>
          <cell r="AF86"/>
          <cell r="AG86"/>
          <cell r="AH86"/>
          <cell r="AI86">
            <v>164676.875</v>
          </cell>
          <cell r="AJ86"/>
          <cell r="AK86"/>
          <cell r="AL86"/>
          <cell r="AM86"/>
          <cell r="AN86">
            <v>164676.875</v>
          </cell>
          <cell r="AO86">
            <v>164676.875</v>
          </cell>
          <cell r="AP86"/>
          <cell r="AQ86"/>
          <cell r="AR86"/>
          <cell r="AS86"/>
          <cell r="AT86"/>
          <cell r="AU86"/>
          <cell r="AV86"/>
          <cell r="AW86"/>
          <cell r="AX86">
            <v>164676.875</v>
          </cell>
          <cell r="AY86"/>
          <cell r="AZ86">
            <v>164676.875</v>
          </cell>
          <cell r="BA86"/>
          <cell r="BB86">
            <v>164676.875</v>
          </cell>
          <cell r="BC86"/>
          <cell r="BD86"/>
          <cell r="BE86"/>
          <cell r="BF86"/>
          <cell r="BG86"/>
          <cell r="BH86"/>
          <cell r="BI86"/>
          <cell r="BJ86"/>
          <cell r="BK86"/>
          <cell r="BL86">
            <v>164676.875</v>
          </cell>
          <cell r="BM86"/>
          <cell r="BN86">
            <v>164676.875</v>
          </cell>
          <cell r="BO86"/>
          <cell r="BP86"/>
          <cell r="BQ86"/>
          <cell r="BR86"/>
          <cell r="BS86">
            <v>164676.875</v>
          </cell>
          <cell r="BT86"/>
          <cell r="BU86"/>
          <cell r="BV86"/>
          <cell r="BW86"/>
          <cell r="BX86"/>
          <cell r="BY86"/>
          <cell r="BZ86"/>
          <cell r="CA86"/>
          <cell r="CB86"/>
          <cell r="CC86"/>
          <cell r="CD86"/>
          <cell r="CE86"/>
          <cell r="CF86"/>
          <cell r="CG86"/>
          <cell r="CH86"/>
          <cell r="CI86"/>
          <cell r="CJ86"/>
          <cell r="CK86"/>
          <cell r="CL86"/>
          <cell r="CM86"/>
          <cell r="CN86"/>
          <cell r="CO86"/>
          <cell r="CP86"/>
          <cell r="CQ86"/>
          <cell r="CR86"/>
          <cell r="CS86"/>
          <cell r="CT86"/>
          <cell r="CU86"/>
          <cell r="CV86"/>
          <cell r="CW86"/>
          <cell r="CX86"/>
          <cell r="CY86"/>
          <cell r="CZ86">
            <v>164676.875</v>
          </cell>
          <cell r="DA86"/>
          <cell r="DB86">
            <v>164676.875</v>
          </cell>
          <cell r="DC86"/>
          <cell r="DD86"/>
          <cell r="DE86"/>
          <cell r="DF86"/>
          <cell r="DG86"/>
          <cell r="DH86">
            <v>164676.875</v>
          </cell>
          <cell r="DI86"/>
          <cell r="DJ86"/>
          <cell r="DK86"/>
          <cell r="DL86">
            <v>164676.875</v>
          </cell>
          <cell r="DM86"/>
          <cell r="DN86"/>
          <cell r="DO86"/>
          <cell r="DP86"/>
          <cell r="DQ86"/>
          <cell r="DR86"/>
          <cell r="DS86"/>
          <cell r="DT86"/>
          <cell r="DU86"/>
          <cell r="DV86"/>
          <cell r="DW86"/>
          <cell r="DX86"/>
          <cell r="DY86"/>
          <cell r="DZ86"/>
          <cell r="EA86"/>
          <cell r="EB86"/>
          <cell r="EC86"/>
          <cell r="ED86"/>
          <cell r="EE86"/>
          <cell r="EF86"/>
          <cell r="EG86"/>
          <cell r="EH86"/>
          <cell r="EI86"/>
          <cell r="EJ86"/>
          <cell r="EK86"/>
          <cell r="EL86"/>
          <cell r="EM86"/>
          <cell r="EN86"/>
          <cell r="EO86"/>
          <cell r="EP86"/>
          <cell r="EQ86"/>
          <cell r="ER86"/>
          <cell r="ES86"/>
          <cell r="ET86"/>
          <cell r="EU86"/>
          <cell r="EV86"/>
          <cell r="EW86"/>
          <cell r="EX86"/>
          <cell r="EY86"/>
          <cell r="EZ86"/>
          <cell r="FA86"/>
          <cell r="FB86"/>
          <cell r="FC86"/>
          <cell r="FD86"/>
          <cell r="FE86"/>
          <cell r="FF86"/>
          <cell r="FG86"/>
          <cell r="FH86"/>
          <cell r="FI86"/>
          <cell r="FJ86"/>
          <cell r="FK86"/>
          <cell r="FL86"/>
          <cell r="FM86"/>
          <cell r="FN86"/>
          <cell r="FO86"/>
          <cell r="FP86"/>
          <cell r="FQ86"/>
          <cell r="FR86"/>
          <cell r="FS86"/>
          <cell r="FT86"/>
          <cell r="FU86"/>
          <cell r="FV86"/>
          <cell r="FW86"/>
          <cell r="FX86"/>
          <cell r="FY86"/>
          <cell r="FZ86"/>
          <cell r="GA86"/>
          <cell r="GB86"/>
          <cell r="GC86"/>
          <cell r="GD86"/>
          <cell r="GE86"/>
          <cell r="GF86"/>
          <cell r="GG86"/>
          <cell r="GH86"/>
          <cell r="GI86"/>
          <cell r="GJ86"/>
          <cell r="GK86"/>
          <cell r="GL86"/>
          <cell r="GM86"/>
          <cell r="GN86"/>
          <cell r="GO86"/>
          <cell r="GP86"/>
          <cell r="GQ86"/>
          <cell r="GR86"/>
          <cell r="GS86"/>
          <cell r="GT86"/>
          <cell r="GU86"/>
          <cell r="GV86"/>
          <cell r="GW86"/>
          <cell r="GX86"/>
          <cell r="GY86">
            <v>164676.875</v>
          </cell>
          <cell r="GZ86">
            <v>164676.875</v>
          </cell>
          <cell r="HA86">
            <v>164676.875</v>
          </cell>
          <cell r="HB86"/>
          <cell r="HC86"/>
          <cell r="HD86"/>
          <cell r="HE86"/>
          <cell r="HF86"/>
          <cell r="HG86"/>
          <cell r="HH86"/>
          <cell r="HI86"/>
          <cell r="HJ86">
            <v>0</v>
          </cell>
          <cell r="HK86"/>
          <cell r="HL86"/>
          <cell r="HQ86">
            <v>0</v>
          </cell>
          <cell r="HS86">
            <v>164676.875</v>
          </cell>
          <cell r="HT86"/>
          <cell r="HW86"/>
          <cell r="ID86">
            <v>0</v>
          </cell>
          <cell r="IE86">
            <v>0</v>
          </cell>
          <cell r="IF86">
            <v>164676.875</v>
          </cell>
          <cell r="IG86"/>
          <cell r="IH86"/>
          <cell r="IJ86"/>
          <cell r="IK86"/>
        </row>
        <row r="87">
          <cell r="A87" t="str">
            <v>SIBal&amp;PyGRMMM Col$CAPITAL</v>
          </cell>
          <cell r="B87" t="str">
            <v>Bal&amp;PyG</v>
          </cell>
          <cell r="C87" t="str">
            <v>SI</v>
          </cell>
          <cell r="D87" t="str">
            <v>R</v>
          </cell>
          <cell r="E87" t="str">
            <v>M</v>
          </cell>
          <cell r="F87" t="str">
            <v>MM Col$</v>
          </cell>
          <cell r="G87" t="str">
            <v>LFS</v>
          </cell>
          <cell r="H87" t="str">
            <v>CAPITAL</v>
          </cell>
          <cell r="I87">
            <v>164676.875</v>
          </cell>
          <cell r="J87">
            <v>164676.875</v>
          </cell>
          <cell r="K87">
            <v>164676.875</v>
          </cell>
          <cell r="L87"/>
          <cell r="M87"/>
          <cell r="N87"/>
          <cell r="O87"/>
          <cell r="P87"/>
          <cell r="Q87"/>
          <cell r="R87"/>
          <cell r="S87"/>
          <cell r="T87"/>
          <cell r="U87"/>
          <cell r="V87"/>
          <cell r="W87"/>
          <cell r="X87"/>
          <cell r="Y87"/>
          <cell r="Z87"/>
          <cell r="AA87"/>
          <cell r="AB87"/>
          <cell r="AC87"/>
          <cell r="AD87"/>
          <cell r="AE87"/>
          <cell r="AF87"/>
          <cell r="AG87"/>
          <cell r="AH87"/>
          <cell r="AI87">
            <v>164676.875</v>
          </cell>
          <cell r="AJ87"/>
          <cell r="AK87"/>
          <cell r="AL87"/>
          <cell r="AM87"/>
          <cell r="AN87">
            <v>164676.875</v>
          </cell>
          <cell r="AO87">
            <v>164676.875</v>
          </cell>
          <cell r="AP87"/>
          <cell r="AQ87"/>
          <cell r="AR87"/>
          <cell r="AS87"/>
          <cell r="AT87"/>
          <cell r="AU87"/>
          <cell r="AV87"/>
          <cell r="AW87"/>
          <cell r="AX87">
            <v>164676.875</v>
          </cell>
          <cell r="AY87"/>
          <cell r="AZ87">
            <v>164676.875</v>
          </cell>
          <cell r="BA87"/>
          <cell r="BB87">
            <v>164676.875</v>
          </cell>
          <cell r="BC87"/>
          <cell r="BD87"/>
          <cell r="BE87"/>
          <cell r="BF87"/>
          <cell r="BG87"/>
          <cell r="BH87"/>
          <cell r="BI87"/>
          <cell r="BJ87"/>
          <cell r="BK87"/>
          <cell r="BL87">
            <v>164676.875</v>
          </cell>
          <cell r="BM87"/>
          <cell r="BN87">
            <v>164676.875</v>
          </cell>
          <cell r="BO87"/>
          <cell r="BP87"/>
          <cell r="BQ87"/>
          <cell r="BR87"/>
          <cell r="BS87">
            <v>164676.875</v>
          </cell>
          <cell r="BT87"/>
          <cell r="BU87"/>
          <cell r="BV87"/>
          <cell r="BW87"/>
          <cell r="BX87"/>
          <cell r="BY87"/>
          <cell r="BZ87"/>
          <cell r="CA87"/>
          <cell r="CB87"/>
          <cell r="CC87"/>
          <cell r="CD87"/>
          <cell r="CE87"/>
          <cell r="CF87"/>
          <cell r="CG87"/>
          <cell r="CH87"/>
          <cell r="CI87"/>
          <cell r="CJ87"/>
          <cell r="CK87"/>
          <cell r="CL87"/>
          <cell r="CM87"/>
          <cell r="CN87"/>
          <cell r="CO87"/>
          <cell r="CP87"/>
          <cell r="CQ87"/>
          <cell r="CR87"/>
          <cell r="CS87"/>
          <cell r="CT87"/>
          <cell r="CU87"/>
          <cell r="CV87"/>
          <cell r="CW87"/>
          <cell r="CX87"/>
          <cell r="CY87"/>
          <cell r="CZ87">
            <v>164676.875</v>
          </cell>
          <cell r="DA87"/>
          <cell r="DB87">
            <v>164676.875</v>
          </cell>
          <cell r="DC87"/>
          <cell r="DD87"/>
          <cell r="DE87"/>
          <cell r="DF87"/>
          <cell r="DG87"/>
          <cell r="DH87">
            <v>164676.875</v>
          </cell>
          <cell r="DI87"/>
          <cell r="DJ87"/>
          <cell r="DK87"/>
          <cell r="DL87">
            <v>164676.875</v>
          </cell>
          <cell r="DM87"/>
          <cell r="DN87"/>
          <cell r="DO87"/>
          <cell r="DP87"/>
          <cell r="DQ87"/>
          <cell r="DR87"/>
          <cell r="DS87"/>
          <cell r="DT87"/>
          <cell r="DU87"/>
          <cell r="DV87"/>
          <cell r="DW87"/>
          <cell r="DX87"/>
          <cell r="DY87"/>
          <cell r="DZ87"/>
          <cell r="EA87"/>
          <cell r="EB87"/>
          <cell r="EC87"/>
          <cell r="ED87"/>
          <cell r="EE87"/>
          <cell r="EF87"/>
          <cell r="EG87"/>
          <cell r="EH87"/>
          <cell r="EI87"/>
          <cell r="EJ87"/>
          <cell r="EK87"/>
          <cell r="EL87"/>
          <cell r="EM87"/>
          <cell r="EN87"/>
          <cell r="EO87"/>
          <cell r="EP87"/>
          <cell r="EQ87"/>
          <cell r="ER87"/>
          <cell r="ES87"/>
          <cell r="ET87"/>
          <cell r="EU87"/>
          <cell r="EV87"/>
          <cell r="EW87"/>
          <cell r="EX87"/>
          <cell r="EY87"/>
          <cell r="EZ87"/>
          <cell r="FA87"/>
          <cell r="FB87"/>
          <cell r="FC87"/>
          <cell r="FD87"/>
          <cell r="FE87"/>
          <cell r="FF87"/>
          <cell r="FG87"/>
          <cell r="FH87"/>
          <cell r="FI87"/>
          <cell r="FJ87"/>
          <cell r="FK87"/>
          <cell r="FL87"/>
          <cell r="FM87"/>
          <cell r="FN87"/>
          <cell r="FO87"/>
          <cell r="FP87"/>
          <cell r="FQ87"/>
          <cell r="FR87"/>
          <cell r="FS87"/>
          <cell r="FT87"/>
          <cell r="FU87"/>
          <cell r="FV87"/>
          <cell r="FW87"/>
          <cell r="FX87"/>
          <cell r="FY87"/>
          <cell r="FZ87"/>
          <cell r="GA87"/>
          <cell r="GB87"/>
          <cell r="GC87"/>
          <cell r="GD87"/>
          <cell r="GE87"/>
          <cell r="GF87"/>
          <cell r="GG87"/>
          <cell r="GH87"/>
          <cell r="GI87"/>
          <cell r="GJ87"/>
          <cell r="GK87"/>
          <cell r="GL87"/>
          <cell r="GM87"/>
          <cell r="GN87"/>
          <cell r="GO87"/>
          <cell r="GP87"/>
          <cell r="GQ87"/>
          <cell r="GR87"/>
          <cell r="GS87"/>
          <cell r="GT87"/>
          <cell r="GU87"/>
          <cell r="GV87"/>
          <cell r="GW87"/>
          <cell r="GX87"/>
          <cell r="GY87">
            <v>164676.875</v>
          </cell>
          <cell r="GZ87">
            <v>164676.875</v>
          </cell>
          <cell r="HA87">
            <v>164676.875</v>
          </cell>
          <cell r="HB87"/>
          <cell r="HC87"/>
          <cell r="HD87"/>
          <cell r="HE87"/>
          <cell r="HF87"/>
          <cell r="HG87"/>
          <cell r="HH87"/>
          <cell r="HI87"/>
          <cell r="HJ87">
            <v>0</v>
          </cell>
          <cell r="HK87"/>
          <cell r="HL87"/>
          <cell r="HQ87">
            <v>0</v>
          </cell>
          <cell r="HS87">
            <v>164676.875</v>
          </cell>
          <cell r="HT87"/>
          <cell r="HW87"/>
          <cell r="ID87">
            <v>0</v>
          </cell>
          <cell r="IE87">
            <v>0</v>
          </cell>
          <cell r="IF87">
            <v>164676.875</v>
          </cell>
          <cell r="IG87"/>
          <cell r="IH87"/>
          <cell r="IJ87"/>
          <cell r="IK87"/>
        </row>
        <row r="88">
          <cell r="A88" t="str">
            <v>SIBal&amp;PyGRMMM Col$Capital Suscrito y Pagado</v>
          </cell>
          <cell r="B88" t="str">
            <v>Bal&amp;PyG</v>
          </cell>
          <cell r="C88" t="str">
            <v>SI</v>
          </cell>
          <cell r="D88" t="str">
            <v>R</v>
          </cell>
          <cell r="E88" t="str">
            <v>M</v>
          </cell>
          <cell r="F88" t="str">
            <v>MM Col$</v>
          </cell>
          <cell r="G88" t="str">
            <v>LFS</v>
          </cell>
          <cell r="H88" t="str">
            <v>Capital Suscrito y Pagado</v>
          </cell>
          <cell r="I88">
            <v>164676.875</v>
          </cell>
          <cell r="J88">
            <v>164676.875</v>
          </cell>
          <cell r="K88">
            <v>164676.875</v>
          </cell>
          <cell r="L88"/>
          <cell r="M88"/>
          <cell r="N88"/>
          <cell r="O88"/>
          <cell r="P88"/>
          <cell r="Q88"/>
          <cell r="R88"/>
          <cell r="S88"/>
          <cell r="T88"/>
          <cell r="U88"/>
          <cell r="V88"/>
          <cell r="W88"/>
          <cell r="X88"/>
          <cell r="Y88"/>
          <cell r="Z88">
            <v>107882.3</v>
          </cell>
          <cell r="AA88"/>
          <cell r="AB88">
            <v>107882.3</v>
          </cell>
          <cell r="AC88"/>
          <cell r="AD88"/>
          <cell r="AE88"/>
          <cell r="AF88">
            <v>107882.3</v>
          </cell>
          <cell r="AG88"/>
          <cell r="AH88">
            <v>107882.3</v>
          </cell>
          <cell r="AI88">
            <v>107882.3</v>
          </cell>
          <cell r="AJ88">
            <v>107882.3</v>
          </cell>
          <cell r="AK88"/>
          <cell r="AL88">
            <v>107882.3</v>
          </cell>
          <cell r="AM88"/>
          <cell r="AN88">
            <v>107882.3</v>
          </cell>
          <cell r="AO88">
            <v>107882.3</v>
          </cell>
          <cell r="AP88">
            <v>107882.3</v>
          </cell>
          <cell r="AQ88">
            <v>107882.3</v>
          </cell>
          <cell r="AR88">
            <v>107882.3</v>
          </cell>
          <cell r="AS88">
            <v>107882.3</v>
          </cell>
          <cell r="AT88">
            <v>107882.3</v>
          </cell>
          <cell r="AU88">
            <v>107882.3</v>
          </cell>
          <cell r="AV88">
            <v>107882.3</v>
          </cell>
          <cell r="AW88">
            <v>107882.3</v>
          </cell>
          <cell r="AX88">
            <v>107882.3</v>
          </cell>
          <cell r="AY88">
            <v>107882.3</v>
          </cell>
          <cell r="AZ88">
            <v>107882.3</v>
          </cell>
          <cell r="BA88">
            <v>107882.3</v>
          </cell>
          <cell r="BB88">
            <v>107882.3</v>
          </cell>
          <cell r="BC88">
            <v>107882.3</v>
          </cell>
          <cell r="BD88">
            <v>107882.3</v>
          </cell>
          <cell r="BE88">
            <v>107882.3</v>
          </cell>
          <cell r="BF88">
            <v>107882.3</v>
          </cell>
          <cell r="BG88">
            <v>107882.3</v>
          </cell>
          <cell r="BH88">
            <v>107882.3</v>
          </cell>
          <cell r="BI88">
            <v>107882.3</v>
          </cell>
          <cell r="BJ88">
            <v>107882.3</v>
          </cell>
          <cell r="BK88">
            <v>107882.3</v>
          </cell>
          <cell r="BL88">
            <v>107882.3</v>
          </cell>
          <cell r="BM88">
            <v>107882.3</v>
          </cell>
          <cell r="BN88">
            <v>107882.3</v>
          </cell>
          <cell r="BO88">
            <v>107882.3</v>
          </cell>
          <cell r="BP88">
            <v>107882.3</v>
          </cell>
          <cell r="BQ88">
            <v>107882.3</v>
          </cell>
          <cell r="BR88">
            <v>107882.3</v>
          </cell>
          <cell r="BS88">
            <v>107882.3</v>
          </cell>
          <cell r="BT88">
            <v>107882.3</v>
          </cell>
          <cell r="BU88">
            <v>107882.3</v>
          </cell>
          <cell r="BV88">
            <v>107882.3</v>
          </cell>
          <cell r="BW88">
            <v>107882.3</v>
          </cell>
          <cell r="BX88">
            <v>107882.3</v>
          </cell>
          <cell r="BY88">
            <v>107882.3</v>
          </cell>
          <cell r="BZ88">
            <v>107882.3</v>
          </cell>
          <cell r="CA88">
            <v>107882.3</v>
          </cell>
          <cell r="CB88">
            <v>107882.3</v>
          </cell>
          <cell r="CC88">
            <v>87944.5</v>
          </cell>
          <cell r="CD88">
            <v>87944.5</v>
          </cell>
          <cell r="CE88">
            <v>87944.5</v>
          </cell>
          <cell r="CF88">
            <v>87944.5</v>
          </cell>
          <cell r="CG88">
            <v>87944.5</v>
          </cell>
          <cell r="CH88">
            <v>87944.5</v>
          </cell>
          <cell r="CI88">
            <v>87944.5</v>
          </cell>
          <cell r="CJ88">
            <v>87944.5</v>
          </cell>
          <cell r="CK88">
            <v>107882.3</v>
          </cell>
          <cell r="CL88">
            <v>87944.49</v>
          </cell>
          <cell r="CM88">
            <v>87944.49</v>
          </cell>
          <cell r="CN88">
            <v>87944.49</v>
          </cell>
          <cell r="CO88">
            <v>87944.49</v>
          </cell>
          <cell r="CP88">
            <v>87944.49</v>
          </cell>
          <cell r="CQ88">
            <v>87944.49</v>
          </cell>
          <cell r="CR88">
            <v>87944.49</v>
          </cell>
          <cell r="CS88">
            <v>87944.5</v>
          </cell>
          <cell r="CT88">
            <v>87944.49</v>
          </cell>
          <cell r="CU88">
            <v>87944.49</v>
          </cell>
          <cell r="CV88">
            <v>87944.49</v>
          </cell>
          <cell r="CW88">
            <v>87944.49</v>
          </cell>
          <cell r="CX88">
            <v>87944.49</v>
          </cell>
          <cell r="CY88">
            <v>87944.49</v>
          </cell>
          <cell r="CZ88">
            <v>87944.49</v>
          </cell>
          <cell r="DA88">
            <v>87944.49</v>
          </cell>
          <cell r="DB88">
            <v>87944.49</v>
          </cell>
          <cell r="DC88">
            <v>87944.49</v>
          </cell>
          <cell r="DD88">
            <v>87944.49</v>
          </cell>
          <cell r="DE88">
            <v>87944.49</v>
          </cell>
          <cell r="DF88">
            <v>87944.49</v>
          </cell>
          <cell r="DG88">
            <v>87944.49</v>
          </cell>
          <cell r="DH88">
            <v>87944.49</v>
          </cell>
          <cell r="DI88">
            <v>87944.49</v>
          </cell>
          <cell r="DJ88">
            <v>87944.49</v>
          </cell>
          <cell r="DK88">
            <v>87944.49</v>
          </cell>
          <cell r="DL88">
            <v>87944.49</v>
          </cell>
          <cell r="DM88">
            <v>87944.49</v>
          </cell>
          <cell r="DN88">
            <v>87944.49</v>
          </cell>
          <cell r="DO88">
            <v>87944.49</v>
          </cell>
          <cell r="DP88">
            <v>87944.49</v>
          </cell>
          <cell r="DQ88">
            <v>87944.49</v>
          </cell>
          <cell r="DR88">
            <v>87944.49</v>
          </cell>
          <cell r="DS88">
            <v>87944.49</v>
          </cell>
          <cell r="DT88">
            <v>87944.49</v>
          </cell>
          <cell r="DU88">
            <v>87944.49</v>
          </cell>
          <cell r="DV88">
            <v>85761.87</v>
          </cell>
          <cell r="DW88">
            <v>85761.87</v>
          </cell>
          <cell r="DX88">
            <v>85761.87</v>
          </cell>
          <cell r="DY88">
            <v>85761.87</v>
          </cell>
          <cell r="DZ88">
            <v>85761.87</v>
          </cell>
          <cell r="EA88">
            <v>85761.87</v>
          </cell>
          <cell r="EB88">
            <v>85761.87</v>
          </cell>
          <cell r="EC88">
            <v>85761.87</v>
          </cell>
          <cell r="ED88">
            <v>85761.87</v>
          </cell>
          <cell r="EE88">
            <v>85761.87</v>
          </cell>
          <cell r="EF88">
            <v>85761.87</v>
          </cell>
          <cell r="EG88">
            <v>85761.87</v>
          </cell>
          <cell r="EH88">
            <v>85761.87</v>
          </cell>
          <cell r="EI88">
            <v>85761.87</v>
          </cell>
          <cell r="EJ88">
            <v>85761.87</v>
          </cell>
          <cell r="EK88">
            <v>85761.87</v>
          </cell>
          <cell r="EL88">
            <v>85761.87</v>
          </cell>
          <cell r="EM88">
            <v>85761.87</v>
          </cell>
          <cell r="EN88">
            <v>85761.87</v>
          </cell>
          <cell r="EO88">
            <v>85761.87</v>
          </cell>
          <cell r="EP88">
            <v>85761.87</v>
          </cell>
          <cell r="EQ88">
            <v>85761.87</v>
          </cell>
          <cell r="ER88">
            <v>85761.87</v>
          </cell>
          <cell r="ES88">
            <v>85761.87</v>
          </cell>
          <cell r="ET88">
            <v>85761.87</v>
          </cell>
          <cell r="EU88">
            <v>85761.87</v>
          </cell>
          <cell r="EV88">
            <v>85761.87</v>
          </cell>
          <cell r="EW88">
            <v>85761.87</v>
          </cell>
          <cell r="EX88">
            <v>85761.87</v>
          </cell>
          <cell r="EY88">
            <v>85761.87</v>
          </cell>
          <cell r="EZ88">
            <v>85761.87</v>
          </cell>
          <cell r="FA88">
            <v>85761.87</v>
          </cell>
          <cell r="FB88">
            <v>73281.399999999994</v>
          </cell>
          <cell r="FC88">
            <v>73278.28</v>
          </cell>
          <cell r="FD88">
            <v>73240.100000000006</v>
          </cell>
          <cell r="FE88">
            <v>73196.899999999994</v>
          </cell>
          <cell r="FF88">
            <v>73142.789999999994</v>
          </cell>
          <cell r="FG88">
            <v>71593.89</v>
          </cell>
          <cell r="FH88">
            <v>68399.63</v>
          </cell>
          <cell r="FI88">
            <v>68379.94</v>
          </cell>
          <cell r="FJ88">
            <v>68379.94</v>
          </cell>
          <cell r="FK88">
            <v>68379.94</v>
          </cell>
          <cell r="FL88">
            <v>68379.94</v>
          </cell>
          <cell r="FM88">
            <v>68379.94</v>
          </cell>
          <cell r="FN88">
            <v>68379.94</v>
          </cell>
          <cell r="FO88">
            <v>68379.94</v>
          </cell>
          <cell r="FP88">
            <v>68379.94</v>
          </cell>
          <cell r="FQ88">
            <v>68379.94</v>
          </cell>
          <cell r="FR88">
            <v>68379.94</v>
          </cell>
          <cell r="FS88">
            <v>68379.94</v>
          </cell>
          <cell r="FT88">
            <v>68379.94</v>
          </cell>
          <cell r="FU88">
            <v>68379.94</v>
          </cell>
          <cell r="FV88">
            <v>68379.94</v>
          </cell>
          <cell r="FW88">
            <v>68379.94</v>
          </cell>
          <cell r="FX88">
            <v>68379.94</v>
          </cell>
          <cell r="FY88">
            <v>68379.94</v>
          </cell>
          <cell r="FZ88">
            <v>68379.94</v>
          </cell>
          <cell r="GA88">
            <v>68379.94</v>
          </cell>
          <cell r="GB88">
            <v>68379.94</v>
          </cell>
          <cell r="GC88">
            <v>68379.94</v>
          </cell>
          <cell r="GD88">
            <v>68379.94</v>
          </cell>
          <cell r="GE88">
            <v>68379.94</v>
          </cell>
          <cell r="GF88">
            <v>68379.94</v>
          </cell>
          <cell r="GG88">
            <v>68379.94</v>
          </cell>
          <cell r="GH88">
            <v>65232.79</v>
          </cell>
          <cell r="GI88"/>
          <cell r="GJ88"/>
          <cell r="GK88">
            <v>65232.79</v>
          </cell>
          <cell r="GL88">
            <v>65232.79</v>
          </cell>
          <cell r="GM88">
            <v>65232.79</v>
          </cell>
          <cell r="GN88">
            <v>65232.79</v>
          </cell>
          <cell r="GO88"/>
          <cell r="GP88"/>
          <cell r="GQ88">
            <v>65232.79</v>
          </cell>
          <cell r="GR88">
            <v>65232.79</v>
          </cell>
          <cell r="GS88"/>
          <cell r="GT88">
            <v>60937.5</v>
          </cell>
          <cell r="GU88"/>
          <cell r="GV88"/>
          <cell r="GW88">
            <v>59520.31</v>
          </cell>
          <cell r="GX88">
            <v>45766.2405</v>
          </cell>
          <cell r="GY88">
            <v>45766.21875</v>
          </cell>
          <cell r="GZ88">
            <v>45766.21875</v>
          </cell>
          <cell r="HA88">
            <v>45766.21875</v>
          </cell>
          <cell r="HB88"/>
          <cell r="HC88"/>
          <cell r="HD88"/>
          <cell r="HE88"/>
          <cell r="HF88"/>
          <cell r="HG88"/>
          <cell r="HH88"/>
          <cell r="HI88"/>
          <cell r="HJ88">
            <v>0</v>
          </cell>
          <cell r="HK88"/>
          <cell r="HL88"/>
          <cell r="HQ88">
            <v>0</v>
          </cell>
          <cell r="HS88">
            <v>45766.21875</v>
          </cell>
          <cell r="HT88"/>
          <cell r="HW88"/>
          <cell r="ID88">
            <v>0</v>
          </cell>
          <cell r="IE88">
            <v>0</v>
          </cell>
          <cell r="IF88">
            <v>45766.21875</v>
          </cell>
          <cell r="IG88"/>
          <cell r="IH88"/>
          <cell r="IJ88"/>
          <cell r="IK88"/>
        </row>
        <row r="89">
          <cell r="I89">
            <v>45766.21875</v>
          </cell>
          <cell r="J89">
            <v>45766.21875</v>
          </cell>
          <cell r="K89">
            <v>45766.21875</v>
          </cell>
          <cell r="L89"/>
          <cell r="M89"/>
          <cell r="N89"/>
          <cell r="O89"/>
          <cell r="P89"/>
          <cell r="Q89"/>
          <cell r="R89"/>
          <cell r="S89"/>
          <cell r="T89"/>
          <cell r="U89"/>
          <cell r="V89"/>
          <cell r="W89"/>
          <cell r="X89"/>
          <cell r="Y89"/>
          <cell r="Z89"/>
          <cell r="AA89"/>
          <cell r="AB89"/>
          <cell r="AC89"/>
          <cell r="AD89"/>
          <cell r="AE89"/>
          <cell r="AF89"/>
          <cell r="AG89"/>
          <cell r="AH89"/>
          <cell r="AI89">
            <v>45766.21875</v>
          </cell>
          <cell r="AJ89"/>
          <cell r="AK89"/>
          <cell r="AL89"/>
          <cell r="AM89"/>
          <cell r="AN89">
            <v>45766.21875</v>
          </cell>
          <cell r="AO89">
            <v>45766.21875</v>
          </cell>
          <cell r="AP89"/>
          <cell r="AQ89"/>
          <cell r="AR89"/>
          <cell r="AS89"/>
          <cell r="AT89"/>
          <cell r="AU89"/>
          <cell r="AV89"/>
          <cell r="AW89"/>
          <cell r="AX89">
            <v>45766.21875</v>
          </cell>
          <cell r="AY89"/>
          <cell r="AZ89">
            <v>45766.21875</v>
          </cell>
          <cell r="BA89"/>
          <cell r="BB89">
            <v>45766.21875</v>
          </cell>
          <cell r="BC89"/>
          <cell r="BD89"/>
          <cell r="BE89"/>
          <cell r="BF89"/>
          <cell r="BG89"/>
          <cell r="BH89"/>
          <cell r="BI89"/>
          <cell r="BJ89"/>
          <cell r="BK89"/>
          <cell r="BL89">
            <v>45766.21875</v>
          </cell>
          <cell r="BM89"/>
          <cell r="BN89">
            <v>45766.21875</v>
          </cell>
          <cell r="BO89"/>
          <cell r="BP89"/>
          <cell r="BQ89"/>
          <cell r="BR89"/>
          <cell r="BS89">
            <v>45766.21875</v>
          </cell>
          <cell r="BT89"/>
          <cell r="BU89"/>
          <cell r="BV89"/>
          <cell r="BW89"/>
          <cell r="BX89"/>
          <cell r="BY89"/>
          <cell r="BZ89"/>
          <cell r="CA89"/>
          <cell r="CB89"/>
          <cell r="CC89"/>
          <cell r="CD89"/>
          <cell r="CE89"/>
          <cell r="CF89"/>
          <cell r="CG89"/>
          <cell r="CH89"/>
          <cell r="CI89"/>
          <cell r="CJ89"/>
          <cell r="CK89"/>
          <cell r="CL89"/>
          <cell r="CM89"/>
          <cell r="CN89"/>
          <cell r="CO89"/>
          <cell r="CP89"/>
          <cell r="CQ89"/>
          <cell r="CR89"/>
          <cell r="CS89"/>
          <cell r="CT89"/>
          <cell r="CU89"/>
          <cell r="CV89"/>
          <cell r="CW89"/>
          <cell r="CX89"/>
          <cell r="CY89"/>
          <cell r="CZ89">
            <v>45766.21875</v>
          </cell>
          <cell r="DA89"/>
          <cell r="DB89">
            <v>45766.21875</v>
          </cell>
          <cell r="DC89"/>
          <cell r="DD89"/>
          <cell r="DE89"/>
          <cell r="DF89"/>
          <cell r="DG89"/>
          <cell r="DH89">
            <v>45766.21875</v>
          </cell>
          <cell r="DI89"/>
          <cell r="DJ89"/>
          <cell r="DK89"/>
          <cell r="DL89">
            <v>45766.21875</v>
          </cell>
          <cell r="DM89"/>
          <cell r="DN89"/>
          <cell r="DO89"/>
          <cell r="DP89"/>
          <cell r="DQ89"/>
          <cell r="DR89"/>
          <cell r="DS89"/>
          <cell r="DT89"/>
          <cell r="DU89"/>
          <cell r="DV89"/>
          <cell r="DW89"/>
          <cell r="DX89"/>
          <cell r="DY89"/>
          <cell r="DZ89"/>
          <cell r="EA89"/>
          <cell r="EB89"/>
          <cell r="EC89"/>
          <cell r="ED89"/>
          <cell r="EE89"/>
          <cell r="EF89"/>
          <cell r="EG89"/>
          <cell r="EH89"/>
          <cell r="EI89"/>
          <cell r="EJ89"/>
          <cell r="EK89"/>
          <cell r="EL89"/>
          <cell r="EM89"/>
          <cell r="EN89"/>
          <cell r="EO89"/>
          <cell r="EP89"/>
          <cell r="EQ89"/>
          <cell r="ER89"/>
          <cell r="ES89"/>
          <cell r="ET89"/>
          <cell r="EU89"/>
          <cell r="EV89"/>
          <cell r="EW89"/>
          <cell r="EX89"/>
          <cell r="EY89"/>
          <cell r="EZ89"/>
          <cell r="FA89"/>
          <cell r="FB89"/>
          <cell r="FC89"/>
          <cell r="FD89"/>
          <cell r="FE89"/>
          <cell r="FF89"/>
          <cell r="FG89"/>
          <cell r="FH89"/>
          <cell r="FI89"/>
          <cell r="FJ89"/>
          <cell r="FK89"/>
          <cell r="FL89"/>
          <cell r="FM89"/>
          <cell r="FN89"/>
          <cell r="FO89"/>
          <cell r="FP89"/>
          <cell r="FQ89"/>
          <cell r="FR89"/>
          <cell r="FS89"/>
          <cell r="FT89"/>
          <cell r="FU89"/>
          <cell r="FV89"/>
          <cell r="FW89"/>
          <cell r="FX89"/>
          <cell r="FY89"/>
          <cell r="FZ89"/>
          <cell r="GA89"/>
          <cell r="GB89"/>
          <cell r="GC89"/>
          <cell r="GD89"/>
          <cell r="GE89"/>
          <cell r="GF89"/>
          <cell r="GG89"/>
          <cell r="GH89"/>
          <cell r="GI89"/>
          <cell r="GJ89"/>
          <cell r="GK89"/>
          <cell r="GL89"/>
          <cell r="GM89"/>
          <cell r="GN89"/>
          <cell r="GO89"/>
          <cell r="GP89"/>
          <cell r="GQ89"/>
          <cell r="GR89"/>
          <cell r="GS89"/>
          <cell r="GT89"/>
          <cell r="GU89"/>
          <cell r="GV89"/>
          <cell r="GW89"/>
          <cell r="GX89"/>
          <cell r="GY89">
            <v>45766.21875</v>
          </cell>
          <cell r="GZ89">
            <v>45766.21875</v>
          </cell>
          <cell r="HA89">
            <v>45766.21875</v>
          </cell>
          <cell r="HB89"/>
          <cell r="HC89"/>
          <cell r="HD89"/>
          <cell r="HE89"/>
          <cell r="HF89"/>
          <cell r="HG89"/>
          <cell r="HH89"/>
          <cell r="HI89"/>
          <cell r="HJ89">
            <v>0</v>
          </cell>
          <cell r="HK89"/>
          <cell r="HL89"/>
          <cell r="HQ89">
            <v>0</v>
          </cell>
          <cell r="HS89">
            <v>45766.21875</v>
          </cell>
          <cell r="HT89"/>
          <cell r="HW89"/>
          <cell r="ID89">
            <v>0</v>
          </cell>
          <cell r="IE89">
            <v>0</v>
          </cell>
          <cell r="IF89">
            <v>45766.21875</v>
          </cell>
          <cell r="IG89"/>
          <cell r="IH89"/>
          <cell r="IJ89"/>
          <cell r="IK89"/>
        </row>
        <row r="90">
          <cell r="A90" t="str">
            <v>SIBal&amp;PyGRMMM Col$</v>
          </cell>
          <cell r="B90" t="str">
            <v>Bal&amp;PyG</v>
          </cell>
          <cell r="C90" t="str">
            <v>SI</v>
          </cell>
          <cell r="D90" t="str">
            <v>R</v>
          </cell>
          <cell r="E90" t="str">
            <v>M</v>
          </cell>
          <cell r="F90" t="str">
            <v>MM Col$</v>
          </cell>
          <cell r="G90" t="str">
            <v>LFS</v>
          </cell>
          <cell r="H90"/>
          <cell r="I90">
            <v>45766.21875</v>
          </cell>
          <cell r="J90">
            <v>45766.21875</v>
          </cell>
          <cell r="K90">
            <v>45766.21875</v>
          </cell>
          <cell r="L90"/>
          <cell r="M90"/>
          <cell r="N90"/>
          <cell r="O90"/>
          <cell r="P90"/>
          <cell r="Q90"/>
          <cell r="R90"/>
          <cell r="S90"/>
          <cell r="T90"/>
          <cell r="U90"/>
          <cell r="V90"/>
          <cell r="W90"/>
          <cell r="X90"/>
          <cell r="Y90"/>
          <cell r="Z90"/>
          <cell r="AA90"/>
          <cell r="AB90"/>
          <cell r="AC90"/>
          <cell r="AD90"/>
          <cell r="AE90"/>
          <cell r="AF90"/>
          <cell r="AG90"/>
          <cell r="AH90"/>
          <cell r="AI90">
            <v>45766.21875</v>
          </cell>
          <cell r="AJ90"/>
          <cell r="AK90"/>
          <cell r="AL90"/>
          <cell r="AM90"/>
          <cell r="AN90">
            <v>45766.21875</v>
          </cell>
          <cell r="AO90">
            <v>45766.21875</v>
          </cell>
          <cell r="AP90"/>
          <cell r="AQ90"/>
          <cell r="AR90"/>
          <cell r="AS90"/>
          <cell r="AT90"/>
          <cell r="AU90"/>
          <cell r="AV90"/>
          <cell r="AW90"/>
          <cell r="AX90">
            <v>45766.21875</v>
          </cell>
          <cell r="AY90"/>
          <cell r="AZ90">
            <v>45766.21875</v>
          </cell>
          <cell r="BA90"/>
          <cell r="BB90">
            <v>45766.21875</v>
          </cell>
          <cell r="BC90"/>
          <cell r="BD90"/>
          <cell r="BE90"/>
          <cell r="BF90"/>
          <cell r="BG90"/>
          <cell r="BH90"/>
          <cell r="BI90"/>
          <cell r="BJ90"/>
          <cell r="BK90"/>
          <cell r="BL90">
            <v>45766.21875</v>
          </cell>
          <cell r="BM90"/>
          <cell r="BN90">
            <v>45766.21875</v>
          </cell>
          <cell r="BO90"/>
          <cell r="BP90"/>
          <cell r="BQ90"/>
          <cell r="BR90"/>
          <cell r="BS90">
            <v>45766.21875</v>
          </cell>
          <cell r="BT90"/>
          <cell r="BU90"/>
          <cell r="BV90"/>
          <cell r="BW90"/>
          <cell r="BX90"/>
          <cell r="BY90"/>
          <cell r="BZ90"/>
          <cell r="CA90"/>
          <cell r="CB90"/>
          <cell r="CC90"/>
          <cell r="CD90"/>
          <cell r="CE90"/>
          <cell r="CF90"/>
          <cell r="CG90"/>
          <cell r="CH90"/>
          <cell r="CI90"/>
          <cell r="CJ90"/>
          <cell r="CK90"/>
          <cell r="CL90"/>
          <cell r="CM90"/>
          <cell r="CN90"/>
          <cell r="CO90"/>
          <cell r="CP90"/>
          <cell r="CQ90"/>
          <cell r="CR90"/>
          <cell r="CS90"/>
          <cell r="CT90"/>
          <cell r="CU90"/>
          <cell r="CV90"/>
          <cell r="CW90"/>
          <cell r="CX90"/>
          <cell r="CY90"/>
          <cell r="CZ90">
            <v>45766.21875</v>
          </cell>
          <cell r="DA90"/>
          <cell r="DB90">
            <v>45766.21875</v>
          </cell>
          <cell r="DC90"/>
          <cell r="DD90"/>
          <cell r="DE90"/>
          <cell r="DF90"/>
          <cell r="DG90"/>
          <cell r="DH90">
            <v>45766.21875</v>
          </cell>
          <cell r="DI90"/>
          <cell r="DJ90"/>
          <cell r="DK90"/>
          <cell r="DL90">
            <v>45766.21875</v>
          </cell>
          <cell r="DM90"/>
          <cell r="DN90"/>
          <cell r="DO90"/>
          <cell r="DP90"/>
          <cell r="DQ90"/>
          <cell r="DR90"/>
          <cell r="DS90"/>
          <cell r="DT90"/>
          <cell r="DU90"/>
          <cell r="DV90"/>
          <cell r="DW90"/>
          <cell r="DX90"/>
          <cell r="DY90"/>
          <cell r="DZ90"/>
          <cell r="EA90"/>
          <cell r="EB90"/>
          <cell r="EC90"/>
          <cell r="ED90"/>
          <cell r="EE90"/>
          <cell r="EF90"/>
          <cell r="EG90"/>
          <cell r="EH90"/>
          <cell r="EI90"/>
          <cell r="EJ90"/>
          <cell r="EK90"/>
          <cell r="EL90"/>
          <cell r="EM90"/>
          <cell r="EN90"/>
          <cell r="EO90"/>
          <cell r="EP90"/>
          <cell r="EQ90"/>
          <cell r="ER90"/>
          <cell r="ES90"/>
          <cell r="ET90"/>
          <cell r="EU90"/>
          <cell r="EV90"/>
          <cell r="EW90"/>
          <cell r="EX90"/>
          <cell r="EY90"/>
          <cell r="EZ90"/>
          <cell r="FA90"/>
          <cell r="FB90"/>
          <cell r="FC90"/>
          <cell r="FD90"/>
          <cell r="FE90"/>
          <cell r="FF90"/>
          <cell r="FG90"/>
          <cell r="FH90"/>
          <cell r="FI90"/>
          <cell r="FJ90"/>
          <cell r="FK90"/>
          <cell r="FL90"/>
          <cell r="FM90"/>
          <cell r="FN90"/>
          <cell r="FO90"/>
          <cell r="FP90"/>
          <cell r="FQ90"/>
          <cell r="FR90"/>
          <cell r="FS90"/>
          <cell r="FT90"/>
          <cell r="FU90"/>
          <cell r="FV90"/>
          <cell r="FW90"/>
          <cell r="FX90"/>
          <cell r="FY90"/>
          <cell r="FZ90"/>
          <cell r="GA90"/>
          <cell r="GB90"/>
          <cell r="GC90"/>
          <cell r="GD90"/>
          <cell r="GE90"/>
          <cell r="GF90"/>
          <cell r="GG90"/>
          <cell r="GH90"/>
          <cell r="GI90"/>
          <cell r="GJ90"/>
          <cell r="GK90"/>
          <cell r="GL90"/>
          <cell r="GM90"/>
          <cell r="GN90"/>
          <cell r="GO90"/>
          <cell r="GP90"/>
          <cell r="GQ90"/>
          <cell r="GR90"/>
          <cell r="GS90"/>
          <cell r="GT90"/>
          <cell r="GU90"/>
          <cell r="GV90"/>
          <cell r="GW90"/>
          <cell r="GX90"/>
          <cell r="GY90">
            <v>45766.21875</v>
          </cell>
          <cell r="GZ90">
            <v>45766.21875</v>
          </cell>
          <cell r="HA90">
            <v>45766.21875</v>
          </cell>
          <cell r="HB90"/>
          <cell r="HC90"/>
          <cell r="HD90"/>
          <cell r="HE90"/>
          <cell r="HF90"/>
          <cell r="HG90"/>
          <cell r="HH90"/>
          <cell r="HI90"/>
          <cell r="HJ90">
            <v>0</v>
          </cell>
          <cell r="HK90"/>
          <cell r="HL90"/>
          <cell r="HQ90">
            <v>0</v>
          </cell>
          <cell r="HS90">
            <v>45766.21875</v>
          </cell>
          <cell r="HT90"/>
          <cell r="HW90"/>
          <cell r="ID90">
            <v>0</v>
          </cell>
          <cell r="IE90">
            <v>0</v>
          </cell>
          <cell r="IF90">
            <v>45766.21875</v>
          </cell>
          <cell r="IG90"/>
          <cell r="IH90"/>
          <cell r="IJ90"/>
          <cell r="IK90"/>
        </row>
        <row r="91">
          <cell r="A91" t="str">
            <v xml:space="preserve">SIBal&amp;PyGRMMM Col$SUPERAVIT </v>
          </cell>
          <cell r="B91" t="str">
            <v>Bal&amp;PyG</v>
          </cell>
          <cell r="C91" t="str">
            <v>SI</v>
          </cell>
          <cell r="D91" t="str">
            <v>R</v>
          </cell>
          <cell r="E91" t="str">
            <v>M</v>
          </cell>
          <cell r="F91" t="str">
            <v>MM Col$</v>
          </cell>
          <cell r="G91" t="str">
            <v>LFS</v>
          </cell>
          <cell r="H91" t="str">
            <v xml:space="preserve">SUPERAVIT </v>
          </cell>
          <cell r="I91">
            <v>45766.21875</v>
          </cell>
          <cell r="J91">
            <v>45766.21875</v>
          </cell>
          <cell r="K91">
            <v>45766.21875</v>
          </cell>
          <cell r="L91"/>
          <cell r="M91"/>
          <cell r="N91"/>
          <cell r="O91"/>
          <cell r="P91"/>
          <cell r="Q91"/>
          <cell r="R91"/>
          <cell r="S91"/>
          <cell r="T91"/>
          <cell r="U91"/>
          <cell r="V91"/>
          <cell r="W91"/>
          <cell r="X91"/>
          <cell r="Y91"/>
          <cell r="Z91"/>
          <cell r="AA91"/>
          <cell r="AB91"/>
          <cell r="AC91"/>
          <cell r="AD91"/>
          <cell r="AE91"/>
          <cell r="AF91"/>
          <cell r="AG91"/>
          <cell r="AH91"/>
          <cell r="AI91">
            <v>45766.21875</v>
          </cell>
          <cell r="AJ91"/>
          <cell r="AK91"/>
          <cell r="AL91"/>
          <cell r="AM91"/>
          <cell r="AN91">
            <v>45766.21875</v>
          </cell>
          <cell r="AO91">
            <v>45766.21875</v>
          </cell>
          <cell r="AP91"/>
          <cell r="AQ91"/>
          <cell r="AR91"/>
          <cell r="AS91"/>
          <cell r="AT91"/>
          <cell r="AU91"/>
          <cell r="AV91"/>
          <cell r="AW91"/>
          <cell r="AX91">
            <v>45766.21875</v>
          </cell>
          <cell r="AY91"/>
          <cell r="AZ91">
            <v>45766.21875</v>
          </cell>
          <cell r="BA91"/>
          <cell r="BB91">
            <v>45766.21875</v>
          </cell>
          <cell r="BC91"/>
          <cell r="BD91"/>
          <cell r="BE91"/>
          <cell r="BF91"/>
          <cell r="BG91"/>
          <cell r="BH91"/>
          <cell r="BI91"/>
          <cell r="BJ91"/>
          <cell r="BK91"/>
          <cell r="BL91">
            <v>45766.21875</v>
          </cell>
          <cell r="BM91"/>
          <cell r="BN91">
            <v>45766.21875</v>
          </cell>
          <cell r="BO91"/>
          <cell r="BP91"/>
          <cell r="BQ91"/>
          <cell r="BR91"/>
          <cell r="BS91">
            <v>45766.21875</v>
          </cell>
          <cell r="BT91"/>
          <cell r="BU91"/>
          <cell r="BV91"/>
          <cell r="BW91"/>
          <cell r="BX91"/>
          <cell r="BY91"/>
          <cell r="BZ91"/>
          <cell r="CA91"/>
          <cell r="CB91"/>
          <cell r="CC91"/>
          <cell r="CD91"/>
          <cell r="CE91"/>
          <cell r="CF91"/>
          <cell r="CG91"/>
          <cell r="CH91"/>
          <cell r="CI91"/>
          <cell r="CJ91"/>
          <cell r="CK91"/>
          <cell r="CL91"/>
          <cell r="CM91"/>
          <cell r="CN91"/>
          <cell r="CO91"/>
          <cell r="CP91"/>
          <cell r="CQ91"/>
          <cell r="CR91"/>
          <cell r="CS91"/>
          <cell r="CT91"/>
          <cell r="CU91"/>
          <cell r="CV91"/>
          <cell r="CW91"/>
          <cell r="CX91"/>
          <cell r="CY91"/>
          <cell r="CZ91">
            <v>45766.21875</v>
          </cell>
          <cell r="DA91"/>
          <cell r="DB91">
            <v>45766.21875</v>
          </cell>
          <cell r="DC91"/>
          <cell r="DD91"/>
          <cell r="DE91"/>
          <cell r="DF91"/>
          <cell r="DG91"/>
          <cell r="DH91">
            <v>45766.21875</v>
          </cell>
          <cell r="DI91"/>
          <cell r="DJ91"/>
          <cell r="DK91"/>
          <cell r="DL91">
            <v>45766.21875</v>
          </cell>
          <cell r="DM91"/>
          <cell r="DN91"/>
          <cell r="DO91"/>
          <cell r="DP91"/>
          <cell r="DQ91"/>
          <cell r="DR91"/>
          <cell r="DS91"/>
          <cell r="DT91"/>
          <cell r="DU91"/>
          <cell r="DV91"/>
          <cell r="DW91"/>
          <cell r="DX91"/>
          <cell r="DY91"/>
          <cell r="DZ91"/>
          <cell r="EA91"/>
          <cell r="EB91"/>
          <cell r="EC91"/>
          <cell r="ED91"/>
          <cell r="EE91"/>
          <cell r="EF91"/>
          <cell r="EG91"/>
          <cell r="EH91"/>
          <cell r="EI91"/>
          <cell r="EJ91"/>
          <cell r="EK91"/>
          <cell r="EL91"/>
          <cell r="EM91"/>
          <cell r="EN91"/>
          <cell r="EO91"/>
          <cell r="EP91"/>
          <cell r="EQ91"/>
          <cell r="ER91"/>
          <cell r="ES91"/>
          <cell r="ET91"/>
          <cell r="EU91"/>
          <cell r="EV91"/>
          <cell r="EW91"/>
          <cell r="EX91"/>
          <cell r="EY91"/>
          <cell r="EZ91"/>
          <cell r="FA91"/>
          <cell r="FB91"/>
          <cell r="FC91"/>
          <cell r="FD91"/>
          <cell r="FE91"/>
          <cell r="FF91"/>
          <cell r="FG91"/>
          <cell r="FH91"/>
          <cell r="FI91"/>
          <cell r="FJ91"/>
          <cell r="FK91"/>
          <cell r="FL91"/>
          <cell r="FM91"/>
          <cell r="FN91"/>
          <cell r="FO91"/>
          <cell r="FP91"/>
          <cell r="FQ91"/>
          <cell r="FR91"/>
          <cell r="FS91"/>
          <cell r="FT91"/>
          <cell r="FU91"/>
          <cell r="FV91"/>
          <cell r="FW91"/>
          <cell r="FX91"/>
          <cell r="FY91"/>
          <cell r="FZ91"/>
          <cell r="GA91"/>
          <cell r="GB91"/>
          <cell r="GC91"/>
          <cell r="GD91"/>
          <cell r="GE91"/>
          <cell r="GF91"/>
          <cell r="GG91"/>
          <cell r="GH91"/>
          <cell r="GI91"/>
          <cell r="GJ91"/>
          <cell r="GK91"/>
          <cell r="GL91"/>
          <cell r="GM91"/>
          <cell r="GN91"/>
          <cell r="GO91"/>
          <cell r="GP91"/>
          <cell r="GQ91"/>
          <cell r="GR91"/>
          <cell r="GS91"/>
          <cell r="GT91"/>
          <cell r="GU91"/>
          <cell r="GV91"/>
          <cell r="GW91"/>
          <cell r="GX91"/>
          <cell r="GY91">
            <v>45766.21875</v>
          </cell>
          <cell r="GZ91">
            <v>45766.21875</v>
          </cell>
          <cell r="HA91">
            <v>45766.21875</v>
          </cell>
          <cell r="HB91"/>
          <cell r="HC91"/>
          <cell r="HD91"/>
          <cell r="HE91"/>
          <cell r="HF91"/>
          <cell r="HG91"/>
          <cell r="HH91"/>
          <cell r="HI91"/>
          <cell r="HJ91">
            <v>0</v>
          </cell>
          <cell r="HK91"/>
          <cell r="HL91"/>
          <cell r="HQ91">
            <v>0</v>
          </cell>
          <cell r="HS91">
            <v>45766.21875</v>
          </cell>
          <cell r="HT91"/>
          <cell r="HW91"/>
          <cell r="ID91">
            <v>0</v>
          </cell>
          <cell r="IE91">
            <v>0</v>
          </cell>
          <cell r="IF91">
            <v>45766.21875</v>
          </cell>
          <cell r="IG91"/>
          <cell r="IH91"/>
          <cell r="IJ91"/>
          <cell r="IK91"/>
        </row>
        <row r="92">
          <cell r="A92" t="str">
            <v>SIBal&amp;PyGRMMM Col$De Controlantes y Permanentes</v>
          </cell>
          <cell r="B92" t="str">
            <v>Bal&amp;PyG</v>
          </cell>
          <cell r="C92" t="str">
            <v>SI</v>
          </cell>
          <cell r="D92" t="str">
            <v>R</v>
          </cell>
          <cell r="E92" t="str">
            <v>M</v>
          </cell>
          <cell r="F92" t="str">
            <v>MM Col$</v>
          </cell>
          <cell r="G92" t="str">
            <v>LFS</v>
          </cell>
          <cell r="H92" t="str">
            <v>De Controlantes y Permanentes</v>
          </cell>
          <cell r="I92">
            <v>45766.21875</v>
          </cell>
          <cell r="J92">
            <v>45766.21875</v>
          </cell>
          <cell r="K92">
            <v>45766.21875</v>
          </cell>
          <cell r="L92"/>
          <cell r="M92"/>
          <cell r="N92"/>
          <cell r="O92"/>
          <cell r="P92"/>
          <cell r="Q92"/>
          <cell r="R92"/>
          <cell r="S92"/>
          <cell r="T92"/>
          <cell r="U92"/>
          <cell r="V92"/>
          <cell r="W92"/>
          <cell r="X92"/>
          <cell r="Y92"/>
          <cell r="Z92">
            <v>0</v>
          </cell>
          <cell r="AA92"/>
          <cell r="AB92">
            <v>12009992.199999999</v>
          </cell>
          <cell r="AC92"/>
          <cell r="AD92"/>
          <cell r="AE92"/>
          <cell r="AF92">
            <v>12898320.300000001</v>
          </cell>
          <cell r="AG92"/>
          <cell r="AH92">
            <v>13396701</v>
          </cell>
          <cell r="AI92">
            <v>12362122.199999999</v>
          </cell>
          <cell r="AJ92">
            <v>12555577.699999999</v>
          </cell>
          <cell r="AK92"/>
          <cell r="AL92">
            <v>12362122.199999999</v>
          </cell>
          <cell r="AM92"/>
          <cell r="AN92">
            <v>11266861.4</v>
          </cell>
          <cell r="AO92">
            <v>12326140.199999999</v>
          </cell>
          <cell r="AP92">
            <v>0</v>
          </cell>
          <cell r="AQ92">
            <v>9856319</v>
          </cell>
          <cell r="AR92">
            <v>10766252.5</v>
          </cell>
          <cell r="AS92">
            <v>12220305.6</v>
          </cell>
          <cell r="AT92">
            <v>11266861.4</v>
          </cell>
          <cell r="AU92">
            <v>12326140.199999999</v>
          </cell>
          <cell r="AV92">
            <v>12264746.1</v>
          </cell>
          <cell r="AW92">
            <v>12499471.5</v>
          </cell>
          <cell r="AX92">
            <v>11861566</v>
          </cell>
          <cell r="AY92">
            <v>12108517.5</v>
          </cell>
          <cell r="AZ92">
            <v>11859993.9</v>
          </cell>
          <cell r="BA92">
            <v>11761127.699999999</v>
          </cell>
          <cell r="BB92">
            <v>11418262.199999999</v>
          </cell>
          <cell r="BC92">
            <v>11032715.300000001</v>
          </cell>
          <cell r="BD92">
            <v>11861566</v>
          </cell>
          <cell r="BE92">
            <v>12327570.300000001</v>
          </cell>
          <cell r="BF92">
            <v>11859993.9</v>
          </cell>
          <cell r="BG92">
            <v>12419335.699999999</v>
          </cell>
          <cell r="BH92">
            <v>11418262.199999999</v>
          </cell>
          <cell r="BI92">
            <v>12378231.300000001</v>
          </cell>
          <cell r="BJ92">
            <v>10211944.6</v>
          </cell>
          <cell r="BK92">
            <v>12962970.4</v>
          </cell>
          <cell r="BL92">
            <v>10682325</v>
          </cell>
          <cell r="BM92">
            <v>12868922.800000001</v>
          </cell>
          <cell r="BN92">
            <v>9901295.9000000004</v>
          </cell>
          <cell r="BO92">
            <v>12371957.9</v>
          </cell>
          <cell r="BP92">
            <v>11430655.199999999</v>
          </cell>
          <cell r="BQ92">
            <v>11626703.6</v>
          </cell>
          <cell r="BR92">
            <v>10682325</v>
          </cell>
          <cell r="BS92">
            <v>10364199.1</v>
          </cell>
          <cell r="BT92">
            <v>9901295.9000000004</v>
          </cell>
          <cell r="BU92">
            <v>10199945.4</v>
          </cell>
          <cell r="BV92">
            <v>9801865.0999999996</v>
          </cell>
          <cell r="BW92">
            <v>10202932.6</v>
          </cell>
          <cell r="BX92">
            <v>10621149.300000001</v>
          </cell>
          <cell r="BY92">
            <v>10364199.1</v>
          </cell>
          <cell r="BZ92">
            <v>10574426.800000001</v>
          </cell>
          <cell r="CA92">
            <v>9908541.8000000007</v>
          </cell>
          <cell r="CB92">
            <v>10601210.4</v>
          </cell>
          <cell r="CC92">
            <v>9220047.9000000004</v>
          </cell>
          <cell r="CD92">
            <v>10129163.9</v>
          </cell>
          <cell r="CE92">
            <v>9970758.3000000007</v>
          </cell>
          <cell r="CF92">
            <v>9805597.1999999993</v>
          </cell>
          <cell r="CG92">
            <v>10139348.6</v>
          </cell>
          <cell r="CH92">
            <v>10685365.199999999</v>
          </cell>
          <cell r="CI92">
            <v>10582158.800000001</v>
          </cell>
          <cell r="CJ92">
            <v>10068445.199999999</v>
          </cell>
          <cell r="CK92">
            <v>10364199.1</v>
          </cell>
          <cell r="CL92">
            <v>10382484.6</v>
          </cell>
          <cell r="CM92">
            <v>6145023.4000000004</v>
          </cell>
          <cell r="CN92">
            <v>6799302.2000000002</v>
          </cell>
          <cell r="CO92">
            <v>7363063.04</v>
          </cell>
          <cell r="CP92">
            <v>6142005.6500000004</v>
          </cell>
          <cell r="CQ92">
            <v>6777532.4100000001</v>
          </cell>
          <cell r="CR92">
            <v>6457229.0499999998</v>
          </cell>
          <cell r="CS92">
            <v>5984768.7999999998</v>
          </cell>
          <cell r="CT92">
            <v>5785783.5899999999</v>
          </cell>
          <cell r="CU92">
            <v>5104117.8</v>
          </cell>
          <cell r="CV92">
            <v>4873298.17</v>
          </cell>
          <cell r="CW92">
            <v>5240978.67</v>
          </cell>
          <cell r="CX92">
            <v>5030469.9000000004</v>
          </cell>
          <cell r="CY92">
            <v>4824656.6399999997</v>
          </cell>
          <cell r="CZ92">
            <v>4291034.58</v>
          </cell>
          <cell r="DA92">
            <v>5007531</v>
          </cell>
          <cell r="DB92">
            <v>4416457.9000000004</v>
          </cell>
          <cell r="DC92">
            <v>4991923.93</v>
          </cell>
          <cell r="DD92">
            <v>4605455.33</v>
          </cell>
          <cell r="DE92">
            <v>4416457.9000000004</v>
          </cell>
          <cell r="DF92">
            <v>4291034.58</v>
          </cell>
          <cell r="DG92">
            <v>3486965.74</v>
          </cell>
          <cell r="DH92">
            <v>1974917.19</v>
          </cell>
          <cell r="DI92">
            <v>3066912.24</v>
          </cell>
          <cell r="DJ92">
            <v>2960657.31</v>
          </cell>
          <cell r="DK92">
            <v>2660606.06</v>
          </cell>
          <cell r="DL92">
            <v>1531239.62</v>
          </cell>
          <cell r="DM92">
            <v>2132059.5099999998</v>
          </cell>
          <cell r="DN92">
            <v>1974917.19</v>
          </cell>
          <cell r="DO92">
            <v>1988829.75</v>
          </cell>
          <cell r="DP92">
            <v>1941243.65</v>
          </cell>
          <cell r="DQ92">
            <v>2007978.83</v>
          </cell>
          <cell r="DR92">
            <v>1531239.62</v>
          </cell>
          <cell r="DS92">
            <v>1427591.54</v>
          </cell>
          <cell r="DT92">
            <v>2521958.4700000002</v>
          </cell>
          <cell r="DU92">
            <v>2637391.36</v>
          </cell>
          <cell r="DV92">
            <v>1992593.99</v>
          </cell>
          <cell r="DW92">
            <v>2180946.02</v>
          </cell>
          <cell r="DX92">
            <v>2324292.02</v>
          </cell>
          <cell r="DY92">
            <v>2271768.19</v>
          </cell>
          <cell r="DZ92">
            <v>2079228.81</v>
          </cell>
          <cell r="EA92">
            <v>2377759.88</v>
          </cell>
          <cell r="EB92">
            <v>2330418.33</v>
          </cell>
          <cell r="EC92">
            <v>2689086.55</v>
          </cell>
          <cell r="ED92">
            <v>2855051.61</v>
          </cell>
          <cell r="EE92">
            <v>2629054.15</v>
          </cell>
          <cell r="EF92">
            <v>2329373</v>
          </cell>
          <cell r="EG92">
            <v>2363957.2599999998</v>
          </cell>
          <cell r="EH92">
            <v>2754220.29</v>
          </cell>
          <cell r="EI92">
            <v>2570369.7000000002</v>
          </cell>
          <cell r="EJ92">
            <v>2557161.2999999998</v>
          </cell>
          <cell r="EK92">
            <v>2455667.87</v>
          </cell>
          <cell r="EL92">
            <v>2527061.62</v>
          </cell>
          <cell r="EM92">
            <v>2316170.2599999998</v>
          </cell>
          <cell r="EN92">
            <v>2135302.66</v>
          </cell>
          <cell r="EO92">
            <v>2535783.89</v>
          </cell>
          <cell r="EP92">
            <v>2341333.2999999998</v>
          </cell>
          <cell r="EQ92">
            <v>2349142.13</v>
          </cell>
          <cell r="ER92">
            <v>2179188.2400000002</v>
          </cell>
          <cell r="ES92">
            <v>2208628.77</v>
          </cell>
          <cell r="ET92">
            <v>1908186.31</v>
          </cell>
          <cell r="EU92">
            <v>1763213.98</v>
          </cell>
          <cell r="EV92">
            <v>1940170.37</v>
          </cell>
          <cell r="EW92">
            <v>3101011.95</v>
          </cell>
          <cell r="EX92">
            <v>3035777.07</v>
          </cell>
          <cell r="EY92">
            <v>2811074.84</v>
          </cell>
          <cell r="EZ92">
            <v>2655335.9</v>
          </cell>
          <cell r="FA92">
            <v>2067136.02</v>
          </cell>
          <cell r="FB92">
            <v>731704.4</v>
          </cell>
          <cell r="FC92">
            <v>817478.69</v>
          </cell>
          <cell r="FD92">
            <v>700885.36</v>
          </cell>
          <cell r="FE92">
            <v>626577.13</v>
          </cell>
          <cell r="FF92">
            <v>525408.67000000004</v>
          </cell>
          <cell r="FG92">
            <v>322925.09000000003</v>
          </cell>
          <cell r="FH92">
            <v>376078.67</v>
          </cell>
          <cell r="FI92">
            <v>388479.45</v>
          </cell>
          <cell r="FJ92">
            <v>300664.28000000003</v>
          </cell>
          <cell r="FK92">
            <v>345834.96</v>
          </cell>
          <cell r="FL92">
            <v>309007.53999999998</v>
          </cell>
          <cell r="FM92">
            <v>315157.53000000003</v>
          </cell>
          <cell r="FN92">
            <v>700305.29</v>
          </cell>
          <cell r="FO92">
            <v>651907.06000000006</v>
          </cell>
          <cell r="FP92">
            <v>191605.92</v>
          </cell>
          <cell r="FQ92">
            <v>428854.27</v>
          </cell>
          <cell r="FR92">
            <v>254915.4</v>
          </cell>
          <cell r="FS92">
            <v>261835.2</v>
          </cell>
          <cell r="FT92">
            <v>263536.88</v>
          </cell>
          <cell r="FU92">
            <v>263264.40999999997</v>
          </cell>
          <cell r="FV92">
            <v>62559.77</v>
          </cell>
          <cell r="FW92">
            <v>66282.55</v>
          </cell>
          <cell r="FX92">
            <v>63061.81</v>
          </cell>
          <cell r="FY92">
            <v>50109.05</v>
          </cell>
          <cell r="FZ92">
            <v>195910.46</v>
          </cell>
          <cell r="GA92">
            <v>197977.47</v>
          </cell>
          <cell r="GB92">
            <v>87279.98</v>
          </cell>
          <cell r="GC92">
            <v>66530.19</v>
          </cell>
          <cell r="GD92">
            <v>37641.599999999999</v>
          </cell>
          <cell r="GE92">
            <v>31729.759999999998</v>
          </cell>
          <cell r="GF92">
            <v>62673.41</v>
          </cell>
          <cell r="GG92">
            <v>20349.16</v>
          </cell>
          <cell r="GH92">
            <v>660.64</v>
          </cell>
          <cell r="GI92"/>
          <cell r="GJ92"/>
          <cell r="GK92">
            <v>18173.25</v>
          </cell>
          <cell r="GL92">
            <v>15046.43</v>
          </cell>
          <cell r="GM92">
            <v>-16365.07</v>
          </cell>
          <cell r="GN92">
            <v>-22119.31</v>
          </cell>
          <cell r="GO92"/>
          <cell r="GP92"/>
          <cell r="GQ92">
            <v>-5580.71</v>
          </cell>
          <cell r="GR92">
            <v>-1592.5</v>
          </cell>
          <cell r="GS92"/>
          <cell r="GT92">
            <v>-24579.48</v>
          </cell>
          <cell r="GU92"/>
          <cell r="GV92"/>
          <cell r="GW92">
            <v>-14217.32</v>
          </cell>
          <cell r="GX92">
            <v>-137045.81825800001</v>
          </cell>
          <cell r="GY92">
            <v>-137045.75</v>
          </cell>
          <cell r="GZ92">
            <v>-137045.75</v>
          </cell>
          <cell r="HA92">
            <v>-137045.75</v>
          </cell>
          <cell r="HB92"/>
          <cell r="HC92"/>
          <cell r="HD92"/>
          <cell r="HE92"/>
          <cell r="HF92"/>
          <cell r="HG92"/>
          <cell r="HH92"/>
          <cell r="HI92"/>
          <cell r="HJ92">
            <v>0</v>
          </cell>
          <cell r="HK92"/>
          <cell r="HL92"/>
          <cell r="HQ92">
            <v>0</v>
          </cell>
          <cell r="HS92">
            <v>-137045.75</v>
          </cell>
          <cell r="HT92"/>
          <cell r="HW92"/>
          <cell r="ID92">
            <v>0</v>
          </cell>
          <cell r="IE92">
            <v>0</v>
          </cell>
          <cell r="IF92">
            <v>-137045.75</v>
          </cell>
          <cell r="IG92"/>
          <cell r="IH92"/>
          <cell r="IJ92"/>
          <cell r="IK92"/>
        </row>
        <row r="93">
          <cell r="A93" t="str">
            <v>SIBal&amp;PyGRMMM Col$Derechos Fiduciarios</v>
          </cell>
          <cell r="B93" t="str">
            <v>Bal&amp;PyG</v>
          </cell>
          <cell r="C93" t="str">
            <v>SI</v>
          </cell>
          <cell r="D93" t="str">
            <v>R</v>
          </cell>
          <cell r="E93" t="str">
            <v>M</v>
          </cell>
          <cell r="F93" t="str">
            <v>MM Col$</v>
          </cell>
          <cell r="G93" t="str">
            <v>LFS</v>
          </cell>
          <cell r="H93" t="str">
            <v>Derechos Fiduciarios</v>
          </cell>
          <cell r="I93">
            <v>-137045.75</v>
          </cell>
          <cell r="J93">
            <v>-137045.75</v>
          </cell>
          <cell r="K93">
            <v>-137045.75</v>
          </cell>
          <cell r="L93"/>
          <cell r="M93"/>
          <cell r="N93"/>
          <cell r="O93"/>
          <cell r="P93"/>
          <cell r="Q93"/>
          <cell r="R93"/>
          <cell r="S93"/>
          <cell r="T93"/>
          <cell r="U93"/>
          <cell r="V93"/>
          <cell r="W93"/>
          <cell r="X93"/>
          <cell r="Y93"/>
          <cell r="Z93">
            <v>0</v>
          </cell>
          <cell r="AA93"/>
          <cell r="AB93">
            <v>970.3</v>
          </cell>
          <cell r="AC93"/>
          <cell r="AD93"/>
          <cell r="AE93"/>
          <cell r="AF93">
            <v>981.9</v>
          </cell>
          <cell r="AG93"/>
          <cell r="AH93">
            <v>981.9</v>
          </cell>
          <cell r="AI93">
            <v>981.9</v>
          </cell>
          <cell r="AJ93">
            <v>981.9</v>
          </cell>
          <cell r="AK93"/>
          <cell r="AL93">
            <v>981.9</v>
          </cell>
          <cell r="AM93"/>
          <cell r="AN93">
            <v>812.9</v>
          </cell>
          <cell r="AO93">
            <v>981.9</v>
          </cell>
          <cell r="AP93">
            <v>0</v>
          </cell>
          <cell r="AQ93">
            <v>981.9</v>
          </cell>
          <cell r="AR93">
            <v>981.9</v>
          </cell>
          <cell r="AS93">
            <v>981.9</v>
          </cell>
          <cell r="AT93">
            <v>812.9</v>
          </cell>
          <cell r="AU93">
            <v>981.9</v>
          </cell>
          <cell r="AV93">
            <v>812.9</v>
          </cell>
          <cell r="AW93">
            <v>998.9</v>
          </cell>
          <cell r="AX93">
            <v>981.9</v>
          </cell>
          <cell r="AY93">
            <v>998.9</v>
          </cell>
          <cell r="AZ93">
            <v>981.9</v>
          </cell>
          <cell r="BA93">
            <v>998.9</v>
          </cell>
          <cell r="BB93">
            <v>981.9</v>
          </cell>
          <cell r="BC93">
            <v>998.9</v>
          </cell>
          <cell r="BD93">
            <v>981.9</v>
          </cell>
          <cell r="BE93">
            <v>850.2</v>
          </cell>
          <cell r="BF93">
            <v>981.9</v>
          </cell>
          <cell r="BG93">
            <v>849.1</v>
          </cell>
          <cell r="BH93">
            <v>981.9</v>
          </cell>
          <cell r="BI93">
            <v>849.1</v>
          </cell>
          <cell r="BJ93">
            <v>981.9</v>
          </cell>
          <cell r="BK93">
            <v>849.1</v>
          </cell>
          <cell r="BL93">
            <v>848.7</v>
          </cell>
          <cell r="BM93">
            <v>849.1</v>
          </cell>
          <cell r="BN93">
            <v>848.7</v>
          </cell>
          <cell r="BO93">
            <v>849.1</v>
          </cell>
          <cell r="BP93">
            <v>849.1</v>
          </cell>
          <cell r="BQ93">
            <v>846.3</v>
          </cell>
          <cell r="BR93">
            <v>848.7</v>
          </cell>
          <cell r="BS93">
            <v>853.4</v>
          </cell>
          <cell r="BT93">
            <v>848.7</v>
          </cell>
          <cell r="BU93">
            <v>846.2</v>
          </cell>
          <cell r="BV93">
            <v>846.2</v>
          </cell>
          <cell r="BW93">
            <v>843.8</v>
          </cell>
          <cell r="BX93">
            <v>843.8</v>
          </cell>
          <cell r="BY93">
            <v>853.4</v>
          </cell>
          <cell r="BZ93">
            <v>853.4</v>
          </cell>
          <cell r="CA93">
            <v>853.4</v>
          </cell>
          <cell r="CB93">
            <v>855.9</v>
          </cell>
          <cell r="CC93">
            <v>916434</v>
          </cell>
          <cell r="CD93">
            <v>969808.2</v>
          </cell>
          <cell r="CE93">
            <v>943120.6</v>
          </cell>
          <cell r="CF93">
            <v>962183.2</v>
          </cell>
          <cell r="CG93">
            <v>969809.2</v>
          </cell>
          <cell r="CH93">
            <v>977431.1</v>
          </cell>
          <cell r="CI93">
            <v>973618.7</v>
          </cell>
          <cell r="CJ93">
            <v>962179.5</v>
          </cell>
          <cell r="CK93">
            <v>853.4</v>
          </cell>
          <cell r="CL93">
            <v>977430.6</v>
          </cell>
          <cell r="CM93">
            <v>537.1</v>
          </cell>
          <cell r="CN93">
            <v>537.1</v>
          </cell>
          <cell r="CO93">
            <v>537.1</v>
          </cell>
          <cell r="CP93">
            <v>691.1</v>
          </cell>
          <cell r="CQ93">
            <v>691.1</v>
          </cell>
          <cell r="CR93">
            <v>691.1</v>
          </cell>
          <cell r="CS93">
            <v>1268</v>
          </cell>
          <cell r="CT93">
            <v>1266.5</v>
          </cell>
          <cell r="CU93">
            <v>1332.97</v>
          </cell>
          <cell r="CV93">
            <v>1330.45</v>
          </cell>
          <cell r="CW93">
            <v>1380.89</v>
          </cell>
          <cell r="CX93">
            <v>1380.23</v>
          </cell>
          <cell r="CY93">
            <v>1380.23</v>
          </cell>
          <cell r="CZ93">
            <v>1363.09</v>
          </cell>
          <cell r="DA93">
            <v>1379.56</v>
          </cell>
          <cell r="DB93">
            <v>1357.78</v>
          </cell>
          <cell r="DC93">
            <v>1379.56</v>
          </cell>
          <cell r="DD93">
            <v>1357.78</v>
          </cell>
          <cell r="DE93">
            <v>1357.78</v>
          </cell>
          <cell r="DF93">
            <v>1363.09</v>
          </cell>
          <cell r="DG93">
            <v>1336.28</v>
          </cell>
          <cell r="DH93">
            <v>3113.28</v>
          </cell>
          <cell r="DI93">
            <v>1336.28</v>
          </cell>
          <cell r="DJ93">
            <v>1335.73</v>
          </cell>
          <cell r="DK93">
            <v>1327.33</v>
          </cell>
          <cell r="DL93">
            <v>2913.46</v>
          </cell>
          <cell r="DM93">
            <v>7243.85</v>
          </cell>
          <cell r="DN93">
            <v>3113.28</v>
          </cell>
          <cell r="DO93">
            <v>3073.46</v>
          </cell>
          <cell r="DP93">
            <v>3009.51</v>
          </cell>
          <cell r="DQ93">
            <v>2993.04</v>
          </cell>
          <cell r="DR93">
            <v>2913.46</v>
          </cell>
          <cell r="DS93">
            <v>2899.6</v>
          </cell>
          <cell r="DT93">
            <v>2830.83</v>
          </cell>
          <cell r="DU93">
            <v>2830.83</v>
          </cell>
          <cell r="DV93">
            <v>3339.15</v>
          </cell>
          <cell r="DW93">
            <v>3339.15</v>
          </cell>
          <cell r="DX93">
            <v>3259.53</v>
          </cell>
          <cell r="DY93">
            <v>3238.32</v>
          </cell>
          <cell r="DZ93">
            <v>2945.35</v>
          </cell>
          <cell r="EA93">
            <v>2723.92</v>
          </cell>
          <cell r="EB93">
            <v>2723.92</v>
          </cell>
          <cell r="EC93">
            <v>1676.27</v>
          </cell>
          <cell r="ED93">
            <v>1637.74</v>
          </cell>
          <cell r="EE93">
            <v>1600.78</v>
          </cell>
          <cell r="EF93">
            <v>1563.65</v>
          </cell>
          <cell r="EG93">
            <v>-388495.44</v>
          </cell>
          <cell r="EH93">
            <v>1744.13</v>
          </cell>
          <cell r="EI93">
            <v>1732.92</v>
          </cell>
          <cell r="EJ93">
            <v>1732.92</v>
          </cell>
          <cell r="EK93">
            <v>2052.91</v>
          </cell>
          <cell r="EL93">
            <v>2052.91</v>
          </cell>
          <cell r="EM93">
            <v>1240.43</v>
          </cell>
          <cell r="EN93">
            <v>1240.43</v>
          </cell>
          <cell r="EO93">
            <v>1240.43</v>
          </cell>
          <cell r="EP93">
            <v>1669.29</v>
          </cell>
          <cell r="EQ93">
            <v>1669.29</v>
          </cell>
          <cell r="ER93">
            <v>1669.29</v>
          </cell>
          <cell r="ES93">
            <v>1209.28</v>
          </cell>
          <cell r="ET93">
            <v>1209.28</v>
          </cell>
          <cell r="EU93">
            <v>1209.28</v>
          </cell>
          <cell r="EV93">
            <v>913.12</v>
          </cell>
          <cell r="EW93">
            <v>913.12</v>
          </cell>
          <cell r="EX93">
            <v>913.12</v>
          </cell>
          <cell r="EY93">
            <v>866.98</v>
          </cell>
          <cell r="EZ93">
            <v>866.98</v>
          </cell>
          <cell r="FA93">
            <v>866.98</v>
          </cell>
          <cell r="FB93">
            <v>437.46</v>
          </cell>
          <cell r="FC93">
            <v>437.46</v>
          </cell>
          <cell r="FD93">
            <v>1106.76</v>
          </cell>
          <cell r="FE93">
            <v>0</v>
          </cell>
          <cell r="FF93">
            <v>0</v>
          </cell>
          <cell r="FG93">
            <v>0</v>
          </cell>
          <cell r="FH93">
            <v>0</v>
          </cell>
          <cell r="FI93">
            <v>0</v>
          </cell>
          <cell r="FJ93">
            <v>0</v>
          </cell>
          <cell r="FK93">
            <v>0</v>
          </cell>
          <cell r="FL93">
            <v>0</v>
          </cell>
          <cell r="FM93">
            <v>0</v>
          </cell>
          <cell r="FN93">
            <v>0</v>
          </cell>
          <cell r="FO93">
            <v>0</v>
          </cell>
          <cell r="FP93">
            <v>0</v>
          </cell>
          <cell r="FQ93"/>
          <cell r="FR93"/>
          <cell r="FS93"/>
          <cell r="FT93"/>
          <cell r="FU93"/>
          <cell r="FV93"/>
          <cell r="FW93"/>
          <cell r="FX93"/>
          <cell r="FY93"/>
          <cell r="FZ93"/>
          <cell r="GA93"/>
          <cell r="GB93"/>
          <cell r="GC93"/>
          <cell r="GD93"/>
          <cell r="GE93"/>
          <cell r="GF93"/>
          <cell r="GG93"/>
          <cell r="GH93"/>
          <cell r="GI93"/>
          <cell r="GJ93"/>
          <cell r="GK93"/>
          <cell r="GL93"/>
          <cell r="GM93"/>
          <cell r="GN93"/>
          <cell r="GO93"/>
          <cell r="GP93"/>
          <cell r="GQ93"/>
          <cell r="GR93"/>
          <cell r="GS93"/>
          <cell r="GT93"/>
          <cell r="GU93"/>
          <cell r="GV93"/>
          <cell r="GW93"/>
          <cell r="GX93"/>
          <cell r="GY93">
            <v>0</v>
          </cell>
          <cell r="GZ93">
            <v>0</v>
          </cell>
          <cell r="HA93">
            <v>0</v>
          </cell>
          <cell r="HB93"/>
          <cell r="HC93"/>
          <cell r="HD93"/>
          <cell r="HE93"/>
          <cell r="HF93"/>
          <cell r="HG93"/>
          <cell r="HH93"/>
          <cell r="HI93"/>
          <cell r="HJ93">
            <v>0</v>
          </cell>
          <cell r="HK93"/>
          <cell r="HL93"/>
          <cell r="HQ93">
            <v>0</v>
          </cell>
          <cell r="HS93">
            <v>0</v>
          </cell>
          <cell r="HT93"/>
          <cell r="HW93"/>
          <cell r="ID93">
            <v>0</v>
          </cell>
          <cell r="IE93">
            <v>0</v>
          </cell>
          <cell r="IF93">
            <v>0</v>
          </cell>
          <cell r="IG93"/>
          <cell r="IH93"/>
          <cell r="IJ93"/>
          <cell r="IK93"/>
        </row>
        <row r="94">
          <cell r="A94" t="str">
            <v>SIBal&amp;PyGRMMM Col$Prima Colocación de Acciones</v>
          </cell>
          <cell r="B94" t="str">
            <v>Bal&amp;PyG</v>
          </cell>
          <cell r="C94" t="str">
            <v>SI</v>
          </cell>
          <cell r="D94" t="str">
            <v>R</v>
          </cell>
          <cell r="E94" t="str">
            <v>M</v>
          </cell>
          <cell r="F94" t="str">
            <v>MM Col$</v>
          </cell>
          <cell r="G94" t="str">
            <v>LFS</v>
          </cell>
          <cell r="H94" t="str">
            <v>Prima Colocación de Acciones</v>
          </cell>
          <cell r="I94">
            <v>0</v>
          </cell>
          <cell r="J94">
            <v>0</v>
          </cell>
          <cell r="K94">
            <v>0</v>
          </cell>
          <cell r="L94"/>
          <cell r="M94"/>
          <cell r="N94"/>
          <cell r="O94"/>
          <cell r="P94"/>
          <cell r="Q94"/>
          <cell r="R94"/>
          <cell r="S94"/>
          <cell r="T94"/>
          <cell r="U94"/>
          <cell r="V94"/>
          <cell r="W94"/>
          <cell r="X94"/>
          <cell r="Y94"/>
          <cell r="Z94">
            <v>3307663</v>
          </cell>
          <cell r="AA94"/>
          <cell r="AB94">
            <v>3769548.3</v>
          </cell>
          <cell r="AC94"/>
          <cell r="AD94"/>
          <cell r="AE94"/>
          <cell r="AF94">
            <v>3769548.3</v>
          </cell>
          <cell r="AG94"/>
          <cell r="AH94">
            <v>3769548.3</v>
          </cell>
          <cell r="AI94">
            <v>3769548.3</v>
          </cell>
          <cell r="AJ94">
            <v>3769548.3</v>
          </cell>
          <cell r="AK94"/>
          <cell r="AL94">
            <v>3769548.3</v>
          </cell>
          <cell r="AM94"/>
          <cell r="AN94">
            <v>3769548.3</v>
          </cell>
          <cell r="AO94">
            <v>3769548.3</v>
          </cell>
          <cell r="AP94">
            <v>3307663</v>
          </cell>
          <cell r="AQ94">
            <v>3769548.3</v>
          </cell>
          <cell r="AR94">
            <v>3769548.3</v>
          </cell>
          <cell r="AS94">
            <v>3769548.3</v>
          </cell>
          <cell r="AT94">
            <v>3769548.3</v>
          </cell>
          <cell r="AU94">
            <v>3769548.3</v>
          </cell>
          <cell r="AV94">
            <v>3769548.3</v>
          </cell>
          <cell r="AW94">
            <v>3769548.3</v>
          </cell>
          <cell r="AX94">
            <v>3769548.3</v>
          </cell>
          <cell r="AY94">
            <v>3769548.3</v>
          </cell>
          <cell r="AZ94">
            <v>3769548.3</v>
          </cell>
          <cell r="BA94">
            <v>3769548.3</v>
          </cell>
          <cell r="BB94">
            <v>3769548.3</v>
          </cell>
          <cell r="BC94">
            <v>3769548.3</v>
          </cell>
          <cell r="BD94">
            <v>3769548.3</v>
          </cell>
          <cell r="BE94">
            <v>3769548.3</v>
          </cell>
          <cell r="BF94">
            <v>3769548.3</v>
          </cell>
          <cell r="BG94">
            <v>3769548.3</v>
          </cell>
          <cell r="BH94">
            <v>3769548.3</v>
          </cell>
          <cell r="BI94">
            <v>3769548.3</v>
          </cell>
          <cell r="BJ94">
            <v>3769548.3</v>
          </cell>
          <cell r="BK94">
            <v>3769548.3</v>
          </cell>
          <cell r="BL94">
            <v>3769548.3</v>
          </cell>
          <cell r="BM94">
            <v>3769548.3</v>
          </cell>
          <cell r="BN94">
            <v>3769548.3</v>
          </cell>
          <cell r="BO94">
            <v>3769548.3</v>
          </cell>
          <cell r="BP94">
            <v>3769548.3</v>
          </cell>
          <cell r="BQ94">
            <v>3769548.3</v>
          </cell>
          <cell r="BR94">
            <v>3769548.3</v>
          </cell>
          <cell r="BS94">
            <v>3769548.3</v>
          </cell>
          <cell r="BT94">
            <v>3769548.3</v>
          </cell>
          <cell r="BU94">
            <v>3769548.3</v>
          </cell>
          <cell r="BV94">
            <v>3769548.3</v>
          </cell>
          <cell r="BW94">
            <v>3769548.3</v>
          </cell>
          <cell r="BX94">
            <v>3769548.3</v>
          </cell>
          <cell r="BY94">
            <v>3769548.3</v>
          </cell>
          <cell r="BZ94">
            <v>3769548.3</v>
          </cell>
          <cell r="CA94">
            <v>3769548.3</v>
          </cell>
          <cell r="CB94">
            <v>3769548.3</v>
          </cell>
          <cell r="CC94">
            <v>333599.8</v>
          </cell>
          <cell r="CD94">
            <v>333599.8</v>
          </cell>
          <cell r="CE94">
            <v>333599.8</v>
          </cell>
          <cell r="CF94">
            <v>333599.8</v>
          </cell>
          <cell r="CG94">
            <v>333599.8</v>
          </cell>
          <cell r="CH94">
            <v>333599.8</v>
          </cell>
          <cell r="CI94">
            <v>333599.8</v>
          </cell>
          <cell r="CJ94">
            <v>333599.8</v>
          </cell>
          <cell r="CK94">
            <v>3769548.3</v>
          </cell>
          <cell r="CL94">
            <v>333599.8</v>
          </cell>
          <cell r="CM94">
            <v>358025.58</v>
          </cell>
          <cell r="CN94">
            <v>358025.58</v>
          </cell>
          <cell r="CO94">
            <v>358025.58</v>
          </cell>
          <cell r="CP94">
            <v>358025.58</v>
          </cell>
          <cell r="CQ94">
            <v>358025.58</v>
          </cell>
          <cell r="CR94">
            <v>358025.58</v>
          </cell>
          <cell r="CS94">
            <v>358025.6</v>
          </cell>
          <cell r="CT94">
            <v>358025.58</v>
          </cell>
          <cell r="CU94">
            <v>358025.58</v>
          </cell>
          <cell r="CV94">
            <v>358025.58</v>
          </cell>
          <cell r="CW94">
            <v>358025.58</v>
          </cell>
          <cell r="CX94">
            <v>358025.58</v>
          </cell>
          <cell r="CY94">
            <v>358025.58</v>
          </cell>
          <cell r="CZ94">
            <v>358025.58</v>
          </cell>
          <cell r="DA94">
            <v>358025.58</v>
          </cell>
          <cell r="DB94">
            <v>358025.58</v>
          </cell>
          <cell r="DC94">
            <v>358025.58</v>
          </cell>
          <cell r="DD94">
            <v>358025.58</v>
          </cell>
          <cell r="DE94">
            <v>358025.58</v>
          </cell>
          <cell r="DF94">
            <v>358025.58</v>
          </cell>
          <cell r="DG94">
            <v>358025.58</v>
          </cell>
          <cell r="DH94">
            <v>358025.58</v>
          </cell>
          <cell r="DI94">
            <v>358025.58</v>
          </cell>
          <cell r="DJ94">
            <v>358025.58</v>
          </cell>
          <cell r="DK94">
            <v>358025.58</v>
          </cell>
          <cell r="DL94">
            <v>358025.58</v>
          </cell>
          <cell r="DM94">
            <v>358025.58</v>
          </cell>
          <cell r="DN94">
            <v>358025.58</v>
          </cell>
          <cell r="DO94">
            <v>358025.58</v>
          </cell>
          <cell r="DP94">
            <v>358025.58</v>
          </cell>
          <cell r="DQ94">
            <v>358025.58</v>
          </cell>
          <cell r="DR94">
            <v>358025.58</v>
          </cell>
          <cell r="DS94">
            <v>358025.58</v>
          </cell>
          <cell r="DT94">
            <v>358025.58</v>
          </cell>
          <cell r="DU94">
            <v>358025.58</v>
          </cell>
          <cell r="DV94">
            <v>357876.38</v>
          </cell>
          <cell r="DW94">
            <v>357876.38</v>
          </cell>
          <cell r="DX94">
            <v>357876.38</v>
          </cell>
          <cell r="DY94">
            <v>357876.38</v>
          </cell>
          <cell r="DZ94">
            <v>357876.38</v>
          </cell>
          <cell r="EA94">
            <v>357876.38</v>
          </cell>
          <cell r="EB94">
            <v>357876.38</v>
          </cell>
          <cell r="EC94">
            <v>357876.38</v>
          </cell>
          <cell r="ED94">
            <v>357876.38</v>
          </cell>
          <cell r="EE94">
            <v>357876.38</v>
          </cell>
          <cell r="EF94">
            <v>357876.38</v>
          </cell>
          <cell r="EG94">
            <v>357876.38</v>
          </cell>
          <cell r="EH94">
            <v>357876.38</v>
          </cell>
          <cell r="EI94">
            <v>357876.38</v>
          </cell>
          <cell r="EJ94">
            <v>357876.38</v>
          </cell>
          <cell r="EK94">
            <v>357876.38</v>
          </cell>
          <cell r="EL94">
            <v>357876.38</v>
          </cell>
          <cell r="EM94">
            <v>357876.38</v>
          </cell>
          <cell r="EN94">
            <v>357876.38</v>
          </cell>
          <cell r="EO94">
            <v>357876.38</v>
          </cell>
          <cell r="EP94">
            <v>357876.38</v>
          </cell>
          <cell r="EQ94">
            <v>357876.38</v>
          </cell>
          <cell r="ER94">
            <v>357876.38</v>
          </cell>
          <cell r="ES94">
            <v>357876.38</v>
          </cell>
          <cell r="ET94">
            <v>357876.38</v>
          </cell>
          <cell r="EU94">
            <v>357876.38</v>
          </cell>
          <cell r="EV94">
            <v>357876.38</v>
          </cell>
          <cell r="EW94">
            <v>357876.38</v>
          </cell>
          <cell r="EX94">
            <v>357876.38</v>
          </cell>
          <cell r="EY94">
            <v>357876.38</v>
          </cell>
          <cell r="EZ94">
            <v>357876.38</v>
          </cell>
          <cell r="FA94">
            <v>357876.38</v>
          </cell>
          <cell r="FB94">
            <v>370222.72</v>
          </cell>
          <cell r="FC94">
            <v>370080.81</v>
          </cell>
          <cell r="FD94">
            <v>368347.76</v>
          </cell>
          <cell r="FE94">
            <v>366386.24</v>
          </cell>
          <cell r="FF94">
            <v>363929.79</v>
          </cell>
          <cell r="FG94">
            <v>277709.68</v>
          </cell>
          <cell r="FH94">
            <v>132690.51999999999</v>
          </cell>
          <cell r="FI94">
            <v>131796.38</v>
          </cell>
          <cell r="FJ94">
            <v>131796.38</v>
          </cell>
          <cell r="FK94">
            <v>131796.38</v>
          </cell>
          <cell r="FL94">
            <v>131796.38</v>
          </cell>
          <cell r="FM94">
            <v>131796.38</v>
          </cell>
          <cell r="FN94">
            <v>131796.38</v>
          </cell>
          <cell r="FO94">
            <v>131796.38</v>
          </cell>
          <cell r="FP94">
            <v>131796.38</v>
          </cell>
          <cell r="FQ94">
            <v>131796.38</v>
          </cell>
          <cell r="FR94">
            <v>131796.38</v>
          </cell>
          <cell r="FS94">
            <v>131796.38</v>
          </cell>
          <cell r="FT94">
            <v>131796.38</v>
          </cell>
          <cell r="FU94">
            <v>131796.38</v>
          </cell>
          <cell r="FV94">
            <v>131796.38</v>
          </cell>
          <cell r="FW94">
            <v>131796.38</v>
          </cell>
          <cell r="FX94">
            <v>131796.38</v>
          </cell>
          <cell r="FY94">
            <v>131796.38</v>
          </cell>
          <cell r="FZ94">
            <v>131796.29999999999</v>
          </cell>
          <cell r="GA94">
            <v>131796.38</v>
          </cell>
          <cell r="GB94">
            <v>131796.38</v>
          </cell>
          <cell r="GC94">
            <v>131796.38</v>
          </cell>
          <cell r="GD94">
            <v>131796.38</v>
          </cell>
          <cell r="GE94">
            <v>131796.38</v>
          </cell>
          <cell r="GF94">
            <v>131796.38</v>
          </cell>
          <cell r="GG94">
            <v>131796.38</v>
          </cell>
          <cell r="GH94">
            <v>99695.5</v>
          </cell>
          <cell r="GI94"/>
          <cell r="GJ94"/>
          <cell r="GK94">
            <v>99695.5</v>
          </cell>
          <cell r="GL94">
            <v>99695.5</v>
          </cell>
          <cell r="GM94">
            <v>99695.5</v>
          </cell>
          <cell r="GN94">
            <v>99695.5</v>
          </cell>
          <cell r="GO94"/>
          <cell r="GP94"/>
          <cell r="GQ94">
            <v>99695.5</v>
          </cell>
          <cell r="GR94">
            <v>99695.5</v>
          </cell>
          <cell r="GS94"/>
          <cell r="GT94">
            <v>78791.740000000005</v>
          </cell>
          <cell r="GU94"/>
          <cell r="GV94"/>
          <cell r="GW94">
            <v>71894.73</v>
          </cell>
          <cell r="GX94">
            <v>4958.2731910000002</v>
          </cell>
          <cell r="GY94">
            <v>4958.26953125</v>
          </cell>
          <cell r="GZ94">
            <v>4958.26953125</v>
          </cell>
          <cell r="HA94">
            <v>4958.26953125</v>
          </cell>
          <cell r="HB94"/>
          <cell r="HC94"/>
          <cell r="HD94"/>
          <cell r="HE94"/>
          <cell r="HF94"/>
          <cell r="HG94"/>
          <cell r="HH94"/>
          <cell r="HI94"/>
          <cell r="HJ94">
            <v>0</v>
          </cell>
          <cell r="HK94"/>
          <cell r="HL94"/>
          <cell r="HQ94">
            <v>0</v>
          </cell>
          <cell r="HS94">
            <v>4958.26953125</v>
          </cell>
          <cell r="HT94"/>
          <cell r="HW94"/>
          <cell r="ID94">
            <v>0</v>
          </cell>
          <cell r="IE94">
            <v>0</v>
          </cell>
          <cell r="IF94">
            <v>4958.26953125</v>
          </cell>
          <cell r="IG94"/>
          <cell r="IH94"/>
          <cell r="IJ94"/>
          <cell r="IK94"/>
        </row>
        <row r="95">
          <cell r="A95" t="str">
            <v>SIBal&amp;PyGRMMM Col$Superavit Método de Participación</v>
          </cell>
          <cell r="B95" t="str">
            <v>Bal&amp;PyG</v>
          </cell>
          <cell r="C95" t="str">
            <v>SI</v>
          </cell>
          <cell r="D95" t="str">
            <v>R</v>
          </cell>
          <cell r="E95" t="str">
            <v>M</v>
          </cell>
          <cell r="F95" t="str">
            <v>MM Col$</v>
          </cell>
          <cell r="G95" t="str">
            <v>LFS</v>
          </cell>
          <cell r="H95" t="str">
            <v>Superavit Método de Participación</v>
          </cell>
          <cell r="I95">
            <v>4958.26953125</v>
          </cell>
          <cell r="J95">
            <v>4958.26953125</v>
          </cell>
          <cell r="K95">
            <v>4958.26953125</v>
          </cell>
          <cell r="L95"/>
          <cell r="M95"/>
          <cell r="N95"/>
          <cell r="O95"/>
          <cell r="P95"/>
          <cell r="Q95"/>
          <cell r="R95"/>
          <cell r="S95"/>
          <cell r="T95"/>
          <cell r="U95"/>
          <cell r="V95"/>
          <cell r="W95"/>
          <cell r="X95"/>
          <cell r="Y95"/>
          <cell r="Z95">
            <v>763407.1</v>
          </cell>
          <cell r="AA95"/>
          <cell r="AB95">
            <v>1016903.4</v>
          </cell>
          <cell r="AC95"/>
          <cell r="AD95"/>
          <cell r="AE95"/>
          <cell r="AF95">
            <v>486120</v>
          </cell>
          <cell r="AG95"/>
          <cell r="AH95">
            <v>256981.4</v>
          </cell>
          <cell r="AI95">
            <v>253777.8</v>
          </cell>
          <cell r="AJ95">
            <v>253569</v>
          </cell>
          <cell r="AK95"/>
          <cell r="AL95">
            <v>253777.8</v>
          </cell>
          <cell r="AM95"/>
          <cell r="AN95">
            <v>-34807</v>
          </cell>
          <cell r="AO95">
            <v>489536.6</v>
          </cell>
          <cell r="AP95">
            <v>0</v>
          </cell>
          <cell r="AQ95">
            <v>264671.3</v>
          </cell>
          <cell r="AR95">
            <v>257659.2</v>
          </cell>
          <cell r="AS95">
            <v>501884.3</v>
          </cell>
          <cell r="AT95">
            <v>-34807</v>
          </cell>
          <cell r="AU95">
            <v>489536.6</v>
          </cell>
          <cell r="AV95">
            <v>-37984.6</v>
          </cell>
          <cell r="AW95">
            <v>-36561.699999999997</v>
          </cell>
          <cell r="AX95">
            <v>320626.59999999998</v>
          </cell>
          <cell r="AY95">
            <v>-165141.4</v>
          </cell>
          <cell r="AZ95">
            <v>323067.8</v>
          </cell>
          <cell r="BA95">
            <v>-168063.2</v>
          </cell>
          <cell r="BB95">
            <v>325744.90000000002</v>
          </cell>
          <cell r="BC95">
            <v>-165619.70000000001</v>
          </cell>
          <cell r="BD95">
            <v>320626.59999999998</v>
          </cell>
          <cell r="BE95">
            <v>-151963.29999999999</v>
          </cell>
          <cell r="BF95">
            <v>323067.8</v>
          </cell>
          <cell r="BG95">
            <v>-193845</v>
          </cell>
          <cell r="BH95">
            <v>325744.90000000002</v>
          </cell>
          <cell r="BI95">
            <v>-208742.6</v>
          </cell>
          <cell r="BJ95">
            <v>266579.20000000001</v>
          </cell>
          <cell r="BK95">
            <v>-306490.7</v>
          </cell>
          <cell r="BL95">
            <v>-284895.09999999998</v>
          </cell>
          <cell r="BM95">
            <v>-300261.8</v>
          </cell>
          <cell r="BN95">
            <v>-261238.8</v>
          </cell>
          <cell r="BO95">
            <v>-328458</v>
          </cell>
          <cell r="BP95">
            <v>-273311.7</v>
          </cell>
          <cell r="BQ95">
            <v>-262643.8</v>
          </cell>
          <cell r="BR95">
            <v>-284895.09999999998</v>
          </cell>
          <cell r="BS95">
            <v>-245257.3</v>
          </cell>
          <cell r="BT95">
            <v>-261238.8</v>
          </cell>
          <cell r="BU95">
            <v>-303499.09999999998</v>
          </cell>
          <cell r="BV95">
            <v>-285621.40000000002</v>
          </cell>
          <cell r="BW95">
            <v>-303493.40000000002</v>
          </cell>
          <cell r="BX95">
            <v>-279524.7</v>
          </cell>
          <cell r="BY95">
            <v>-245257.3</v>
          </cell>
          <cell r="BZ95">
            <v>-279474.2</v>
          </cell>
          <cell r="CA95">
            <v>-274345.59999999998</v>
          </cell>
          <cell r="CB95">
            <v>-194150.8</v>
          </cell>
          <cell r="CC95">
            <v>155415</v>
          </cell>
          <cell r="CD95">
            <v>149765.1</v>
          </cell>
          <cell r="CE95">
            <v>153983.79999999999</v>
          </cell>
          <cell r="CF95">
            <v>154950.6</v>
          </cell>
          <cell r="CG95">
            <v>154771.6</v>
          </cell>
          <cell r="CH95">
            <v>154368</v>
          </cell>
          <cell r="CI95">
            <v>156289.9</v>
          </cell>
          <cell r="CJ95">
            <v>154849</v>
          </cell>
          <cell r="CK95">
            <v>-245257.3</v>
          </cell>
          <cell r="CL95">
            <v>162160.1</v>
          </cell>
          <cell r="CM95">
            <v>5321135.5</v>
          </cell>
          <cell r="CN95">
            <v>5320124.2</v>
          </cell>
          <cell r="CO95">
            <v>5321304.8</v>
          </cell>
          <cell r="CP95">
            <v>5049882.2</v>
          </cell>
          <cell r="CQ95">
            <v>5047299.9400000004</v>
          </cell>
          <cell r="CR95">
            <v>5046516.74</v>
          </cell>
          <cell r="CS95">
            <v>5013870</v>
          </cell>
          <cell r="CT95">
            <v>5014291.3499999996</v>
          </cell>
          <cell r="CU95">
            <v>5016090.41</v>
          </cell>
          <cell r="CV95">
            <v>4879786.6100000003</v>
          </cell>
          <cell r="CW95">
            <v>4879246.84</v>
          </cell>
          <cell r="CX95">
            <v>4878516.57</v>
          </cell>
          <cell r="CY95">
            <v>5032560.63</v>
          </cell>
          <cell r="CZ95">
            <v>4275242.0199999996</v>
          </cell>
          <cell r="DA95">
            <v>5033838.4000000004</v>
          </cell>
          <cell r="DB95">
            <v>4276988.67</v>
          </cell>
          <cell r="DC95">
            <v>5035422.1100000003</v>
          </cell>
          <cell r="DD95">
            <v>4277107.57</v>
          </cell>
          <cell r="DE95">
            <v>4276988.67</v>
          </cell>
          <cell r="DF95">
            <v>4275242.0199999996</v>
          </cell>
          <cell r="DG95">
            <v>3231477.48</v>
          </cell>
          <cell r="DH95">
            <v>2288246.85</v>
          </cell>
          <cell r="DI95">
            <v>3231046.38</v>
          </cell>
          <cell r="DJ95">
            <v>3233712.25</v>
          </cell>
          <cell r="DK95">
            <v>2277927.5299999998</v>
          </cell>
          <cell r="DL95">
            <v>2887578.17</v>
          </cell>
          <cell r="DM95">
            <v>2281711.2999999998</v>
          </cell>
          <cell r="DN95">
            <v>2288246.85</v>
          </cell>
          <cell r="DO95">
            <v>2398514.89</v>
          </cell>
          <cell r="DP95">
            <v>2395046.91</v>
          </cell>
          <cell r="DQ95">
            <v>2390529.5499999998</v>
          </cell>
          <cell r="DR95">
            <v>2887578.17</v>
          </cell>
          <cell r="DS95">
            <v>2889477.46</v>
          </cell>
          <cell r="DT95">
            <v>2884171.29</v>
          </cell>
          <cell r="DU95">
            <v>2681508.46</v>
          </cell>
          <cell r="DV95">
            <v>2940679.8</v>
          </cell>
          <cell r="DW95">
            <v>2944498.22</v>
          </cell>
          <cell r="DX95">
            <v>2909662.2</v>
          </cell>
          <cell r="DY95">
            <v>2910256.94</v>
          </cell>
          <cell r="DZ95">
            <v>2911987.7</v>
          </cell>
          <cell r="EA95">
            <v>3314709.66</v>
          </cell>
          <cell r="EB95">
            <v>3317128.53</v>
          </cell>
          <cell r="EC95">
            <v>3709812.37</v>
          </cell>
          <cell r="ED95">
            <v>3860289.32</v>
          </cell>
          <cell r="EE95">
            <v>3860289.32</v>
          </cell>
          <cell r="EF95">
            <v>3673273.24</v>
          </cell>
          <cell r="EG95">
            <v>3759071.98</v>
          </cell>
          <cell r="EH95">
            <v>3578104.91</v>
          </cell>
          <cell r="EI95">
            <v>3578104.91</v>
          </cell>
          <cell r="EJ95">
            <v>3372065.84</v>
          </cell>
          <cell r="EK95">
            <v>3372065.8</v>
          </cell>
          <cell r="EL95">
            <v>3372065.84</v>
          </cell>
          <cell r="EM95">
            <v>4031733.55</v>
          </cell>
          <cell r="EN95">
            <v>4031733.55</v>
          </cell>
          <cell r="EO95">
            <v>4031733.55</v>
          </cell>
          <cell r="EP95">
            <v>3451785.82</v>
          </cell>
          <cell r="EQ95">
            <v>3451785.82</v>
          </cell>
          <cell r="ER95">
            <v>3451785.82</v>
          </cell>
          <cell r="ES95">
            <v>2996265.34</v>
          </cell>
          <cell r="ET95">
            <v>2996265.34</v>
          </cell>
          <cell r="EU95">
            <v>2996568.44</v>
          </cell>
          <cell r="EV95">
            <v>4438568.49</v>
          </cell>
          <cell r="EW95">
            <v>4438568.49</v>
          </cell>
          <cell r="EX95">
            <v>4438568.49</v>
          </cell>
          <cell r="EY95">
            <v>3531386.5</v>
          </cell>
          <cell r="EZ95">
            <v>3531386.5</v>
          </cell>
          <cell r="FA95">
            <v>3531386.5</v>
          </cell>
          <cell r="FB95">
            <v>2751510.32</v>
          </cell>
          <cell r="FC95">
            <v>2751510.32</v>
          </cell>
          <cell r="FD95">
            <v>2751510.32</v>
          </cell>
          <cell r="FE95">
            <v>2751510.32</v>
          </cell>
          <cell r="FF95">
            <v>1676897.86</v>
          </cell>
          <cell r="FG95">
            <v>1676897.86</v>
          </cell>
          <cell r="FH95">
            <v>1676897.86</v>
          </cell>
          <cell r="FI95">
            <v>1676897.86</v>
          </cell>
          <cell r="FJ95">
            <v>1676897.86</v>
          </cell>
          <cell r="FK95">
            <v>1712946.75</v>
          </cell>
          <cell r="FL95">
            <v>1712946.75</v>
          </cell>
          <cell r="FM95">
            <v>1712946.75</v>
          </cell>
          <cell r="FN95">
            <v>759528.39</v>
          </cell>
          <cell r="FO95">
            <v>759528.39</v>
          </cell>
          <cell r="FP95">
            <v>1301882.3899999999</v>
          </cell>
          <cell r="FQ95">
            <v>759528.39</v>
          </cell>
          <cell r="FR95">
            <v>759528.39</v>
          </cell>
          <cell r="FS95">
            <v>759528.39</v>
          </cell>
          <cell r="FT95">
            <v>759528.39</v>
          </cell>
          <cell r="FU95">
            <v>759528.39</v>
          </cell>
          <cell r="FV95">
            <v>759528.39</v>
          </cell>
          <cell r="FW95">
            <v>759528.39</v>
          </cell>
          <cell r="FX95">
            <v>759528.39</v>
          </cell>
          <cell r="FY95">
            <v>759528.39</v>
          </cell>
          <cell r="FZ95">
            <v>421601.6</v>
          </cell>
          <cell r="GA95">
            <v>421601.6</v>
          </cell>
          <cell r="GB95">
            <v>421601.5</v>
          </cell>
          <cell r="GC95">
            <v>421601.6</v>
          </cell>
          <cell r="GD95">
            <v>424192.23</v>
          </cell>
          <cell r="GE95">
            <v>424192.23</v>
          </cell>
          <cell r="GF95">
            <v>424192.23</v>
          </cell>
          <cell r="GG95">
            <v>424192.23</v>
          </cell>
          <cell r="GH95">
            <v>424192.23</v>
          </cell>
          <cell r="GI95"/>
          <cell r="GJ95"/>
          <cell r="GK95">
            <v>424192.23</v>
          </cell>
          <cell r="GL95">
            <v>329406.59000000003</v>
          </cell>
          <cell r="GM95">
            <v>329406.59000000003</v>
          </cell>
          <cell r="GN95">
            <v>329406.59000000003</v>
          </cell>
          <cell r="GO95"/>
          <cell r="GP95"/>
          <cell r="GQ95">
            <v>329406.59999999998</v>
          </cell>
          <cell r="GR95">
            <v>329406.61</v>
          </cell>
          <cell r="GS95"/>
          <cell r="GT95">
            <v>329406.61</v>
          </cell>
          <cell r="GU95"/>
          <cell r="GV95"/>
          <cell r="GW95">
            <v>329406.61</v>
          </cell>
          <cell r="GX95">
            <v>214812.77499999999</v>
          </cell>
          <cell r="GY95">
            <v>214812.75</v>
          </cell>
          <cell r="GZ95">
            <v>214812.75</v>
          </cell>
          <cell r="HA95">
            <v>214812.75</v>
          </cell>
          <cell r="HB95"/>
          <cell r="HC95"/>
          <cell r="HD95"/>
          <cell r="HE95"/>
          <cell r="HF95"/>
          <cell r="HG95"/>
          <cell r="HH95"/>
          <cell r="HI95"/>
          <cell r="HJ95">
            <v>0</v>
          </cell>
          <cell r="HK95"/>
          <cell r="HL95"/>
          <cell r="HQ95">
            <v>0</v>
          </cell>
          <cell r="HS95">
            <v>214812.75</v>
          </cell>
          <cell r="HT95"/>
          <cell r="HW95"/>
          <cell r="ID95">
            <v>0</v>
          </cell>
          <cell r="IE95">
            <v>0</v>
          </cell>
          <cell r="IF95">
            <v>214812.75</v>
          </cell>
          <cell r="IG95"/>
          <cell r="IH95"/>
          <cell r="IJ95"/>
          <cell r="IK95"/>
        </row>
        <row r="96">
          <cell r="I96">
            <v>214812.75</v>
          </cell>
          <cell r="J96">
            <v>214812.75</v>
          </cell>
          <cell r="K96">
            <v>214812.75</v>
          </cell>
          <cell r="L96"/>
          <cell r="M96"/>
          <cell r="N96"/>
          <cell r="O96"/>
          <cell r="P96"/>
          <cell r="Q96"/>
          <cell r="R96"/>
          <cell r="S96"/>
          <cell r="T96"/>
          <cell r="U96"/>
          <cell r="V96"/>
          <cell r="W96"/>
          <cell r="X96"/>
          <cell r="Y96"/>
          <cell r="Z96"/>
          <cell r="AA96"/>
          <cell r="AB96"/>
          <cell r="AC96"/>
          <cell r="AD96"/>
          <cell r="AE96"/>
          <cell r="AF96"/>
          <cell r="AG96"/>
          <cell r="AH96"/>
          <cell r="AI96">
            <v>214812.75</v>
          </cell>
          <cell r="AJ96"/>
          <cell r="AK96"/>
          <cell r="AL96"/>
          <cell r="AM96"/>
          <cell r="AN96">
            <v>214812.75</v>
          </cell>
          <cell r="AO96">
            <v>214812.75</v>
          </cell>
          <cell r="AP96"/>
          <cell r="AQ96"/>
          <cell r="AR96"/>
          <cell r="AS96"/>
          <cell r="AT96"/>
          <cell r="AU96"/>
          <cell r="AV96"/>
          <cell r="AW96"/>
          <cell r="AX96">
            <v>214812.75</v>
          </cell>
          <cell r="AY96"/>
          <cell r="AZ96">
            <v>214812.75</v>
          </cell>
          <cell r="BA96"/>
          <cell r="BB96">
            <v>214812.75</v>
          </cell>
          <cell r="BC96"/>
          <cell r="BD96"/>
          <cell r="BE96"/>
          <cell r="BF96"/>
          <cell r="BG96"/>
          <cell r="BH96"/>
          <cell r="BI96"/>
          <cell r="BJ96"/>
          <cell r="BK96"/>
          <cell r="BL96">
            <v>214812.75</v>
          </cell>
          <cell r="BM96"/>
          <cell r="BN96">
            <v>214812.75</v>
          </cell>
          <cell r="BO96"/>
          <cell r="BP96"/>
          <cell r="BQ96"/>
          <cell r="BR96"/>
          <cell r="BS96">
            <v>214812.75</v>
          </cell>
          <cell r="BT96"/>
          <cell r="BU96"/>
          <cell r="BV96"/>
          <cell r="BW96"/>
          <cell r="BX96"/>
          <cell r="BY96"/>
          <cell r="BZ96"/>
          <cell r="CA96"/>
          <cell r="CB96"/>
          <cell r="CC96"/>
          <cell r="CD96"/>
          <cell r="CE96"/>
          <cell r="CF96"/>
          <cell r="CG96"/>
          <cell r="CH96"/>
          <cell r="CI96"/>
          <cell r="CJ96"/>
          <cell r="CK96"/>
          <cell r="CL96"/>
          <cell r="CM96"/>
          <cell r="CN96"/>
          <cell r="CO96"/>
          <cell r="CP96"/>
          <cell r="CQ96"/>
          <cell r="CR96"/>
          <cell r="CS96"/>
          <cell r="CT96"/>
          <cell r="CU96"/>
          <cell r="CV96"/>
          <cell r="CW96"/>
          <cell r="CX96"/>
          <cell r="CY96"/>
          <cell r="CZ96">
            <v>214812.75</v>
          </cell>
          <cell r="DA96"/>
          <cell r="DB96">
            <v>214812.75</v>
          </cell>
          <cell r="DC96"/>
          <cell r="DD96"/>
          <cell r="DE96"/>
          <cell r="DF96"/>
          <cell r="DG96"/>
          <cell r="DH96">
            <v>214812.75</v>
          </cell>
          <cell r="DI96"/>
          <cell r="DJ96"/>
          <cell r="DK96"/>
          <cell r="DL96">
            <v>214812.75</v>
          </cell>
          <cell r="DM96"/>
          <cell r="DN96"/>
          <cell r="DO96"/>
          <cell r="DP96"/>
          <cell r="DQ96"/>
          <cell r="DR96"/>
          <cell r="DS96"/>
          <cell r="DT96"/>
          <cell r="DU96"/>
          <cell r="DV96"/>
          <cell r="DW96"/>
          <cell r="DX96"/>
          <cell r="DY96"/>
          <cell r="DZ96"/>
          <cell r="EA96"/>
          <cell r="EB96"/>
          <cell r="EC96"/>
          <cell r="ED96"/>
          <cell r="EE96"/>
          <cell r="EF96"/>
          <cell r="EG96"/>
          <cell r="EH96"/>
          <cell r="EI96"/>
          <cell r="EJ96"/>
          <cell r="EK96"/>
          <cell r="EL96"/>
          <cell r="EM96"/>
          <cell r="EN96"/>
          <cell r="EO96"/>
          <cell r="EP96"/>
          <cell r="EQ96"/>
          <cell r="ER96"/>
          <cell r="ES96"/>
          <cell r="ET96"/>
          <cell r="EU96"/>
          <cell r="EV96"/>
          <cell r="EW96"/>
          <cell r="EX96"/>
          <cell r="EY96"/>
          <cell r="EZ96"/>
          <cell r="FA96"/>
          <cell r="FB96"/>
          <cell r="FC96"/>
          <cell r="FD96"/>
          <cell r="FE96"/>
          <cell r="FF96"/>
          <cell r="FG96"/>
          <cell r="FH96"/>
          <cell r="FI96"/>
          <cell r="FJ96"/>
          <cell r="FK96"/>
          <cell r="FL96"/>
          <cell r="FM96"/>
          <cell r="FN96"/>
          <cell r="FO96"/>
          <cell r="FP96"/>
          <cell r="FQ96"/>
          <cell r="FR96"/>
          <cell r="FS96"/>
          <cell r="FT96"/>
          <cell r="FU96"/>
          <cell r="FV96"/>
          <cell r="FW96"/>
          <cell r="FX96"/>
          <cell r="FY96"/>
          <cell r="FZ96"/>
          <cell r="GA96"/>
          <cell r="GB96"/>
          <cell r="GC96"/>
          <cell r="GD96"/>
          <cell r="GE96"/>
          <cell r="GF96"/>
          <cell r="GG96"/>
          <cell r="GH96"/>
          <cell r="GI96"/>
          <cell r="GJ96"/>
          <cell r="GK96"/>
          <cell r="GL96"/>
          <cell r="GM96"/>
          <cell r="GN96"/>
          <cell r="GO96"/>
          <cell r="GP96"/>
          <cell r="GQ96"/>
          <cell r="GR96"/>
          <cell r="GS96"/>
          <cell r="GT96"/>
          <cell r="GU96"/>
          <cell r="GV96"/>
          <cell r="GW96"/>
          <cell r="GX96"/>
          <cell r="GY96">
            <v>214812.75</v>
          </cell>
          <cell r="GZ96">
            <v>214812.75</v>
          </cell>
          <cell r="HA96">
            <v>214812.75</v>
          </cell>
          <cell r="HB96"/>
          <cell r="HC96"/>
          <cell r="HD96"/>
          <cell r="HE96"/>
          <cell r="HF96"/>
          <cell r="HG96"/>
          <cell r="HH96"/>
          <cell r="HI96"/>
          <cell r="HJ96">
            <v>0</v>
          </cell>
          <cell r="HK96"/>
          <cell r="HL96"/>
          <cell r="HQ96">
            <v>0</v>
          </cell>
          <cell r="HS96">
            <v>214812.75</v>
          </cell>
          <cell r="HT96"/>
          <cell r="HW96"/>
          <cell r="ID96">
            <v>0</v>
          </cell>
          <cell r="IE96">
            <v>0</v>
          </cell>
          <cell r="IF96">
            <v>214812.75</v>
          </cell>
          <cell r="IG96"/>
          <cell r="IH96"/>
          <cell r="IJ96"/>
          <cell r="IK96"/>
        </row>
        <row r="97">
          <cell r="H97"/>
          <cell r="I97">
            <v>214812.75</v>
          </cell>
          <cell r="J97">
            <v>214812.75</v>
          </cell>
          <cell r="K97">
            <v>214812.75</v>
          </cell>
          <cell r="L97"/>
          <cell r="M97"/>
          <cell r="N97"/>
          <cell r="O97"/>
          <cell r="P97"/>
          <cell r="Q97"/>
          <cell r="R97"/>
          <cell r="S97"/>
          <cell r="T97"/>
          <cell r="U97"/>
          <cell r="V97"/>
          <cell r="W97"/>
          <cell r="X97"/>
          <cell r="Y97"/>
          <cell r="Z97"/>
          <cell r="AA97"/>
          <cell r="AB97"/>
          <cell r="AC97"/>
          <cell r="AD97"/>
          <cell r="AE97"/>
          <cell r="AF97"/>
          <cell r="AG97"/>
          <cell r="AH97"/>
          <cell r="AI97">
            <v>214812.75</v>
          </cell>
          <cell r="AJ97"/>
          <cell r="AK97"/>
          <cell r="AL97"/>
          <cell r="AM97"/>
          <cell r="AN97">
            <v>214812.75</v>
          </cell>
          <cell r="AO97">
            <v>214812.75</v>
          </cell>
          <cell r="AP97"/>
          <cell r="AQ97"/>
          <cell r="AR97"/>
          <cell r="AS97"/>
          <cell r="AT97"/>
          <cell r="AU97"/>
          <cell r="AV97"/>
          <cell r="AW97"/>
          <cell r="AX97">
            <v>214812.75</v>
          </cell>
          <cell r="AY97"/>
          <cell r="AZ97">
            <v>214812.75</v>
          </cell>
          <cell r="BA97"/>
          <cell r="BB97">
            <v>214812.75</v>
          </cell>
          <cell r="BC97"/>
          <cell r="BD97"/>
          <cell r="BE97"/>
          <cell r="BF97"/>
          <cell r="BG97"/>
          <cell r="BH97"/>
          <cell r="BI97"/>
          <cell r="BJ97"/>
          <cell r="BK97"/>
          <cell r="BL97">
            <v>214812.75</v>
          </cell>
          <cell r="BM97"/>
          <cell r="BN97">
            <v>214812.75</v>
          </cell>
          <cell r="BO97"/>
          <cell r="BP97"/>
          <cell r="BQ97"/>
          <cell r="BR97"/>
          <cell r="BS97">
            <v>214812.75</v>
          </cell>
          <cell r="BT97"/>
          <cell r="BU97"/>
          <cell r="BV97"/>
          <cell r="BW97"/>
          <cell r="BX97"/>
          <cell r="BY97"/>
          <cell r="BZ97"/>
          <cell r="CA97"/>
          <cell r="CB97"/>
          <cell r="CC97"/>
          <cell r="CD97"/>
          <cell r="CE97"/>
          <cell r="CF97"/>
          <cell r="CG97"/>
          <cell r="CH97"/>
          <cell r="CI97"/>
          <cell r="CJ97"/>
          <cell r="CK97"/>
          <cell r="CL97"/>
          <cell r="CM97"/>
          <cell r="CN97"/>
          <cell r="CO97"/>
          <cell r="CP97"/>
          <cell r="CQ97"/>
          <cell r="CR97"/>
          <cell r="CS97"/>
          <cell r="CT97"/>
          <cell r="CU97"/>
          <cell r="CV97"/>
          <cell r="CW97"/>
          <cell r="CX97"/>
          <cell r="CY97"/>
          <cell r="CZ97">
            <v>214812.75</v>
          </cell>
          <cell r="DA97"/>
          <cell r="DB97">
            <v>214812.75</v>
          </cell>
          <cell r="DC97"/>
          <cell r="DD97"/>
          <cell r="DE97"/>
          <cell r="DF97"/>
          <cell r="DG97"/>
          <cell r="DH97">
            <v>214812.75</v>
          </cell>
          <cell r="DI97"/>
          <cell r="DJ97"/>
          <cell r="DK97"/>
          <cell r="DL97">
            <v>214812.75</v>
          </cell>
          <cell r="DM97"/>
          <cell r="DN97"/>
          <cell r="DO97"/>
          <cell r="DP97"/>
          <cell r="DQ97"/>
          <cell r="DR97"/>
          <cell r="DS97"/>
          <cell r="DT97"/>
          <cell r="DU97"/>
          <cell r="DV97"/>
          <cell r="DW97"/>
          <cell r="DX97"/>
          <cell r="DY97"/>
          <cell r="DZ97"/>
          <cell r="EA97"/>
          <cell r="EB97"/>
          <cell r="EC97"/>
          <cell r="ED97"/>
          <cell r="EE97"/>
          <cell r="EF97"/>
          <cell r="EG97"/>
          <cell r="EH97"/>
          <cell r="EI97"/>
          <cell r="EJ97"/>
          <cell r="EK97"/>
          <cell r="EL97"/>
          <cell r="EM97"/>
          <cell r="EN97"/>
          <cell r="EO97"/>
          <cell r="EP97"/>
          <cell r="EQ97"/>
          <cell r="ER97"/>
          <cell r="ES97"/>
          <cell r="ET97"/>
          <cell r="EU97"/>
          <cell r="EV97"/>
          <cell r="EW97"/>
          <cell r="EX97"/>
          <cell r="EY97"/>
          <cell r="EZ97"/>
          <cell r="FA97"/>
          <cell r="FB97"/>
          <cell r="FC97"/>
          <cell r="FD97"/>
          <cell r="FE97"/>
          <cell r="FF97"/>
          <cell r="FG97"/>
          <cell r="FH97"/>
          <cell r="FI97"/>
          <cell r="FJ97"/>
          <cell r="FK97"/>
          <cell r="FL97"/>
          <cell r="FM97"/>
          <cell r="FN97"/>
          <cell r="FO97"/>
          <cell r="FP97"/>
          <cell r="FQ97"/>
          <cell r="FR97"/>
          <cell r="FS97"/>
          <cell r="FT97"/>
          <cell r="FU97"/>
          <cell r="FV97"/>
          <cell r="FW97"/>
          <cell r="FX97"/>
          <cell r="FY97"/>
          <cell r="FZ97"/>
          <cell r="GA97"/>
          <cell r="GB97"/>
          <cell r="GC97"/>
          <cell r="GD97"/>
          <cell r="GE97"/>
          <cell r="GF97"/>
          <cell r="GG97"/>
          <cell r="GH97"/>
          <cell r="GI97"/>
          <cell r="GJ97"/>
          <cell r="GK97"/>
          <cell r="GL97"/>
          <cell r="GM97"/>
          <cell r="GN97"/>
          <cell r="GO97"/>
          <cell r="GP97"/>
          <cell r="GQ97"/>
          <cell r="GR97"/>
          <cell r="GS97"/>
          <cell r="GT97"/>
          <cell r="GU97"/>
          <cell r="GV97"/>
          <cell r="GW97"/>
          <cell r="GX97"/>
          <cell r="GY97">
            <v>214812.75</v>
          </cell>
          <cell r="GZ97">
            <v>214812.75</v>
          </cell>
          <cell r="HA97">
            <v>214812.75</v>
          </cell>
          <cell r="HB97"/>
          <cell r="HC97"/>
          <cell r="HD97"/>
          <cell r="HE97"/>
          <cell r="HF97"/>
          <cell r="HG97"/>
          <cell r="HH97"/>
          <cell r="HI97"/>
          <cell r="HJ97">
            <v>0</v>
          </cell>
          <cell r="HK97"/>
          <cell r="HL97"/>
          <cell r="HQ97">
            <v>0</v>
          </cell>
          <cell r="HS97">
            <v>214812.75</v>
          </cell>
          <cell r="HT97"/>
          <cell r="HW97"/>
          <cell r="ID97">
            <v>0</v>
          </cell>
          <cell r="IE97">
            <v>0</v>
          </cell>
          <cell r="IF97">
            <v>214812.75</v>
          </cell>
          <cell r="IG97"/>
          <cell r="IH97"/>
          <cell r="IJ97"/>
          <cell r="IK97"/>
        </row>
        <row r="98">
          <cell r="A98" t="str">
            <v>SIBal&amp;PyGRMMM Col$REVALORIZACION DEL PATRIMONIO</v>
          </cell>
          <cell r="B98" t="str">
            <v>Bal&amp;PyG</v>
          </cell>
          <cell r="C98" t="str">
            <v>SI</v>
          </cell>
          <cell r="D98" t="str">
            <v>R</v>
          </cell>
          <cell r="E98" t="str">
            <v>M</v>
          </cell>
          <cell r="F98" t="str">
            <v>MM Col$</v>
          </cell>
          <cell r="G98" t="str">
            <v>LFS</v>
          </cell>
          <cell r="H98" t="str">
            <v>REVALORIZACION DEL PATRIMONIO</v>
          </cell>
          <cell r="I98">
            <v>214812.75</v>
          </cell>
          <cell r="J98">
            <v>214812.75</v>
          </cell>
          <cell r="K98">
            <v>214812.75</v>
          </cell>
          <cell r="L98"/>
          <cell r="M98"/>
          <cell r="N98"/>
          <cell r="O98"/>
          <cell r="P98"/>
          <cell r="Q98"/>
          <cell r="R98"/>
          <cell r="S98"/>
          <cell r="T98"/>
          <cell r="U98"/>
          <cell r="V98"/>
          <cell r="W98"/>
          <cell r="X98"/>
          <cell r="Y98"/>
          <cell r="Z98">
            <v>0</v>
          </cell>
          <cell r="AA98"/>
          <cell r="AB98">
            <v>947329.9</v>
          </cell>
          <cell r="AC98"/>
          <cell r="AD98"/>
          <cell r="AE98"/>
          <cell r="AF98">
            <v>947329.9</v>
          </cell>
          <cell r="AG98"/>
          <cell r="AH98">
            <v>947329.9</v>
          </cell>
          <cell r="AI98">
            <v>947329.9</v>
          </cell>
          <cell r="AJ98">
            <v>947329.9</v>
          </cell>
          <cell r="AK98"/>
          <cell r="AL98">
            <v>947329.9</v>
          </cell>
          <cell r="AM98"/>
          <cell r="AN98">
            <v>947329.9</v>
          </cell>
          <cell r="AO98">
            <v>947329.9</v>
          </cell>
          <cell r="AP98">
            <v>0</v>
          </cell>
          <cell r="AQ98">
            <v>947329.9</v>
          </cell>
          <cell r="AR98">
            <v>947329.9</v>
          </cell>
          <cell r="AS98">
            <v>947329.9</v>
          </cell>
          <cell r="AT98">
            <v>947329.9</v>
          </cell>
          <cell r="AU98">
            <v>947329.9</v>
          </cell>
          <cell r="AV98">
            <v>947329.9</v>
          </cell>
          <cell r="AW98">
            <v>947329.9</v>
          </cell>
          <cell r="AX98">
            <v>947329.9</v>
          </cell>
          <cell r="AY98">
            <v>947329.9</v>
          </cell>
          <cell r="AZ98">
            <v>947329.9</v>
          </cell>
          <cell r="BA98">
            <v>947329.9</v>
          </cell>
          <cell r="BB98">
            <v>947329.9</v>
          </cell>
          <cell r="BC98">
            <v>947329.9</v>
          </cell>
          <cell r="BD98">
            <v>947329.9</v>
          </cell>
          <cell r="BE98">
            <v>947329.9</v>
          </cell>
          <cell r="BF98">
            <v>947329.9</v>
          </cell>
          <cell r="BG98">
            <v>947329.9</v>
          </cell>
          <cell r="BH98">
            <v>947329.9</v>
          </cell>
          <cell r="BI98">
            <v>947329.9</v>
          </cell>
          <cell r="BJ98">
            <v>947329.9</v>
          </cell>
          <cell r="BK98">
            <v>947329.9</v>
          </cell>
          <cell r="BL98">
            <v>947329.9</v>
          </cell>
          <cell r="BM98">
            <v>947329.9</v>
          </cell>
          <cell r="BN98">
            <v>947329.9</v>
          </cell>
          <cell r="BO98">
            <v>947329.9</v>
          </cell>
          <cell r="BP98">
            <v>947329.9</v>
          </cell>
          <cell r="BQ98">
            <v>947329.9</v>
          </cell>
          <cell r="BR98">
            <v>947329.9</v>
          </cell>
          <cell r="BS98">
            <v>947329.9</v>
          </cell>
          <cell r="BT98">
            <v>947329.9</v>
          </cell>
          <cell r="BU98">
            <v>947329.9</v>
          </cell>
          <cell r="BV98">
            <v>947329.9</v>
          </cell>
          <cell r="BW98">
            <v>947329.9</v>
          </cell>
          <cell r="BX98">
            <v>947329.9</v>
          </cell>
          <cell r="BY98">
            <v>947329.9</v>
          </cell>
          <cell r="BZ98">
            <v>947329.9</v>
          </cell>
          <cell r="CA98">
            <v>947329.9</v>
          </cell>
          <cell r="CB98">
            <v>947329.9</v>
          </cell>
          <cell r="CC98">
            <v>947329.9</v>
          </cell>
          <cell r="CD98">
            <v>947329.9</v>
          </cell>
          <cell r="CE98">
            <v>947329.9</v>
          </cell>
          <cell r="CF98">
            <v>947329.9</v>
          </cell>
          <cell r="CG98">
            <v>947329.9</v>
          </cell>
          <cell r="CH98">
            <v>947329.9</v>
          </cell>
          <cell r="CI98">
            <v>947329.9</v>
          </cell>
          <cell r="CJ98">
            <v>947329.9</v>
          </cell>
          <cell r="CK98">
            <v>947329.9</v>
          </cell>
          <cell r="CL98">
            <v>947551.7</v>
          </cell>
          <cell r="CM98">
            <v>955930.61</v>
          </cell>
          <cell r="CN98">
            <v>955930.61</v>
          </cell>
          <cell r="CO98">
            <v>955930.61</v>
          </cell>
          <cell r="CP98">
            <v>955930.61</v>
          </cell>
          <cell r="CQ98">
            <v>955930.61</v>
          </cell>
          <cell r="CR98">
            <v>955930.61</v>
          </cell>
          <cell r="CS98">
            <v>955930.55555499997</v>
          </cell>
          <cell r="CT98">
            <v>955930.61</v>
          </cell>
          <cell r="CU98">
            <v>955930.61</v>
          </cell>
          <cell r="CV98">
            <v>955930.61</v>
          </cell>
          <cell r="CW98">
            <v>955930.61</v>
          </cell>
          <cell r="CX98">
            <v>955930.64</v>
          </cell>
          <cell r="CY98">
            <v>955930.61</v>
          </cell>
          <cell r="CZ98">
            <v>956290.31</v>
          </cell>
          <cell r="DA98">
            <v>955930.61</v>
          </cell>
          <cell r="DB98">
            <v>956290.31</v>
          </cell>
          <cell r="DC98">
            <v>956290.31</v>
          </cell>
          <cell r="DD98">
            <v>956290.31</v>
          </cell>
          <cell r="DE98">
            <v>956290.31</v>
          </cell>
          <cell r="DF98">
            <v>956290.31</v>
          </cell>
          <cell r="DG98">
            <v>956290.31</v>
          </cell>
          <cell r="DH98">
            <v>956290.34</v>
          </cell>
          <cell r="DI98">
            <v>956290.31</v>
          </cell>
          <cell r="DJ98">
            <v>956290.3</v>
          </cell>
          <cell r="DK98">
            <v>956290.31</v>
          </cell>
          <cell r="DL98">
            <v>956650</v>
          </cell>
          <cell r="DM98">
            <v>956290.31</v>
          </cell>
          <cell r="DN98">
            <v>956290.34</v>
          </cell>
          <cell r="DO98">
            <v>956290.31</v>
          </cell>
          <cell r="DP98">
            <v>956290.31</v>
          </cell>
          <cell r="DQ98">
            <v>956650</v>
          </cell>
          <cell r="DR98">
            <v>956650</v>
          </cell>
          <cell r="DS98">
            <v>956650</v>
          </cell>
          <cell r="DT98">
            <v>956650</v>
          </cell>
          <cell r="DU98">
            <v>956650</v>
          </cell>
          <cell r="DV98">
            <v>956522.15</v>
          </cell>
          <cell r="DW98">
            <v>956522.15</v>
          </cell>
          <cell r="DX98">
            <v>956522.15</v>
          </cell>
          <cell r="DY98">
            <v>956522.1</v>
          </cell>
          <cell r="DZ98">
            <v>956522.15</v>
          </cell>
          <cell r="EA98">
            <v>956522.15</v>
          </cell>
          <cell r="EB98">
            <v>956522.15</v>
          </cell>
          <cell r="EC98">
            <v>956881.85</v>
          </cell>
          <cell r="ED98">
            <v>956881.85</v>
          </cell>
          <cell r="EE98">
            <v>956881.8</v>
          </cell>
          <cell r="EF98">
            <v>956881.85</v>
          </cell>
          <cell r="EG98">
            <v>956881.85</v>
          </cell>
          <cell r="EH98">
            <v>956881.8</v>
          </cell>
          <cell r="EI98">
            <v>956881.85</v>
          </cell>
          <cell r="EJ98">
            <v>956881.7</v>
          </cell>
          <cell r="EK98">
            <v>1210800.31</v>
          </cell>
          <cell r="EL98">
            <v>1130006.53</v>
          </cell>
          <cell r="EM98">
            <v>1033159.27</v>
          </cell>
          <cell r="EN98">
            <v>972637.29</v>
          </cell>
          <cell r="EO98">
            <v>957241.54</v>
          </cell>
          <cell r="EP98">
            <v>942013.94</v>
          </cell>
          <cell r="EQ98">
            <v>951959.9</v>
          </cell>
          <cell r="ER98">
            <v>932786.64</v>
          </cell>
          <cell r="ES98">
            <v>908871.7</v>
          </cell>
          <cell r="ET98">
            <v>884441.28</v>
          </cell>
          <cell r="EU98">
            <v>863744.76</v>
          </cell>
          <cell r="EV98">
            <v>834731.66</v>
          </cell>
          <cell r="EW98">
            <v>801000.74</v>
          </cell>
          <cell r="EX98">
            <v>751944.03</v>
          </cell>
          <cell r="EY98">
            <v>698265.19</v>
          </cell>
          <cell r="EZ98">
            <v>663105.56999999995</v>
          </cell>
          <cell r="FA98">
            <v>655301.68999999994</v>
          </cell>
          <cell r="FB98">
            <v>645648.96</v>
          </cell>
          <cell r="FC98">
            <v>635856.62</v>
          </cell>
          <cell r="FD98">
            <v>615483.59</v>
          </cell>
          <cell r="FE98">
            <v>614598.38</v>
          </cell>
          <cell r="FF98">
            <v>613259.06999999995</v>
          </cell>
          <cell r="FG98">
            <v>599622.18000000005</v>
          </cell>
          <cell r="FH98">
            <v>586652.28</v>
          </cell>
          <cell r="FI98">
            <v>572210.52</v>
          </cell>
          <cell r="FJ98">
            <v>549639.44999999995</v>
          </cell>
          <cell r="FK98">
            <v>520610.89</v>
          </cell>
          <cell r="FL98">
            <v>494916.94</v>
          </cell>
          <cell r="FM98">
            <v>483812.55</v>
          </cell>
          <cell r="FN98">
            <v>478316.37</v>
          </cell>
          <cell r="FO98">
            <v>478682.86</v>
          </cell>
          <cell r="FP98">
            <v>473202.03</v>
          </cell>
          <cell r="FQ98">
            <v>471924.06</v>
          </cell>
          <cell r="FR98">
            <v>471924.06</v>
          </cell>
          <cell r="FS98">
            <v>462118.41</v>
          </cell>
          <cell r="FT98">
            <v>455785.07</v>
          </cell>
          <cell r="FU98">
            <v>447140.83</v>
          </cell>
          <cell r="FV98">
            <v>429840.09</v>
          </cell>
          <cell r="FW98">
            <v>407459.59</v>
          </cell>
          <cell r="FX98">
            <v>390693.68</v>
          </cell>
          <cell r="FY98">
            <v>379585.27</v>
          </cell>
          <cell r="FZ98">
            <v>375408.9</v>
          </cell>
          <cell r="GA98">
            <v>374365.83</v>
          </cell>
          <cell r="GB98">
            <v>371590.79</v>
          </cell>
          <cell r="GC98">
            <v>367557.98</v>
          </cell>
          <cell r="GD98">
            <v>369061.2</v>
          </cell>
          <cell r="GE98">
            <v>369871.2</v>
          </cell>
          <cell r="GF98">
            <v>364458.09</v>
          </cell>
          <cell r="GG98">
            <v>352039.66</v>
          </cell>
          <cell r="GH98">
            <v>341216.63</v>
          </cell>
          <cell r="GI98"/>
          <cell r="GJ98"/>
          <cell r="GK98">
            <v>312282.86</v>
          </cell>
          <cell r="GL98">
            <v>305997.67</v>
          </cell>
          <cell r="GM98">
            <v>301263.96999999997</v>
          </cell>
          <cell r="GN98">
            <v>297794.21000000002</v>
          </cell>
          <cell r="GO98"/>
          <cell r="GP98"/>
          <cell r="GQ98">
            <v>293363.21000000002</v>
          </cell>
          <cell r="GR98">
            <v>287272.78999999998</v>
          </cell>
          <cell r="GS98"/>
          <cell r="GT98">
            <v>273752.11</v>
          </cell>
          <cell r="GU98"/>
          <cell r="GV98"/>
          <cell r="GW98">
            <v>252838.2</v>
          </cell>
          <cell r="GX98">
            <v>206034.92558400001</v>
          </cell>
          <cell r="GY98">
            <v>206034.875</v>
          </cell>
          <cell r="GZ98">
            <v>206034.875</v>
          </cell>
          <cell r="HA98">
            <v>206034.875</v>
          </cell>
          <cell r="HB98"/>
          <cell r="HC98"/>
          <cell r="HD98"/>
          <cell r="HE98"/>
          <cell r="HF98"/>
          <cell r="HG98"/>
          <cell r="HH98"/>
          <cell r="HI98"/>
          <cell r="HJ98">
            <v>0</v>
          </cell>
          <cell r="HK98"/>
          <cell r="HL98"/>
          <cell r="HQ98">
            <v>0</v>
          </cell>
          <cell r="HS98">
            <v>206034.875</v>
          </cell>
          <cell r="HT98"/>
          <cell r="HW98"/>
          <cell r="ID98">
            <v>0</v>
          </cell>
          <cell r="IE98">
            <v>0</v>
          </cell>
          <cell r="IF98">
            <v>206034.875</v>
          </cell>
          <cell r="IG98"/>
          <cell r="IH98"/>
          <cell r="IJ98"/>
          <cell r="IK98"/>
        </row>
        <row r="99">
          <cell r="H99"/>
          <cell r="I99">
            <v>206034.875</v>
          </cell>
          <cell r="J99">
            <v>206034.875</v>
          </cell>
          <cell r="K99">
            <v>206034.875</v>
          </cell>
          <cell r="L99"/>
          <cell r="M99"/>
          <cell r="N99"/>
          <cell r="O99"/>
          <cell r="P99"/>
          <cell r="Q99"/>
          <cell r="R99"/>
          <cell r="S99"/>
          <cell r="T99"/>
          <cell r="U99"/>
          <cell r="V99"/>
          <cell r="W99"/>
          <cell r="X99"/>
          <cell r="Y99"/>
          <cell r="Z99"/>
          <cell r="AA99"/>
          <cell r="AB99"/>
          <cell r="AC99"/>
          <cell r="AD99"/>
          <cell r="AE99"/>
          <cell r="AF99"/>
          <cell r="AG99"/>
          <cell r="AH99"/>
          <cell r="AI99">
            <v>206034.875</v>
          </cell>
          <cell r="AJ99"/>
          <cell r="AK99"/>
          <cell r="AL99"/>
          <cell r="AM99"/>
          <cell r="AN99">
            <v>206034.875</v>
          </cell>
          <cell r="AO99">
            <v>206034.875</v>
          </cell>
          <cell r="AP99"/>
          <cell r="AQ99"/>
          <cell r="AR99"/>
          <cell r="AS99"/>
          <cell r="AT99"/>
          <cell r="AU99"/>
          <cell r="AV99"/>
          <cell r="AW99"/>
          <cell r="AX99">
            <v>206034.875</v>
          </cell>
          <cell r="AY99"/>
          <cell r="AZ99">
            <v>206034.875</v>
          </cell>
          <cell r="BA99"/>
          <cell r="BB99">
            <v>206034.875</v>
          </cell>
          <cell r="BC99"/>
          <cell r="BD99"/>
          <cell r="BE99"/>
          <cell r="BF99"/>
          <cell r="BG99"/>
          <cell r="BH99"/>
          <cell r="BI99"/>
          <cell r="BJ99"/>
          <cell r="BK99"/>
          <cell r="BL99">
            <v>206034.875</v>
          </cell>
          <cell r="BM99"/>
          <cell r="BN99">
            <v>206034.875</v>
          </cell>
          <cell r="BO99"/>
          <cell r="BP99"/>
          <cell r="BQ99"/>
          <cell r="BR99"/>
          <cell r="BS99">
            <v>206034.875</v>
          </cell>
          <cell r="BT99"/>
          <cell r="BU99"/>
          <cell r="BV99"/>
          <cell r="BW99"/>
          <cell r="BX99"/>
          <cell r="BY99"/>
          <cell r="BZ99"/>
          <cell r="CA99"/>
          <cell r="CB99"/>
          <cell r="CC99"/>
          <cell r="CD99"/>
          <cell r="CE99"/>
          <cell r="CF99"/>
          <cell r="CG99"/>
          <cell r="CH99"/>
          <cell r="CI99"/>
          <cell r="CJ99"/>
          <cell r="CK99"/>
          <cell r="CL99"/>
          <cell r="CM99"/>
          <cell r="CN99"/>
          <cell r="CO99"/>
          <cell r="CP99"/>
          <cell r="CQ99"/>
          <cell r="CR99"/>
          <cell r="CS99"/>
          <cell r="CT99"/>
          <cell r="CU99"/>
          <cell r="CV99"/>
          <cell r="CW99"/>
          <cell r="CX99"/>
          <cell r="CY99"/>
          <cell r="CZ99">
            <v>206034.875</v>
          </cell>
          <cell r="DA99"/>
          <cell r="DB99">
            <v>206034.875</v>
          </cell>
          <cell r="DC99"/>
          <cell r="DD99"/>
          <cell r="DE99"/>
          <cell r="DF99"/>
          <cell r="DG99"/>
          <cell r="DH99">
            <v>206034.875</v>
          </cell>
          <cell r="DI99"/>
          <cell r="DJ99"/>
          <cell r="DK99"/>
          <cell r="DL99">
            <v>206034.875</v>
          </cell>
          <cell r="DM99"/>
          <cell r="DN99"/>
          <cell r="DO99"/>
          <cell r="DP99"/>
          <cell r="DQ99"/>
          <cell r="DR99"/>
          <cell r="DS99"/>
          <cell r="DT99"/>
          <cell r="DU99"/>
          <cell r="DV99"/>
          <cell r="DW99"/>
          <cell r="DX99"/>
          <cell r="DY99"/>
          <cell r="DZ99"/>
          <cell r="EA99"/>
          <cell r="EB99"/>
          <cell r="EC99"/>
          <cell r="ED99"/>
          <cell r="EE99"/>
          <cell r="EF99"/>
          <cell r="EG99"/>
          <cell r="EH99"/>
          <cell r="EI99"/>
          <cell r="EJ99"/>
          <cell r="EK99"/>
          <cell r="EL99"/>
          <cell r="EM99"/>
          <cell r="EN99"/>
          <cell r="EO99"/>
          <cell r="EP99"/>
          <cell r="EQ99"/>
          <cell r="ER99"/>
          <cell r="ES99"/>
          <cell r="ET99"/>
          <cell r="EU99"/>
          <cell r="EV99"/>
          <cell r="EW99"/>
          <cell r="EX99"/>
          <cell r="EY99"/>
          <cell r="EZ99"/>
          <cell r="FA99"/>
          <cell r="FB99"/>
          <cell r="FC99"/>
          <cell r="FD99"/>
          <cell r="FE99"/>
          <cell r="FF99"/>
          <cell r="FG99"/>
          <cell r="FH99"/>
          <cell r="FI99"/>
          <cell r="FJ99"/>
          <cell r="FK99"/>
          <cell r="FL99"/>
          <cell r="FM99"/>
          <cell r="FN99"/>
          <cell r="FO99"/>
          <cell r="FP99"/>
          <cell r="FQ99"/>
          <cell r="FR99"/>
          <cell r="FS99"/>
          <cell r="FT99"/>
          <cell r="FU99"/>
          <cell r="FV99"/>
          <cell r="FW99"/>
          <cell r="FX99"/>
          <cell r="FY99"/>
          <cell r="FZ99"/>
          <cell r="GA99"/>
          <cell r="GB99"/>
          <cell r="GC99"/>
          <cell r="GD99"/>
          <cell r="GE99"/>
          <cell r="GF99"/>
          <cell r="GG99"/>
          <cell r="GH99"/>
          <cell r="GI99"/>
          <cell r="GJ99"/>
          <cell r="GK99"/>
          <cell r="GL99"/>
          <cell r="GM99"/>
          <cell r="GN99"/>
          <cell r="GO99"/>
          <cell r="GP99"/>
          <cell r="GQ99"/>
          <cell r="GR99"/>
          <cell r="GS99"/>
          <cell r="GT99"/>
          <cell r="GU99"/>
          <cell r="GV99"/>
          <cell r="GW99"/>
          <cell r="GX99"/>
          <cell r="GY99">
            <v>206034.875</v>
          </cell>
          <cell r="GZ99">
            <v>206034.875</v>
          </cell>
          <cell r="HA99">
            <v>206034.875</v>
          </cell>
          <cell r="HB99"/>
          <cell r="HC99"/>
          <cell r="HD99"/>
          <cell r="HE99"/>
          <cell r="HF99"/>
          <cell r="HG99"/>
          <cell r="HH99"/>
          <cell r="HI99"/>
          <cell r="HJ99">
            <v>0</v>
          </cell>
          <cell r="HK99"/>
          <cell r="HL99"/>
          <cell r="HQ99">
            <v>0</v>
          </cell>
          <cell r="HS99">
            <v>206034.875</v>
          </cell>
          <cell r="HT99"/>
          <cell r="HW99"/>
          <cell r="ID99">
            <v>0</v>
          </cell>
          <cell r="IE99">
            <v>0</v>
          </cell>
          <cell r="IF99">
            <v>206034.875</v>
          </cell>
          <cell r="IG99"/>
          <cell r="IH99"/>
          <cell r="IJ99"/>
          <cell r="IK99"/>
        </row>
        <row r="100">
          <cell r="A100" t="str">
            <v>SIBal&amp;PyGRMMM Col$RESERVAS</v>
          </cell>
          <cell r="B100" t="str">
            <v>Bal&amp;PyG</v>
          </cell>
          <cell r="C100" t="str">
            <v>SI</v>
          </cell>
          <cell r="D100" t="str">
            <v>R</v>
          </cell>
          <cell r="E100" t="str">
            <v>M</v>
          </cell>
          <cell r="F100" t="str">
            <v>MM Col$</v>
          </cell>
          <cell r="G100" t="str">
            <v>LFS</v>
          </cell>
          <cell r="H100" t="str">
            <v>RESERVAS</v>
          </cell>
          <cell r="I100">
            <v>206034.875</v>
          </cell>
          <cell r="J100">
            <v>206034.875</v>
          </cell>
          <cell r="K100">
            <v>206034.875</v>
          </cell>
          <cell r="L100"/>
          <cell r="M100"/>
          <cell r="N100"/>
          <cell r="O100"/>
          <cell r="P100"/>
          <cell r="Q100"/>
          <cell r="R100"/>
          <cell r="S100"/>
          <cell r="T100"/>
          <cell r="U100"/>
          <cell r="V100"/>
          <cell r="W100"/>
          <cell r="X100"/>
          <cell r="Y100"/>
          <cell r="Z100">
            <v>4177865.9</v>
          </cell>
          <cell r="AA100"/>
          <cell r="AB100">
            <v>4177865.9</v>
          </cell>
          <cell r="AC100"/>
          <cell r="AD100"/>
          <cell r="AE100"/>
          <cell r="AF100">
            <v>4177865.9</v>
          </cell>
          <cell r="AG100"/>
          <cell r="AH100">
            <v>4177865.9</v>
          </cell>
          <cell r="AI100">
            <v>4177865.9</v>
          </cell>
          <cell r="AJ100">
            <v>4177865.9</v>
          </cell>
          <cell r="AK100"/>
          <cell r="AL100">
            <v>4177865.9</v>
          </cell>
          <cell r="AM100"/>
          <cell r="AN100">
            <v>3656070.2</v>
          </cell>
          <cell r="AO100">
            <v>4177865.9</v>
          </cell>
          <cell r="AP100">
            <v>3656070.2</v>
          </cell>
          <cell r="AQ100">
            <v>3656070.2</v>
          </cell>
          <cell r="AR100">
            <v>3656070.2</v>
          </cell>
          <cell r="AS100">
            <v>4177865.9</v>
          </cell>
          <cell r="AT100">
            <v>3656070.2</v>
          </cell>
          <cell r="AU100">
            <v>4177865.9</v>
          </cell>
          <cell r="AV100">
            <v>3656070.2</v>
          </cell>
          <cell r="AW100">
            <v>3656070.2</v>
          </cell>
          <cell r="AX100">
            <v>4177865.9</v>
          </cell>
          <cell r="AY100">
            <v>3656070.2</v>
          </cell>
          <cell r="AZ100">
            <v>4177865.9</v>
          </cell>
          <cell r="BA100">
            <v>3656070.2</v>
          </cell>
          <cell r="BB100">
            <v>4177865.9</v>
          </cell>
          <cell r="BC100">
            <v>3656070.2</v>
          </cell>
          <cell r="BD100">
            <v>4177865.9</v>
          </cell>
          <cell r="BE100">
            <v>3656070.2</v>
          </cell>
          <cell r="BF100">
            <v>4177865.9</v>
          </cell>
          <cell r="BG100">
            <v>3656070.2</v>
          </cell>
          <cell r="BH100">
            <v>4177865.9</v>
          </cell>
          <cell r="BI100">
            <v>3656070.2</v>
          </cell>
          <cell r="BJ100">
            <v>3656070.2</v>
          </cell>
          <cell r="BK100">
            <v>3376650.9</v>
          </cell>
          <cell r="BL100">
            <v>3376650.9</v>
          </cell>
          <cell r="BM100">
            <v>3376650.9</v>
          </cell>
          <cell r="BN100">
            <v>3376650.9</v>
          </cell>
          <cell r="BO100">
            <v>3376650.9</v>
          </cell>
          <cell r="BP100">
            <v>3376650.9</v>
          </cell>
          <cell r="BQ100">
            <v>3376650.9</v>
          </cell>
          <cell r="BR100">
            <v>3376650.9</v>
          </cell>
          <cell r="BS100">
            <v>3376650.9</v>
          </cell>
          <cell r="BT100">
            <v>3376650.9</v>
          </cell>
          <cell r="BU100">
            <v>3376650.9</v>
          </cell>
          <cell r="BV100">
            <v>3376650.9</v>
          </cell>
          <cell r="BW100">
            <v>3376650.9</v>
          </cell>
          <cell r="BX100">
            <v>3376650.9</v>
          </cell>
          <cell r="BY100">
            <v>3376650.9</v>
          </cell>
          <cell r="BZ100">
            <v>3299055.6</v>
          </cell>
          <cell r="CA100">
            <v>3299055.6</v>
          </cell>
          <cell r="CB100">
            <v>3299055.6</v>
          </cell>
          <cell r="CC100">
            <v>3333614.5</v>
          </cell>
          <cell r="CD100">
            <v>3333614.5</v>
          </cell>
          <cell r="CE100">
            <v>3333614.5</v>
          </cell>
          <cell r="CF100">
            <v>3333614.5</v>
          </cell>
          <cell r="CG100">
            <v>3333614.5</v>
          </cell>
          <cell r="CH100">
            <v>3333614.5</v>
          </cell>
          <cell r="CI100">
            <v>3333614.5</v>
          </cell>
          <cell r="CJ100">
            <v>3333614.5</v>
          </cell>
          <cell r="CK100">
            <v>3376650.9</v>
          </cell>
          <cell r="CL100">
            <v>3333614.5</v>
          </cell>
          <cell r="CM100">
            <v>2778119.38</v>
          </cell>
          <cell r="CN100">
            <v>2778119.38</v>
          </cell>
          <cell r="CO100">
            <v>2778119.38</v>
          </cell>
          <cell r="CP100">
            <v>2778119.38</v>
          </cell>
          <cell r="CQ100">
            <v>2778119.38</v>
          </cell>
          <cell r="CR100">
            <v>2778119.38</v>
          </cell>
          <cell r="CS100">
            <v>2778119.3555555502</v>
          </cell>
          <cell r="CT100">
            <v>2778119.38</v>
          </cell>
          <cell r="CU100">
            <v>2778119.38</v>
          </cell>
          <cell r="CV100">
            <v>2778119.38</v>
          </cell>
          <cell r="CW100">
            <v>2778119.38</v>
          </cell>
          <cell r="CX100">
            <v>2778119.38</v>
          </cell>
          <cell r="CY100">
            <v>2461271.1</v>
          </cell>
          <cell r="CZ100">
            <v>2461271.1</v>
          </cell>
          <cell r="DA100">
            <v>2461271.1</v>
          </cell>
          <cell r="DB100">
            <v>2461271.1</v>
          </cell>
          <cell r="DC100">
            <v>2461271.1</v>
          </cell>
          <cell r="DD100">
            <v>2461271.1</v>
          </cell>
          <cell r="DE100">
            <v>2461271.1</v>
          </cell>
          <cell r="DF100">
            <v>2461271.1</v>
          </cell>
          <cell r="DG100">
            <v>2461271.1</v>
          </cell>
          <cell r="DH100">
            <v>2461271.14</v>
          </cell>
          <cell r="DI100">
            <v>2461271.1</v>
          </cell>
          <cell r="DJ100">
            <v>2461271.1</v>
          </cell>
          <cell r="DK100">
            <v>2461271.1</v>
          </cell>
          <cell r="DL100">
            <v>2308104.7999999998</v>
          </cell>
          <cell r="DM100">
            <v>2461271.1</v>
          </cell>
          <cell r="DN100">
            <v>2461271.14</v>
          </cell>
          <cell r="DO100">
            <v>2308104.7000000002</v>
          </cell>
          <cell r="DP100">
            <v>2308104.7999999998</v>
          </cell>
          <cell r="DQ100">
            <v>2308104.7999999998</v>
          </cell>
          <cell r="DR100">
            <v>2308104.7999999998</v>
          </cell>
          <cell r="DS100">
            <v>2308104.7999999998</v>
          </cell>
          <cell r="DT100">
            <v>2308104.7999999998</v>
          </cell>
          <cell r="DU100">
            <v>2308104.7999999998</v>
          </cell>
          <cell r="DV100">
            <v>2160693.87</v>
          </cell>
          <cell r="DW100">
            <v>2160693.87</v>
          </cell>
          <cell r="DX100">
            <v>2160693.87</v>
          </cell>
          <cell r="DY100">
            <v>2160693.87</v>
          </cell>
          <cell r="DZ100">
            <v>2160693.87</v>
          </cell>
          <cell r="EA100">
            <v>2018811.99</v>
          </cell>
          <cell r="EB100">
            <v>2018811.99</v>
          </cell>
          <cell r="EC100">
            <v>2018811.99</v>
          </cell>
          <cell r="ED100">
            <v>2018811.99</v>
          </cell>
          <cell r="EE100">
            <v>2018811.99</v>
          </cell>
          <cell r="EF100">
            <v>2018811.99</v>
          </cell>
          <cell r="EG100">
            <v>2018811.99</v>
          </cell>
          <cell r="EH100">
            <v>2018811.99</v>
          </cell>
          <cell r="EI100">
            <v>2018811.99</v>
          </cell>
          <cell r="EJ100">
            <v>2018811.99</v>
          </cell>
          <cell r="EK100">
            <v>2018811.99</v>
          </cell>
          <cell r="EL100">
            <v>2018811.99</v>
          </cell>
          <cell r="EM100">
            <v>1783260.02</v>
          </cell>
          <cell r="EN100">
            <v>1783260.02</v>
          </cell>
          <cell r="EO100">
            <v>1783260.02</v>
          </cell>
          <cell r="EP100">
            <v>1783260.02</v>
          </cell>
          <cell r="EQ100">
            <v>1783260.02</v>
          </cell>
          <cell r="ER100">
            <v>1783260.02</v>
          </cell>
          <cell r="ES100">
            <v>1783260.02</v>
          </cell>
          <cell r="ET100">
            <v>1783260.02</v>
          </cell>
          <cell r="EU100">
            <v>1783260.02</v>
          </cell>
          <cell r="EV100">
            <v>1783260.02</v>
          </cell>
          <cell r="EW100">
            <v>1783260.02</v>
          </cell>
          <cell r="EX100">
            <v>1783260.02</v>
          </cell>
          <cell r="EY100">
            <v>923280.57</v>
          </cell>
          <cell r="EZ100">
            <v>923280.57</v>
          </cell>
          <cell r="FA100">
            <v>923280.57</v>
          </cell>
          <cell r="FB100">
            <v>620338.42000000004</v>
          </cell>
          <cell r="FC100">
            <v>620338.42000000004</v>
          </cell>
          <cell r="FD100">
            <v>620338.42000000004</v>
          </cell>
          <cell r="FE100">
            <v>620338.42000000004</v>
          </cell>
          <cell r="FF100">
            <v>621054.85</v>
          </cell>
          <cell r="FG100">
            <v>621054.85</v>
          </cell>
          <cell r="FH100">
            <v>623430.85</v>
          </cell>
          <cell r="FI100">
            <v>623430.85</v>
          </cell>
          <cell r="FJ100">
            <v>623430.85</v>
          </cell>
          <cell r="FK100">
            <v>394037.21</v>
          </cell>
          <cell r="FL100">
            <v>394037.21</v>
          </cell>
          <cell r="FM100">
            <v>394037.21</v>
          </cell>
          <cell r="FN100">
            <v>394037.21</v>
          </cell>
          <cell r="FO100">
            <v>394037.21</v>
          </cell>
          <cell r="FP100">
            <v>394037.21</v>
          </cell>
          <cell r="FQ100">
            <v>394037.21</v>
          </cell>
          <cell r="FR100">
            <v>394037.21</v>
          </cell>
          <cell r="FS100">
            <v>394037.21</v>
          </cell>
          <cell r="FT100">
            <v>394037.21</v>
          </cell>
          <cell r="FU100">
            <v>394037.21</v>
          </cell>
          <cell r="FV100">
            <v>394037.21</v>
          </cell>
          <cell r="FW100">
            <v>162897.69</v>
          </cell>
          <cell r="FX100">
            <v>162897.69</v>
          </cell>
          <cell r="FY100">
            <v>162897.69</v>
          </cell>
          <cell r="FZ100">
            <v>162897.69</v>
          </cell>
          <cell r="GA100">
            <v>162897.69</v>
          </cell>
          <cell r="GB100">
            <v>162897.69</v>
          </cell>
          <cell r="GC100">
            <v>162897.69</v>
          </cell>
          <cell r="GD100">
            <v>162897.69</v>
          </cell>
          <cell r="GE100">
            <v>162897.69</v>
          </cell>
          <cell r="GF100">
            <v>162897.69</v>
          </cell>
          <cell r="GG100">
            <v>162897.69</v>
          </cell>
          <cell r="GH100">
            <v>162897.69</v>
          </cell>
          <cell r="GI100"/>
          <cell r="GJ100"/>
          <cell r="GK100">
            <v>97551.96</v>
          </cell>
          <cell r="GL100">
            <v>97551.96</v>
          </cell>
          <cell r="GM100">
            <v>97551.96</v>
          </cell>
          <cell r="GN100">
            <v>97551.96</v>
          </cell>
          <cell r="GO100"/>
          <cell r="GP100"/>
          <cell r="GQ100">
            <v>97551.96</v>
          </cell>
          <cell r="GR100">
            <v>97551.96</v>
          </cell>
          <cell r="GS100"/>
          <cell r="GT100">
            <v>96742.83</v>
          </cell>
          <cell r="GU100"/>
          <cell r="GV100"/>
          <cell r="GW100">
            <v>105719.11</v>
          </cell>
          <cell r="GX100">
            <v>107905.560006</v>
          </cell>
          <cell r="GY100">
            <v>107905.5</v>
          </cell>
          <cell r="GZ100">
            <v>107905.5</v>
          </cell>
          <cell r="HA100">
            <v>107905.5</v>
          </cell>
          <cell r="HB100"/>
          <cell r="HC100"/>
          <cell r="HD100"/>
          <cell r="HE100"/>
          <cell r="HF100"/>
          <cell r="HG100"/>
          <cell r="HH100"/>
          <cell r="HI100"/>
          <cell r="HJ100">
            <v>0</v>
          </cell>
          <cell r="HK100"/>
          <cell r="HL100"/>
          <cell r="HQ100">
            <v>0</v>
          </cell>
          <cell r="HS100">
            <v>107905.5</v>
          </cell>
          <cell r="HT100"/>
          <cell r="HW100"/>
          <cell r="ID100">
            <v>0</v>
          </cell>
          <cell r="IE100">
            <v>0</v>
          </cell>
          <cell r="IF100">
            <v>107905.5</v>
          </cell>
          <cell r="IG100"/>
          <cell r="IH100"/>
          <cell r="IJ100"/>
          <cell r="IK100"/>
        </row>
        <row r="101">
          <cell r="H101"/>
          <cell r="I101">
            <v>107905.5</v>
          </cell>
          <cell r="J101">
            <v>107905.5</v>
          </cell>
          <cell r="K101">
            <v>107905.5</v>
          </cell>
          <cell r="L101"/>
          <cell r="M101"/>
          <cell r="N101"/>
          <cell r="O101"/>
          <cell r="P101"/>
          <cell r="Q101"/>
          <cell r="R101"/>
          <cell r="S101"/>
          <cell r="T101"/>
          <cell r="U101"/>
          <cell r="V101"/>
          <cell r="W101"/>
          <cell r="X101"/>
          <cell r="Y101"/>
          <cell r="Z101"/>
          <cell r="AA101"/>
          <cell r="AB101"/>
          <cell r="AC101"/>
          <cell r="AD101"/>
          <cell r="AE101"/>
          <cell r="AF101"/>
          <cell r="AG101"/>
          <cell r="AH101"/>
          <cell r="AI101">
            <v>107905.5</v>
          </cell>
          <cell r="AJ101"/>
          <cell r="AK101"/>
          <cell r="AL101"/>
          <cell r="AM101"/>
          <cell r="AN101">
            <v>107905.5</v>
          </cell>
          <cell r="AO101">
            <v>107905.5</v>
          </cell>
          <cell r="AP101"/>
          <cell r="AQ101"/>
          <cell r="AR101"/>
          <cell r="AS101"/>
          <cell r="AT101"/>
          <cell r="AU101"/>
          <cell r="AV101"/>
          <cell r="AW101"/>
          <cell r="AX101">
            <v>107905.5</v>
          </cell>
          <cell r="AY101"/>
          <cell r="AZ101">
            <v>107905.5</v>
          </cell>
          <cell r="BA101"/>
          <cell r="BB101">
            <v>107905.5</v>
          </cell>
          <cell r="BC101"/>
          <cell r="BD101"/>
          <cell r="BE101"/>
          <cell r="BF101"/>
          <cell r="BG101"/>
          <cell r="BH101"/>
          <cell r="BI101"/>
          <cell r="BJ101"/>
          <cell r="BK101"/>
          <cell r="BL101">
            <v>107905.5</v>
          </cell>
          <cell r="BM101"/>
          <cell r="BN101">
            <v>107905.5</v>
          </cell>
          <cell r="BO101"/>
          <cell r="BP101"/>
          <cell r="BQ101"/>
          <cell r="BR101"/>
          <cell r="BS101">
            <v>107905.5</v>
          </cell>
          <cell r="BT101"/>
          <cell r="BU101"/>
          <cell r="BV101"/>
          <cell r="BW101"/>
          <cell r="BX101"/>
          <cell r="BY101"/>
          <cell r="BZ101"/>
          <cell r="CA101"/>
          <cell r="CB101"/>
          <cell r="CC101"/>
          <cell r="CD101"/>
          <cell r="CE101"/>
          <cell r="CF101"/>
          <cell r="CG101"/>
          <cell r="CH101"/>
          <cell r="CI101"/>
          <cell r="CJ101"/>
          <cell r="CK101"/>
          <cell r="CL101"/>
          <cell r="CM101"/>
          <cell r="CN101"/>
          <cell r="CO101"/>
          <cell r="CP101"/>
          <cell r="CQ101"/>
          <cell r="CR101"/>
          <cell r="CS101"/>
          <cell r="CT101"/>
          <cell r="CU101"/>
          <cell r="CV101"/>
          <cell r="CW101"/>
          <cell r="CX101"/>
          <cell r="CY101"/>
          <cell r="CZ101">
            <v>107905.5</v>
          </cell>
          <cell r="DA101"/>
          <cell r="DB101">
            <v>107905.5</v>
          </cell>
          <cell r="DC101"/>
          <cell r="DD101"/>
          <cell r="DE101"/>
          <cell r="DF101"/>
          <cell r="DG101"/>
          <cell r="DH101">
            <v>107905.5</v>
          </cell>
          <cell r="DI101"/>
          <cell r="DJ101"/>
          <cell r="DK101"/>
          <cell r="DL101">
            <v>107905.5</v>
          </cell>
          <cell r="DM101"/>
          <cell r="DN101"/>
          <cell r="DO101"/>
          <cell r="DP101"/>
          <cell r="DQ101"/>
          <cell r="DR101"/>
          <cell r="DS101"/>
          <cell r="DT101"/>
          <cell r="DU101"/>
          <cell r="DV101"/>
          <cell r="DW101"/>
          <cell r="DX101"/>
          <cell r="DY101"/>
          <cell r="DZ101"/>
          <cell r="EA101"/>
          <cell r="EB101"/>
          <cell r="EC101"/>
          <cell r="ED101"/>
          <cell r="EE101"/>
          <cell r="EF101"/>
          <cell r="EG101"/>
          <cell r="EH101"/>
          <cell r="EI101"/>
          <cell r="EJ101"/>
          <cell r="EK101"/>
          <cell r="EL101"/>
          <cell r="EM101"/>
          <cell r="EN101"/>
          <cell r="EO101"/>
          <cell r="EP101"/>
          <cell r="EQ101"/>
          <cell r="ER101"/>
          <cell r="ES101"/>
          <cell r="ET101"/>
          <cell r="EU101"/>
          <cell r="EV101"/>
          <cell r="EW101"/>
          <cell r="EX101"/>
          <cell r="EY101"/>
          <cell r="EZ101"/>
          <cell r="FA101"/>
          <cell r="FB101"/>
          <cell r="FC101"/>
          <cell r="FD101"/>
          <cell r="FE101"/>
          <cell r="FF101"/>
          <cell r="FG101"/>
          <cell r="FH101"/>
          <cell r="FI101"/>
          <cell r="FJ101"/>
          <cell r="FK101"/>
          <cell r="FL101"/>
          <cell r="FM101"/>
          <cell r="FN101"/>
          <cell r="FO101"/>
          <cell r="FP101"/>
          <cell r="FQ101"/>
          <cell r="FR101"/>
          <cell r="FS101"/>
          <cell r="FT101"/>
          <cell r="FU101"/>
          <cell r="FV101"/>
          <cell r="FW101"/>
          <cell r="FX101"/>
          <cell r="FY101"/>
          <cell r="FZ101"/>
          <cell r="GA101"/>
          <cell r="GB101"/>
          <cell r="GC101"/>
          <cell r="GD101"/>
          <cell r="GE101"/>
          <cell r="GF101"/>
          <cell r="GG101"/>
          <cell r="GH101"/>
          <cell r="GI101"/>
          <cell r="GJ101"/>
          <cell r="GK101"/>
          <cell r="GL101"/>
          <cell r="GM101"/>
          <cell r="GN101"/>
          <cell r="GO101"/>
          <cell r="GP101"/>
          <cell r="GQ101"/>
          <cell r="GR101"/>
          <cell r="GS101"/>
          <cell r="GT101"/>
          <cell r="GU101"/>
          <cell r="GV101"/>
          <cell r="GW101"/>
          <cell r="GX101"/>
          <cell r="GY101">
            <v>107905.5</v>
          </cell>
          <cell r="GZ101">
            <v>107905.5</v>
          </cell>
          <cell r="HA101">
            <v>107905.5</v>
          </cell>
          <cell r="HB101"/>
          <cell r="HC101"/>
          <cell r="HD101"/>
          <cell r="HE101"/>
          <cell r="HF101"/>
          <cell r="HG101"/>
          <cell r="HH101"/>
          <cell r="HI101"/>
          <cell r="HJ101">
            <v>0</v>
          </cell>
          <cell r="HK101"/>
          <cell r="HL101"/>
          <cell r="HQ101">
            <v>0</v>
          </cell>
          <cell r="HS101">
            <v>107905.5</v>
          </cell>
          <cell r="HT101"/>
          <cell r="HW101"/>
          <cell r="ID101">
            <v>0</v>
          </cell>
          <cell r="IE101">
            <v>0</v>
          </cell>
          <cell r="IF101">
            <v>107905.5</v>
          </cell>
          <cell r="IG101"/>
          <cell r="IH101"/>
          <cell r="IJ101"/>
          <cell r="IK101"/>
        </row>
        <row r="102">
          <cell r="A102" t="str">
            <v>SIBal&amp;PyGRMMM Col$GANANCIAS DEL EJERCICIO ANTERIOR</v>
          </cell>
          <cell r="B102" t="str">
            <v>Bal&amp;PyG</v>
          </cell>
          <cell r="C102" t="str">
            <v>SI</v>
          </cell>
          <cell r="D102" t="str">
            <v>R</v>
          </cell>
          <cell r="E102" t="str">
            <v>M</v>
          </cell>
          <cell r="F102" t="str">
            <v>MM Col$</v>
          </cell>
          <cell r="G102" t="str">
            <v>LFS</v>
          </cell>
          <cell r="H102" t="str">
            <v>GANANCIAS DEL EJERCICIO ANTERIOR</v>
          </cell>
          <cell r="I102">
            <v>107905.5</v>
          </cell>
          <cell r="J102">
            <v>107905.5</v>
          </cell>
          <cell r="K102">
            <v>107905.5</v>
          </cell>
          <cell r="L102"/>
          <cell r="M102"/>
          <cell r="N102"/>
          <cell r="O102"/>
          <cell r="P102"/>
          <cell r="Q102"/>
          <cell r="R102"/>
          <cell r="S102"/>
          <cell r="T102"/>
          <cell r="U102"/>
          <cell r="V102"/>
          <cell r="W102"/>
          <cell r="X102"/>
          <cell r="Y102"/>
          <cell r="Z102">
            <v>12909265.1</v>
          </cell>
          <cell r="AA102"/>
          <cell r="AB102">
            <v>0</v>
          </cell>
          <cell r="AC102"/>
          <cell r="AD102"/>
          <cell r="AE102"/>
          <cell r="AF102"/>
          <cell r="AG102"/>
          <cell r="AH102"/>
          <cell r="AI102">
            <v>0</v>
          </cell>
          <cell r="AJ102">
            <v>0</v>
          </cell>
          <cell r="AK102"/>
          <cell r="AL102">
            <v>0</v>
          </cell>
          <cell r="AM102"/>
          <cell r="AN102">
            <v>781793.9</v>
          </cell>
          <cell r="AO102">
            <v>0</v>
          </cell>
          <cell r="AP102">
            <v>12974738.199999999</v>
          </cell>
          <cell r="AQ102">
            <v>781793.9</v>
          </cell>
          <cell r="AR102">
            <v>0</v>
          </cell>
          <cell r="AS102"/>
          <cell r="AT102"/>
          <cell r="AU102"/>
          <cell r="AV102"/>
          <cell r="AW102"/>
          <cell r="AX102">
            <v>0</v>
          </cell>
          <cell r="AY102"/>
          <cell r="AZ102">
            <v>0</v>
          </cell>
          <cell r="BA102">
            <v>0</v>
          </cell>
          <cell r="BB102">
            <v>0</v>
          </cell>
          <cell r="BC102"/>
          <cell r="BD102">
            <v>0</v>
          </cell>
          <cell r="BE102"/>
          <cell r="BF102"/>
          <cell r="BG102"/>
          <cell r="BH102">
            <v>0</v>
          </cell>
          <cell r="BI102">
            <v>0</v>
          </cell>
          <cell r="BJ102">
            <v>781793.9</v>
          </cell>
          <cell r="BK102">
            <v>546099.5</v>
          </cell>
          <cell r="BL102">
            <v>0</v>
          </cell>
          <cell r="BM102">
            <v>546099.5</v>
          </cell>
          <cell r="BN102">
            <v>546099.5</v>
          </cell>
          <cell r="BO102"/>
          <cell r="BP102"/>
          <cell r="BQ102"/>
          <cell r="BR102">
            <v>0</v>
          </cell>
          <cell r="BS102">
            <v>0</v>
          </cell>
          <cell r="BT102"/>
          <cell r="BU102"/>
          <cell r="BV102"/>
          <cell r="BW102"/>
          <cell r="BX102"/>
          <cell r="BY102">
            <v>0</v>
          </cell>
          <cell r="BZ102">
            <v>332735.40000000002</v>
          </cell>
          <cell r="CA102">
            <v>332735.3</v>
          </cell>
          <cell r="CB102"/>
          <cell r="CC102"/>
          <cell r="CD102"/>
          <cell r="CE102"/>
          <cell r="CF102"/>
          <cell r="CG102"/>
          <cell r="CH102"/>
          <cell r="CI102"/>
          <cell r="CJ102"/>
          <cell r="CK102">
            <v>0</v>
          </cell>
          <cell r="CL102">
            <v>0</v>
          </cell>
          <cell r="CM102">
            <v>696265.9</v>
          </cell>
          <cell r="CN102">
            <v>696265.9</v>
          </cell>
          <cell r="CO102">
            <v>0</v>
          </cell>
          <cell r="CP102">
            <v>0</v>
          </cell>
          <cell r="CQ102">
            <v>0</v>
          </cell>
          <cell r="CR102">
            <v>0</v>
          </cell>
          <cell r="CS102">
            <v>0</v>
          </cell>
          <cell r="CT102">
            <v>0</v>
          </cell>
          <cell r="CU102">
            <v>0</v>
          </cell>
          <cell r="CV102">
            <v>0</v>
          </cell>
          <cell r="CW102">
            <v>0</v>
          </cell>
          <cell r="CX102">
            <v>0</v>
          </cell>
          <cell r="CY102">
            <v>446050.26</v>
          </cell>
          <cell r="CZ102">
            <v>0</v>
          </cell>
          <cell r="DA102">
            <v>446050.2</v>
          </cell>
          <cell r="DB102">
            <v>0</v>
          </cell>
          <cell r="DC102">
            <v>0</v>
          </cell>
          <cell r="DD102">
            <v>0</v>
          </cell>
          <cell r="DE102">
            <v>0</v>
          </cell>
          <cell r="DF102">
            <v>0</v>
          </cell>
          <cell r="DG102">
            <v>0</v>
          </cell>
          <cell r="DH102">
            <v>0</v>
          </cell>
          <cell r="DI102">
            <v>0</v>
          </cell>
          <cell r="DJ102">
            <v>0</v>
          </cell>
          <cell r="DK102">
            <v>0</v>
          </cell>
          <cell r="DL102">
            <v>0</v>
          </cell>
          <cell r="DM102">
            <v>0</v>
          </cell>
          <cell r="DN102">
            <v>0</v>
          </cell>
          <cell r="DO102">
            <v>273013.69</v>
          </cell>
          <cell r="DP102">
            <v>273013.69</v>
          </cell>
          <cell r="DQ102">
            <v>0</v>
          </cell>
          <cell r="DR102">
            <v>0</v>
          </cell>
          <cell r="DS102">
            <v>0</v>
          </cell>
          <cell r="DT102">
            <v>0</v>
          </cell>
          <cell r="DU102">
            <v>0</v>
          </cell>
          <cell r="DV102">
            <v>0</v>
          </cell>
          <cell r="DW102">
            <v>0</v>
          </cell>
          <cell r="DX102">
            <v>0</v>
          </cell>
          <cell r="DY102">
            <v>0</v>
          </cell>
          <cell r="DZ102">
            <v>0</v>
          </cell>
          <cell r="EA102">
            <v>249497.9</v>
          </cell>
          <cell r="EB102">
            <v>249497.9</v>
          </cell>
          <cell r="EC102">
            <v>0</v>
          </cell>
          <cell r="ED102">
            <v>0</v>
          </cell>
          <cell r="EE102">
            <v>0</v>
          </cell>
          <cell r="EF102">
            <v>0</v>
          </cell>
          <cell r="EG102">
            <v>0</v>
          </cell>
          <cell r="EH102">
            <v>0</v>
          </cell>
          <cell r="EI102">
            <v>0</v>
          </cell>
          <cell r="EJ102">
            <v>0</v>
          </cell>
          <cell r="EK102">
            <v>0</v>
          </cell>
          <cell r="EL102">
            <v>0</v>
          </cell>
          <cell r="EM102">
            <v>333520.05</v>
          </cell>
          <cell r="EN102">
            <v>333520.05</v>
          </cell>
          <cell r="EO102">
            <v>0</v>
          </cell>
          <cell r="EP102">
            <v>0</v>
          </cell>
          <cell r="EQ102">
            <v>0</v>
          </cell>
          <cell r="ER102">
            <v>0</v>
          </cell>
          <cell r="ES102">
            <v>0</v>
          </cell>
          <cell r="ET102">
            <v>0</v>
          </cell>
          <cell r="EU102">
            <v>0</v>
          </cell>
          <cell r="EV102">
            <v>0</v>
          </cell>
          <cell r="EW102">
            <v>0</v>
          </cell>
          <cell r="EX102">
            <v>0</v>
          </cell>
          <cell r="EY102">
            <v>949629.19</v>
          </cell>
          <cell r="EZ102">
            <v>949629.19</v>
          </cell>
          <cell r="FA102">
            <v>0</v>
          </cell>
          <cell r="FB102">
            <v>0</v>
          </cell>
          <cell r="FC102">
            <v>0</v>
          </cell>
          <cell r="FD102">
            <v>0</v>
          </cell>
          <cell r="FE102">
            <v>0</v>
          </cell>
          <cell r="FF102">
            <v>0</v>
          </cell>
          <cell r="FG102">
            <v>0</v>
          </cell>
          <cell r="FH102">
            <v>0</v>
          </cell>
          <cell r="FI102">
            <v>0</v>
          </cell>
          <cell r="FJ102">
            <v>0</v>
          </cell>
          <cell r="FK102">
            <v>293579.61</v>
          </cell>
          <cell r="FL102">
            <v>293579.61</v>
          </cell>
          <cell r="FM102">
            <v>0</v>
          </cell>
          <cell r="FN102">
            <v>0</v>
          </cell>
          <cell r="FO102">
            <v>0</v>
          </cell>
          <cell r="FP102">
            <v>0</v>
          </cell>
          <cell r="FQ102">
            <v>0</v>
          </cell>
          <cell r="FR102">
            <v>0</v>
          </cell>
          <cell r="FS102">
            <v>0</v>
          </cell>
          <cell r="FT102">
            <v>0</v>
          </cell>
          <cell r="FU102">
            <v>0</v>
          </cell>
          <cell r="FV102">
            <v>0</v>
          </cell>
          <cell r="FW102">
            <v>289490.40000000002</v>
          </cell>
          <cell r="FX102">
            <v>289490.40000000002</v>
          </cell>
          <cell r="FY102">
            <v>0</v>
          </cell>
          <cell r="FZ102"/>
          <cell r="GA102"/>
          <cell r="GB102"/>
          <cell r="GC102">
            <v>0</v>
          </cell>
          <cell r="GD102">
            <v>0</v>
          </cell>
          <cell r="GE102"/>
          <cell r="GF102"/>
          <cell r="GG102">
            <v>0</v>
          </cell>
          <cell r="GH102">
            <v>0</v>
          </cell>
          <cell r="GI102"/>
          <cell r="GJ102"/>
          <cell r="GK102"/>
          <cell r="GL102"/>
          <cell r="GM102"/>
          <cell r="GN102"/>
          <cell r="GO102"/>
          <cell r="GP102"/>
          <cell r="GQ102"/>
          <cell r="GR102"/>
          <cell r="GS102"/>
          <cell r="GT102">
            <v>32451.1</v>
          </cell>
          <cell r="GU102"/>
          <cell r="GV102"/>
          <cell r="GW102">
            <v>0</v>
          </cell>
          <cell r="GX102"/>
          <cell r="GY102">
            <v>0</v>
          </cell>
          <cell r="GZ102">
            <v>0</v>
          </cell>
          <cell r="HA102">
            <v>0</v>
          </cell>
          <cell r="HB102"/>
          <cell r="HC102"/>
          <cell r="HD102"/>
          <cell r="HE102"/>
          <cell r="HF102"/>
          <cell r="HG102"/>
          <cell r="HH102"/>
          <cell r="HI102"/>
          <cell r="HJ102">
            <v>0</v>
          </cell>
          <cell r="HK102"/>
          <cell r="HL102"/>
          <cell r="HQ102">
            <v>0</v>
          </cell>
          <cell r="HS102">
            <v>0</v>
          </cell>
          <cell r="HT102"/>
          <cell r="HW102"/>
          <cell r="ID102">
            <v>0</v>
          </cell>
          <cell r="IE102">
            <v>0</v>
          </cell>
          <cell r="IF102">
            <v>0</v>
          </cell>
          <cell r="IG102"/>
          <cell r="IH102"/>
          <cell r="IJ102"/>
          <cell r="IK102"/>
        </row>
        <row r="103">
          <cell r="H103"/>
          <cell r="I103">
            <v>0</v>
          </cell>
          <cell r="J103">
            <v>0</v>
          </cell>
          <cell r="K103">
            <v>0</v>
          </cell>
          <cell r="L103"/>
          <cell r="M103"/>
          <cell r="N103"/>
          <cell r="O103"/>
          <cell r="P103"/>
          <cell r="Q103"/>
          <cell r="R103"/>
          <cell r="S103"/>
          <cell r="T103"/>
          <cell r="U103"/>
          <cell r="V103"/>
          <cell r="W103"/>
          <cell r="X103"/>
          <cell r="Y103"/>
          <cell r="Z103"/>
          <cell r="AA103"/>
          <cell r="AB103"/>
          <cell r="AC103"/>
          <cell r="AD103"/>
          <cell r="AE103"/>
          <cell r="AF103"/>
          <cell r="AG103"/>
          <cell r="AH103"/>
          <cell r="AI103">
            <v>0</v>
          </cell>
          <cell r="AJ103"/>
          <cell r="AK103"/>
          <cell r="AL103"/>
          <cell r="AM103"/>
          <cell r="AN103">
            <v>0</v>
          </cell>
          <cell r="AO103">
            <v>0</v>
          </cell>
          <cell r="AP103"/>
          <cell r="AQ103"/>
          <cell r="AR103"/>
          <cell r="AS103"/>
          <cell r="AT103"/>
          <cell r="AU103"/>
          <cell r="AV103"/>
          <cell r="AW103"/>
          <cell r="AX103">
            <v>0</v>
          </cell>
          <cell r="AY103"/>
          <cell r="AZ103">
            <v>0</v>
          </cell>
          <cell r="BA103"/>
          <cell r="BB103">
            <v>0</v>
          </cell>
          <cell r="BC103"/>
          <cell r="BD103"/>
          <cell r="BE103"/>
          <cell r="BF103"/>
          <cell r="BG103"/>
          <cell r="BH103"/>
          <cell r="BI103"/>
          <cell r="BJ103"/>
          <cell r="BK103"/>
          <cell r="BL103">
            <v>0</v>
          </cell>
          <cell r="BM103"/>
          <cell r="BN103">
            <v>0</v>
          </cell>
          <cell r="BO103"/>
          <cell r="BP103"/>
          <cell r="BQ103"/>
          <cell r="BR103"/>
          <cell r="BS103">
            <v>0</v>
          </cell>
          <cell r="BT103"/>
          <cell r="BU103"/>
          <cell r="BV103"/>
          <cell r="BW103"/>
          <cell r="BX103"/>
          <cell r="BY103"/>
          <cell r="BZ103"/>
          <cell r="CA103"/>
          <cell r="CB103"/>
          <cell r="CC103"/>
          <cell r="CD103"/>
          <cell r="CE103"/>
          <cell r="CF103"/>
          <cell r="CG103"/>
          <cell r="CH103"/>
          <cell r="CI103"/>
          <cell r="CJ103"/>
          <cell r="CK103"/>
          <cell r="CL103"/>
          <cell r="CM103"/>
          <cell r="CN103"/>
          <cell r="CO103"/>
          <cell r="CP103"/>
          <cell r="CQ103"/>
          <cell r="CR103"/>
          <cell r="CS103"/>
          <cell r="CT103"/>
          <cell r="CU103"/>
          <cell r="CV103"/>
          <cell r="CW103"/>
          <cell r="CX103"/>
          <cell r="CY103"/>
          <cell r="CZ103">
            <v>0</v>
          </cell>
          <cell r="DA103"/>
          <cell r="DB103">
            <v>0</v>
          </cell>
          <cell r="DC103"/>
          <cell r="DD103"/>
          <cell r="DE103"/>
          <cell r="DF103"/>
          <cell r="DG103"/>
          <cell r="DH103">
            <v>0</v>
          </cell>
          <cell r="DI103"/>
          <cell r="DJ103"/>
          <cell r="DK103"/>
          <cell r="DL103">
            <v>0</v>
          </cell>
          <cell r="DM103"/>
          <cell r="DN103"/>
          <cell r="DO103"/>
          <cell r="DP103"/>
          <cell r="DQ103"/>
          <cell r="DR103"/>
          <cell r="DS103"/>
          <cell r="DT103"/>
          <cell r="DU103"/>
          <cell r="DV103"/>
          <cell r="DW103"/>
          <cell r="DX103"/>
          <cell r="DY103"/>
          <cell r="DZ103"/>
          <cell r="EA103"/>
          <cell r="EB103"/>
          <cell r="EC103"/>
          <cell r="ED103"/>
          <cell r="EE103"/>
          <cell r="EF103"/>
          <cell r="EG103"/>
          <cell r="EH103"/>
          <cell r="EI103"/>
          <cell r="EJ103"/>
          <cell r="EK103"/>
          <cell r="EL103"/>
          <cell r="EM103"/>
          <cell r="EN103"/>
          <cell r="EO103"/>
          <cell r="EP103"/>
          <cell r="EQ103"/>
          <cell r="ER103"/>
          <cell r="ES103"/>
          <cell r="ET103"/>
          <cell r="EU103"/>
          <cell r="EV103"/>
          <cell r="EW103"/>
          <cell r="EX103"/>
          <cell r="EY103"/>
          <cell r="EZ103"/>
          <cell r="FA103"/>
          <cell r="FB103"/>
          <cell r="FC103"/>
          <cell r="FD103"/>
          <cell r="FE103"/>
          <cell r="FF103"/>
          <cell r="FG103"/>
          <cell r="FH103"/>
          <cell r="FI103"/>
          <cell r="FJ103"/>
          <cell r="FK103"/>
          <cell r="FL103"/>
          <cell r="FM103"/>
          <cell r="FN103"/>
          <cell r="FO103"/>
          <cell r="FP103"/>
          <cell r="FQ103"/>
          <cell r="FR103"/>
          <cell r="FS103"/>
          <cell r="FT103"/>
          <cell r="FU103"/>
          <cell r="FV103"/>
          <cell r="FW103"/>
          <cell r="FX103"/>
          <cell r="FY103"/>
          <cell r="FZ103"/>
          <cell r="GA103"/>
          <cell r="GB103"/>
          <cell r="GC103"/>
          <cell r="GD103"/>
          <cell r="GE103"/>
          <cell r="GF103"/>
          <cell r="GG103"/>
          <cell r="GH103"/>
          <cell r="GI103"/>
          <cell r="GJ103"/>
          <cell r="GK103"/>
          <cell r="GL103"/>
          <cell r="GM103"/>
          <cell r="GN103"/>
          <cell r="GO103"/>
          <cell r="GP103"/>
          <cell r="GQ103"/>
          <cell r="GR103"/>
          <cell r="GS103"/>
          <cell r="GT103"/>
          <cell r="GU103"/>
          <cell r="GV103"/>
          <cell r="GW103"/>
          <cell r="GX103"/>
          <cell r="GY103">
            <v>0</v>
          </cell>
          <cell r="GZ103">
            <v>0</v>
          </cell>
          <cell r="HA103">
            <v>0</v>
          </cell>
          <cell r="HB103"/>
          <cell r="HC103"/>
          <cell r="HD103"/>
          <cell r="HE103"/>
          <cell r="HF103"/>
          <cell r="HG103"/>
          <cell r="HH103"/>
          <cell r="HI103"/>
          <cell r="HJ103">
            <v>0</v>
          </cell>
          <cell r="HK103"/>
          <cell r="HL103"/>
          <cell r="HQ103">
            <v>0</v>
          </cell>
          <cell r="HS103">
            <v>0</v>
          </cell>
          <cell r="HT103"/>
          <cell r="HW103"/>
          <cell r="ID103">
            <v>0</v>
          </cell>
          <cell r="IE103">
            <v>0</v>
          </cell>
          <cell r="IF103">
            <v>0</v>
          </cell>
          <cell r="IG103"/>
          <cell r="IH103"/>
          <cell r="IJ103"/>
          <cell r="IK103"/>
        </row>
        <row r="104">
          <cell r="A104" t="str">
            <v>SIBal&amp;PyGRMMM Col$GANANCIAS DEL EJERCICIO</v>
          </cell>
          <cell r="B104" t="str">
            <v>Bal&amp;PyG</v>
          </cell>
          <cell r="C104" t="str">
            <v>SI</v>
          </cell>
          <cell r="D104" t="str">
            <v>R</v>
          </cell>
          <cell r="E104" t="str">
            <v>M</v>
          </cell>
          <cell r="F104" t="str">
            <v>MM Col$</v>
          </cell>
          <cell r="G104" t="str">
            <v>LFS</v>
          </cell>
          <cell r="H104" t="str">
            <v>GANANCIAS DEL EJERCICIO</v>
          </cell>
          <cell r="I104">
            <v>0</v>
          </cell>
          <cell r="J104">
            <v>0</v>
          </cell>
          <cell r="K104">
            <v>0</v>
          </cell>
          <cell r="L104"/>
          <cell r="M104"/>
          <cell r="N104"/>
          <cell r="O104"/>
          <cell r="P104"/>
          <cell r="Q104"/>
          <cell r="R104"/>
          <cell r="S104"/>
          <cell r="T104"/>
          <cell r="U104"/>
          <cell r="V104"/>
          <cell r="W104"/>
          <cell r="X104"/>
          <cell r="Y104"/>
          <cell r="Z104">
            <v>17320.699999999997</v>
          </cell>
          <cell r="AA104"/>
          <cell r="AB104">
            <v>671899.89999999991</v>
          </cell>
          <cell r="AC104"/>
          <cell r="AD104"/>
          <cell r="AE104"/>
          <cell r="AF104">
            <v>540638.30000000005</v>
          </cell>
          <cell r="AG104"/>
          <cell r="AH104">
            <v>414348</v>
          </cell>
          <cell r="AI104">
            <v>416464.5</v>
          </cell>
          <cell r="AJ104">
            <v>417871.2</v>
          </cell>
          <cell r="AK104"/>
          <cell r="AL104">
            <v>416464.5</v>
          </cell>
          <cell r="AM104"/>
          <cell r="AN104">
            <v>586725.6</v>
          </cell>
          <cell r="AO104">
            <v>563396.6</v>
          </cell>
          <cell r="AP104">
            <v>12942.099999999999</v>
          </cell>
          <cell r="AQ104">
            <v>12953.300000000003</v>
          </cell>
          <cell r="AR104">
            <v>781793.9</v>
          </cell>
          <cell r="AS104">
            <v>571866.89999999991</v>
          </cell>
          <cell r="AT104">
            <v>586725.6</v>
          </cell>
          <cell r="AU104">
            <v>563396.6</v>
          </cell>
          <cell r="AV104">
            <v>592419.30000000005</v>
          </cell>
          <cell r="AW104">
            <v>593647.4</v>
          </cell>
          <cell r="AX104">
            <v>150160.9</v>
          </cell>
          <cell r="AY104">
            <v>317330.19999999995</v>
          </cell>
          <cell r="AZ104">
            <v>156793.79999999999</v>
          </cell>
          <cell r="BA104">
            <v>320439.09999999998</v>
          </cell>
          <cell r="BB104">
            <v>148050</v>
          </cell>
          <cell r="BC104">
            <v>349430.2</v>
          </cell>
          <cell r="BD104">
            <v>150160.9</v>
          </cell>
          <cell r="BE104">
            <v>296927.2</v>
          </cell>
          <cell r="BF104">
            <v>156793.79999999999</v>
          </cell>
          <cell r="BG104">
            <v>298716.3</v>
          </cell>
          <cell r="BH104">
            <v>148050</v>
          </cell>
          <cell r="BI104">
            <v>287258.89999999997</v>
          </cell>
          <cell r="BJ104">
            <v>6468.7000000000007</v>
          </cell>
          <cell r="BK104">
            <v>2231.5</v>
          </cell>
          <cell r="BL104">
            <v>459154.6</v>
          </cell>
          <cell r="BM104">
            <v>3395.8999999999965</v>
          </cell>
          <cell r="BN104">
            <v>290323.39999999997</v>
          </cell>
          <cell r="BO104">
            <v>546099.50000000012</v>
          </cell>
          <cell r="BP104">
            <v>460480.60000000003</v>
          </cell>
          <cell r="BQ104">
            <v>466294.89999999997</v>
          </cell>
          <cell r="BR104">
            <v>459154.6</v>
          </cell>
          <cell r="BS104">
            <v>178232.9</v>
          </cell>
          <cell r="BT104">
            <v>290323.39999999997</v>
          </cell>
          <cell r="BU104">
            <v>301658.09999999998</v>
          </cell>
          <cell r="BV104">
            <v>329784.40000000002</v>
          </cell>
          <cell r="BW104">
            <v>192590.7</v>
          </cell>
          <cell r="BX104">
            <v>223046.6</v>
          </cell>
          <cell r="BY104">
            <v>178232.9</v>
          </cell>
          <cell r="BZ104">
            <v>105266.29999999999</v>
          </cell>
          <cell r="CA104">
            <v>86084.299999999988</v>
          </cell>
          <cell r="CB104">
            <v>332735.40000000002</v>
          </cell>
          <cell r="CC104">
            <v>246722.4</v>
          </cell>
          <cell r="CD104">
            <v>243670.80000000002</v>
          </cell>
          <cell r="CE104">
            <v>247180.40000000002</v>
          </cell>
          <cell r="CF104">
            <v>117563.70000000001</v>
          </cell>
          <cell r="CG104">
            <v>109406.99999999999</v>
          </cell>
          <cell r="CH104">
            <v>154108</v>
          </cell>
          <cell r="CI104">
            <v>87082.199999999983</v>
          </cell>
          <cell r="CJ104">
            <v>100668.09999999999</v>
          </cell>
          <cell r="CK104">
            <v>178232.9</v>
          </cell>
          <cell r="CL104">
            <v>75830.3</v>
          </cell>
          <cell r="CM104">
            <v>-13510.5</v>
          </cell>
          <cell r="CN104">
            <v>-3891.7</v>
          </cell>
          <cell r="CO104">
            <v>696265.92</v>
          </cell>
          <cell r="CP104">
            <v>588057.02</v>
          </cell>
          <cell r="CQ104">
            <v>592844.33000000007</v>
          </cell>
          <cell r="CR104">
            <v>594824.71000000008</v>
          </cell>
          <cell r="CS104">
            <v>439931.1</v>
          </cell>
          <cell r="CT104">
            <v>432533.44</v>
          </cell>
          <cell r="CU104">
            <v>434897.19999999995</v>
          </cell>
          <cell r="CV104">
            <v>317821.28999999998</v>
          </cell>
          <cell r="CW104">
            <v>312083.56</v>
          </cell>
          <cell r="CX104">
            <v>304249.43</v>
          </cell>
          <cell r="CY104">
            <v>16194.63</v>
          </cell>
          <cell r="CZ104">
            <v>298493.77</v>
          </cell>
          <cell r="DA104">
            <v>19847</v>
          </cell>
          <cell r="DB104">
            <v>307808.40999999997</v>
          </cell>
          <cell r="DC104">
            <v>446050.24</v>
          </cell>
          <cell r="DD104">
            <v>307192.64</v>
          </cell>
          <cell r="DE104">
            <v>307808.40999999997</v>
          </cell>
          <cell r="DF104">
            <v>298493.77</v>
          </cell>
          <cell r="DG104">
            <v>218583.94</v>
          </cell>
          <cell r="DH104">
            <v>96319.44</v>
          </cell>
          <cell r="DI104">
            <v>213083.2</v>
          </cell>
          <cell r="DJ104">
            <v>211059.89</v>
          </cell>
          <cell r="DK104">
            <v>119924.1</v>
          </cell>
          <cell r="DL104">
            <v>126950.65</v>
          </cell>
          <cell r="DM104">
            <v>105774.76</v>
          </cell>
          <cell r="DN104">
            <v>96319.44</v>
          </cell>
          <cell r="DO104">
            <v>-3306.54</v>
          </cell>
          <cell r="DP104">
            <v>-1685.67</v>
          </cell>
          <cell r="DQ104">
            <v>273013.65000000002</v>
          </cell>
          <cell r="DR104">
            <v>126950.65</v>
          </cell>
          <cell r="DS104">
            <v>120014.7</v>
          </cell>
          <cell r="DT104">
            <v>108050.57</v>
          </cell>
          <cell r="DU104">
            <v>43462</v>
          </cell>
          <cell r="DV104">
            <v>18484.27</v>
          </cell>
          <cell r="DW104">
            <v>28188.05</v>
          </cell>
          <cell r="DX104">
            <v>9632.92</v>
          </cell>
          <cell r="DY104">
            <v>5567.12</v>
          </cell>
          <cell r="DZ104">
            <v>-22245.200000000001</v>
          </cell>
          <cell r="EA104">
            <v>-52481.2</v>
          </cell>
          <cell r="EB104">
            <v>-58234.14</v>
          </cell>
          <cell r="EC104">
            <v>249497.86</v>
          </cell>
          <cell r="ED104">
            <v>210409.78</v>
          </cell>
          <cell r="EE104">
            <v>178850.13</v>
          </cell>
          <cell r="EF104">
            <v>174970.82</v>
          </cell>
          <cell r="EG104">
            <v>152876.13</v>
          </cell>
          <cell r="EH104">
            <v>111735.29</v>
          </cell>
          <cell r="EI104">
            <v>90694.83</v>
          </cell>
          <cell r="EJ104">
            <v>52460.05</v>
          </cell>
          <cell r="EK104">
            <v>65795.94</v>
          </cell>
          <cell r="EL104">
            <v>67543.460000000006</v>
          </cell>
          <cell r="EM104">
            <v>16678.5</v>
          </cell>
          <cell r="EN104">
            <v>-10387.219999999999</v>
          </cell>
          <cell r="EO104">
            <v>333520.03999999998</v>
          </cell>
          <cell r="EP104">
            <v>215654.63</v>
          </cell>
          <cell r="EQ104">
            <v>213376.07</v>
          </cell>
          <cell r="ER104">
            <v>192566</v>
          </cell>
          <cell r="ES104">
            <v>103832.93</v>
          </cell>
          <cell r="ET104">
            <v>71192.86</v>
          </cell>
          <cell r="EU104">
            <v>15300.39</v>
          </cell>
          <cell r="EV104">
            <v>187112.95999999999</v>
          </cell>
          <cell r="EW104">
            <v>259056.72</v>
          </cell>
          <cell r="EX104">
            <v>263561.59999999998</v>
          </cell>
          <cell r="EY104">
            <v>62710.71</v>
          </cell>
          <cell r="EZ104">
            <v>59875.68</v>
          </cell>
          <cell r="FA104">
            <v>949629.2</v>
          </cell>
          <cell r="FB104">
            <v>595938.17000000004</v>
          </cell>
          <cell r="FC104">
            <v>524231.35</v>
          </cell>
          <cell r="FD104">
            <v>505265.45</v>
          </cell>
          <cell r="FE104">
            <v>514701.19</v>
          </cell>
          <cell r="FF104">
            <v>178870</v>
          </cell>
          <cell r="FG104">
            <v>135557.43</v>
          </cell>
          <cell r="FH104">
            <v>20971.73</v>
          </cell>
          <cell r="FI104">
            <v>24323.94</v>
          </cell>
          <cell r="FJ104">
            <v>9426.65</v>
          </cell>
          <cell r="FK104">
            <v>3046.92</v>
          </cell>
          <cell r="FL104">
            <v>-450.56</v>
          </cell>
          <cell r="FM104">
            <v>293579.7</v>
          </cell>
          <cell r="FN104">
            <v>120276.7</v>
          </cell>
          <cell r="FO104">
            <v>70856.42</v>
          </cell>
          <cell r="FP104">
            <v>202083.23</v>
          </cell>
          <cell r="FQ104">
            <v>31553.89</v>
          </cell>
          <cell r="FR104">
            <v>38250.910000000003</v>
          </cell>
          <cell r="FS104">
            <v>40423.14</v>
          </cell>
          <cell r="FT104">
            <v>42607.96</v>
          </cell>
          <cell r="FU104">
            <v>78776.23</v>
          </cell>
          <cell r="FV104">
            <v>50206.07</v>
          </cell>
          <cell r="FW104">
            <v>43483.38</v>
          </cell>
          <cell r="FX104">
            <v>30710.16</v>
          </cell>
          <cell r="FY104">
            <v>289490.40000000002</v>
          </cell>
          <cell r="FZ104">
            <v>173044.63</v>
          </cell>
          <cell r="GA104">
            <v>159008.76999999999</v>
          </cell>
          <cell r="GB104">
            <v>108895.13</v>
          </cell>
          <cell r="GC104">
            <v>119378.34</v>
          </cell>
          <cell r="GD104">
            <v>69250.77</v>
          </cell>
          <cell r="GE104">
            <v>48862.6</v>
          </cell>
          <cell r="GF104">
            <v>32810.9</v>
          </cell>
          <cell r="GG104">
            <v>23678.16</v>
          </cell>
          <cell r="GH104">
            <v>13993.66</v>
          </cell>
          <cell r="GI104"/>
          <cell r="GJ104"/>
          <cell r="GK104">
            <v>114052.9</v>
          </cell>
          <cell r="GL104">
            <v>54647.85</v>
          </cell>
          <cell r="GM104">
            <v>28981.35</v>
          </cell>
          <cell r="GN104">
            <v>10819.71</v>
          </cell>
          <cell r="GO104"/>
          <cell r="GP104"/>
          <cell r="GQ104">
            <v>3378.13</v>
          </cell>
          <cell r="GR104">
            <v>-9681.27</v>
          </cell>
          <cell r="GS104"/>
          <cell r="GT104">
            <v>-10028.700000000001</v>
          </cell>
          <cell r="GU104"/>
          <cell r="GV104"/>
          <cell r="GW104">
            <v>32451.119999999999</v>
          </cell>
          <cell r="GX104">
            <v>31377.425391000001</v>
          </cell>
          <cell r="GY104">
            <v>31377.421875</v>
          </cell>
          <cell r="GZ104">
            <v>31377.421875</v>
          </cell>
          <cell r="HA104">
            <v>31377.421875</v>
          </cell>
          <cell r="HB104"/>
          <cell r="HC104"/>
          <cell r="HD104"/>
          <cell r="HE104"/>
          <cell r="HF104"/>
          <cell r="HG104"/>
          <cell r="HH104"/>
          <cell r="HI104"/>
          <cell r="HJ104">
            <v>0</v>
          </cell>
          <cell r="HK104"/>
          <cell r="HL104"/>
          <cell r="HQ104">
            <v>0</v>
          </cell>
          <cell r="HS104">
            <v>31377.421875</v>
          </cell>
          <cell r="HT104"/>
          <cell r="HW104"/>
          <cell r="ID104">
            <v>0</v>
          </cell>
          <cell r="IE104">
            <v>0</v>
          </cell>
          <cell r="IF104">
            <v>31377.421875</v>
          </cell>
          <cell r="IG104"/>
          <cell r="IH104"/>
          <cell r="IJ104"/>
          <cell r="IK104"/>
        </row>
        <row r="105">
          <cell r="I105">
            <v>31377.421875</v>
          </cell>
          <cell r="J105">
            <v>31377.421875</v>
          </cell>
          <cell r="K105">
            <v>31377.421875</v>
          </cell>
          <cell r="L105"/>
          <cell r="M105"/>
          <cell r="N105"/>
          <cell r="O105"/>
          <cell r="P105"/>
          <cell r="Q105"/>
          <cell r="R105"/>
          <cell r="S105"/>
          <cell r="T105"/>
          <cell r="U105"/>
          <cell r="V105"/>
          <cell r="W105"/>
          <cell r="X105"/>
          <cell r="Y105"/>
          <cell r="Z105"/>
          <cell r="AA105"/>
          <cell r="AB105"/>
          <cell r="AC105"/>
          <cell r="AD105"/>
          <cell r="AE105"/>
          <cell r="AF105"/>
          <cell r="AG105"/>
          <cell r="AH105"/>
          <cell r="AI105">
            <v>31377.421875</v>
          </cell>
          <cell r="AJ105"/>
          <cell r="AK105"/>
          <cell r="AL105"/>
          <cell r="AM105"/>
          <cell r="AN105">
            <v>31377.421875</v>
          </cell>
          <cell r="AO105">
            <v>31377.421875</v>
          </cell>
          <cell r="AP105"/>
          <cell r="AQ105"/>
          <cell r="AR105"/>
          <cell r="AS105"/>
          <cell r="AT105"/>
          <cell r="AU105"/>
          <cell r="AV105"/>
          <cell r="AW105"/>
          <cell r="AX105">
            <v>31377.421875</v>
          </cell>
          <cell r="AY105"/>
          <cell r="AZ105">
            <v>31377.421875</v>
          </cell>
          <cell r="BA105"/>
          <cell r="BB105">
            <v>31377.421875</v>
          </cell>
          <cell r="BC105"/>
          <cell r="BD105"/>
          <cell r="BE105"/>
          <cell r="BF105"/>
          <cell r="BG105"/>
          <cell r="BH105"/>
          <cell r="BI105"/>
          <cell r="BJ105"/>
          <cell r="BK105"/>
          <cell r="BL105">
            <v>31377.421875</v>
          </cell>
          <cell r="BM105"/>
          <cell r="BN105">
            <v>31377.421875</v>
          </cell>
          <cell r="BO105"/>
          <cell r="BP105"/>
          <cell r="BQ105"/>
          <cell r="BR105"/>
          <cell r="BS105">
            <v>31377.421875</v>
          </cell>
          <cell r="BT105"/>
          <cell r="BU105"/>
          <cell r="BV105"/>
          <cell r="BW105"/>
          <cell r="BX105"/>
          <cell r="BY105"/>
          <cell r="BZ105"/>
          <cell r="CA105"/>
          <cell r="CB105"/>
          <cell r="CC105"/>
          <cell r="CD105"/>
          <cell r="CE105"/>
          <cell r="CF105"/>
          <cell r="CG105"/>
          <cell r="CH105"/>
          <cell r="CI105"/>
          <cell r="CJ105"/>
          <cell r="CK105"/>
          <cell r="CL105"/>
          <cell r="CM105"/>
          <cell r="CN105"/>
          <cell r="CO105"/>
          <cell r="CP105"/>
          <cell r="CQ105"/>
          <cell r="CR105"/>
          <cell r="CS105"/>
          <cell r="CT105"/>
          <cell r="CU105"/>
          <cell r="CV105"/>
          <cell r="CW105"/>
          <cell r="CX105"/>
          <cell r="CY105"/>
          <cell r="CZ105">
            <v>31377.421875</v>
          </cell>
          <cell r="DA105"/>
          <cell r="DB105">
            <v>31377.421875</v>
          </cell>
          <cell r="DC105"/>
          <cell r="DD105"/>
          <cell r="DE105"/>
          <cell r="DF105"/>
          <cell r="DG105"/>
          <cell r="DH105">
            <v>31377.421875</v>
          </cell>
          <cell r="DI105"/>
          <cell r="DJ105"/>
          <cell r="DK105"/>
          <cell r="DL105">
            <v>31377.421875</v>
          </cell>
          <cell r="DM105"/>
          <cell r="DN105"/>
          <cell r="DO105"/>
          <cell r="DP105"/>
          <cell r="DQ105"/>
          <cell r="DR105"/>
          <cell r="DS105"/>
          <cell r="DT105"/>
          <cell r="DU105"/>
          <cell r="DV105"/>
          <cell r="DW105"/>
          <cell r="DX105"/>
          <cell r="DY105"/>
          <cell r="DZ105"/>
          <cell r="EA105"/>
          <cell r="EB105"/>
          <cell r="EC105"/>
          <cell r="ED105"/>
          <cell r="EE105"/>
          <cell r="EF105"/>
          <cell r="EG105"/>
          <cell r="EH105"/>
          <cell r="EI105"/>
          <cell r="EJ105"/>
          <cell r="EK105"/>
          <cell r="EL105"/>
          <cell r="EM105"/>
          <cell r="EN105"/>
          <cell r="EO105"/>
          <cell r="EP105"/>
          <cell r="EQ105"/>
          <cell r="ER105"/>
          <cell r="ES105"/>
          <cell r="ET105"/>
          <cell r="EU105"/>
          <cell r="EV105"/>
          <cell r="EW105"/>
          <cell r="EX105"/>
          <cell r="EY105"/>
          <cell r="EZ105"/>
          <cell r="FA105"/>
          <cell r="FB105"/>
          <cell r="FC105"/>
          <cell r="FD105"/>
          <cell r="FE105"/>
          <cell r="FF105"/>
          <cell r="FG105"/>
          <cell r="FH105"/>
          <cell r="FI105"/>
          <cell r="FJ105"/>
          <cell r="FK105"/>
          <cell r="FL105"/>
          <cell r="FM105"/>
          <cell r="FN105"/>
          <cell r="FO105"/>
          <cell r="FP105"/>
          <cell r="FQ105"/>
          <cell r="FR105"/>
          <cell r="FS105"/>
          <cell r="FT105"/>
          <cell r="FU105"/>
          <cell r="FV105"/>
          <cell r="FW105"/>
          <cell r="FX105"/>
          <cell r="FY105"/>
          <cell r="FZ105"/>
          <cell r="GA105"/>
          <cell r="GB105"/>
          <cell r="GC105"/>
          <cell r="GD105"/>
          <cell r="GE105"/>
          <cell r="GF105"/>
          <cell r="GG105"/>
          <cell r="GH105"/>
          <cell r="GI105"/>
          <cell r="GJ105"/>
          <cell r="GK105"/>
          <cell r="GL105"/>
          <cell r="GM105"/>
          <cell r="GN105"/>
          <cell r="GO105"/>
          <cell r="GP105"/>
          <cell r="GQ105"/>
          <cell r="GR105"/>
          <cell r="GS105"/>
          <cell r="GT105"/>
          <cell r="GU105"/>
          <cell r="GV105"/>
          <cell r="GW105"/>
          <cell r="GX105"/>
          <cell r="GY105">
            <v>31377.421875</v>
          </cell>
          <cell r="GZ105">
            <v>31377.421875</v>
          </cell>
          <cell r="HA105">
            <v>31377.421875</v>
          </cell>
          <cell r="HB105"/>
          <cell r="HC105"/>
          <cell r="HD105"/>
          <cell r="HE105"/>
          <cell r="HF105"/>
          <cell r="HG105"/>
          <cell r="HH105"/>
          <cell r="HI105"/>
          <cell r="HJ105">
            <v>0</v>
          </cell>
          <cell r="HK105"/>
          <cell r="HL105"/>
          <cell r="HQ105">
            <v>0</v>
          </cell>
          <cell r="HS105">
            <v>31377.421875</v>
          </cell>
          <cell r="HT105"/>
          <cell r="HW105"/>
          <cell r="ID105">
            <v>0</v>
          </cell>
          <cell r="IE105">
            <v>0</v>
          </cell>
          <cell r="IF105">
            <v>31377.421875</v>
          </cell>
          <cell r="IG105"/>
          <cell r="IH105"/>
          <cell r="IJ105"/>
          <cell r="IK105"/>
        </row>
        <row r="106">
          <cell r="I106">
            <v>31377.421875</v>
          </cell>
          <cell r="J106">
            <v>31377.421875</v>
          </cell>
          <cell r="K106">
            <v>31377.421875</v>
          </cell>
          <cell r="L106"/>
          <cell r="M106"/>
          <cell r="N106"/>
          <cell r="O106"/>
          <cell r="P106"/>
          <cell r="Q106"/>
          <cell r="R106"/>
          <cell r="S106"/>
          <cell r="T106"/>
          <cell r="U106"/>
          <cell r="V106"/>
          <cell r="W106"/>
          <cell r="X106"/>
          <cell r="Y106"/>
          <cell r="Z106"/>
          <cell r="AA106"/>
          <cell r="AB106"/>
          <cell r="AC106"/>
          <cell r="AD106"/>
          <cell r="AE106"/>
          <cell r="AF106"/>
          <cell r="AG106"/>
          <cell r="AH106"/>
          <cell r="AI106">
            <v>31377.421875</v>
          </cell>
          <cell r="AJ106"/>
          <cell r="AK106"/>
          <cell r="AL106"/>
          <cell r="AM106"/>
          <cell r="AN106">
            <v>31377.421875</v>
          </cell>
          <cell r="AO106">
            <v>31377.421875</v>
          </cell>
          <cell r="AP106"/>
          <cell r="AQ106"/>
          <cell r="AR106"/>
          <cell r="AS106"/>
          <cell r="AT106"/>
          <cell r="AU106"/>
          <cell r="AV106"/>
          <cell r="AW106"/>
          <cell r="AX106">
            <v>31377.421875</v>
          </cell>
          <cell r="AY106"/>
          <cell r="AZ106">
            <v>31377.421875</v>
          </cell>
          <cell r="BA106"/>
          <cell r="BB106">
            <v>31377.421875</v>
          </cell>
          <cell r="BC106"/>
          <cell r="BD106"/>
          <cell r="BE106"/>
          <cell r="BF106"/>
          <cell r="BG106"/>
          <cell r="BH106"/>
          <cell r="BI106"/>
          <cell r="BJ106"/>
          <cell r="BK106"/>
          <cell r="BL106">
            <v>31377.421875</v>
          </cell>
          <cell r="BM106"/>
          <cell r="BN106">
            <v>31377.421875</v>
          </cell>
          <cell r="BO106"/>
          <cell r="BP106"/>
          <cell r="BQ106"/>
          <cell r="BR106"/>
          <cell r="BS106">
            <v>31377.421875</v>
          </cell>
          <cell r="BT106"/>
          <cell r="BU106"/>
          <cell r="BV106"/>
          <cell r="BW106"/>
          <cell r="BX106"/>
          <cell r="BY106"/>
          <cell r="BZ106"/>
          <cell r="CA106"/>
          <cell r="CB106"/>
          <cell r="CC106"/>
          <cell r="CD106"/>
          <cell r="CE106"/>
          <cell r="CF106"/>
          <cell r="CG106"/>
          <cell r="CH106"/>
          <cell r="CI106"/>
          <cell r="CJ106"/>
          <cell r="CK106"/>
          <cell r="CL106"/>
          <cell r="CM106"/>
          <cell r="CN106"/>
          <cell r="CO106"/>
          <cell r="CP106"/>
          <cell r="CQ106"/>
          <cell r="CR106"/>
          <cell r="CS106"/>
          <cell r="CT106"/>
          <cell r="CU106"/>
          <cell r="CV106"/>
          <cell r="CW106"/>
          <cell r="CX106"/>
          <cell r="CY106"/>
          <cell r="CZ106">
            <v>31377.421875</v>
          </cell>
          <cell r="DA106"/>
          <cell r="DB106">
            <v>31377.421875</v>
          </cell>
          <cell r="DC106"/>
          <cell r="DD106"/>
          <cell r="DE106"/>
          <cell r="DF106"/>
          <cell r="DG106"/>
          <cell r="DH106">
            <v>31377.421875</v>
          </cell>
          <cell r="DI106"/>
          <cell r="DJ106"/>
          <cell r="DK106"/>
          <cell r="DL106">
            <v>31377.421875</v>
          </cell>
          <cell r="DM106"/>
          <cell r="DN106"/>
          <cell r="DO106"/>
          <cell r="DP106"/>
          <cell r="DQ106"/>
          <cell r="DR106"/>
          <cell r="DS106"/>
          <cell r="DT106"/>
          <cell r="DU106"/>
          <cell r="DV106"/>
          <cell r="DW106"/>
          <cell r="DX106"/>
          <cell r="DY106"/>
          <cell r="DZ106"/>
          <cell r="EA106"/>
          <cell r="EB106"/>
          <cell r="EC106"/>
          <cell r="ED106"/>
          <cell r="EE106"/>
          <cell r="EF106"/>
          <cell r="EG106"/>
          <cell r="EH106"/>
          <cell r="EI106"/>
          <cell r="EJ106"/>
          <cell r="EK106"/>
          <cell r="EL106"/>
          <cell r="EM106"/>
          <cell r="EN106"/>
          <cell r="EO106"/>
          <cell r="EP106"/>
          <cell r="EQ106"/>
          <cell r="ER106"/>
          <cell r="ES106"/>
          <cell r="ET106"/>
          <cell r="EU106"/>
          <cell r="EV106"/>
          <cell r="EW106"/>
          <cell r="EX106"/>
          <cell r="EY106"/>
          <cell r="EZ106"/>
          <cell r="FA106"/>
          <cell r="FB106"/>
          <cell r="FC106"/>
          <cell r="FD106"/>
          <cell r="FE106"/>
          <cell r="FF106"/>
          <cell r="FG106"/>
          <cell r="FH106"/>
          <cell r="FI106"/>
          <cell r="FJ106"/>
          <cell r="FK106"/>
          <cell r="FL106"/>
          <cell r="FM106"/>
          <cell r="FN106"/>
          <cell r="FO106"/>
          <cell r="FP106"/>
          <cell r="FQ106"/>
          <cell r="FR106"/>
          <cell r="FS106"/>
          <cell r="FT106"/>
          <cell r="FU106"/>
          <cell r="FV106"/>
          <cell r="FW106"/>
          <cell r="FX106"/>
          <cell r="FY106"/>
          <cell r="FZ106"/>
          <cell r="GA106"/>
          <cell r="GB106"/>
          <cell r="GC106"/>
          <cell r="GD106"/>
          <cell r="GE106"/>
          <cell r="GF106"/>
          <cell r="GG106"/>
          <cell r="GH106"/>
          <cell r="GI106"/>
          <cell r="GJ106"/>
          <cell r="GK106"/>
          <cell r="GL106"/>
          <cell r="GM106"/>
          <cell r="GN106"/>
          <cell r="GO106"/>
          <cell r="GP106"/>
          <cell r="GQ106"/>
          <cell r="GR106"/>
          <cell r="GS106"/>
          <cell r="GT106"/>
          <cell r="GU106"/>
          <cell r="GV106"/>
          <cell r="GW106"/>
          <cell r="GX106"/>
          <cell r="GY106">
            <v>31377.421875</v>
          </cell>
          <cell r="GZ106">
            <v>31377.421875</v>
          </cell>
          <cell r="HA106">
            <v>31377.421875</v>
          </cell>
          <cell r="HB106"/>
          <cell r="HC106"/>
          <cell r="HD106"/>
          <cell r="HE106"/>
          <cell r="HF106"/>
          <cell r="HG106"/>
          <cell r="HH106"/>
          <cell r="HI106"/>
          <cell r="HJ106">
            <v>0</v>
          </cell>
          <cell r="HK106"/>
          <cell r="HL106"/>
          <cell r="HQ106">
            <v>0</v>
          </cell>
          <cell r="HS106">
            <v>31377.421875</v>
          </cell>
          <cell r="HT106"/>
          <cell r="HW106"/>
          <cell r="ID106">
            <v>0</v>
          </cell>
          <cell r="IE106">
            <v>0</v>
          </cell>
          <cell r="IF106">
            <v>31377.421875</v>
          </cell>
          <cell r="IG106"/>
          <cell r="IH106"/>
          <cell r="IJ106"/>
          <cell r="IK106"/>
        </row>
        <row r="107">
          <cell r="H107"/>
          <cell r="I107">
            <v>31377.421875</v>
          </cell>
          <cell r="J107">
            <v>31377.421875</v>
          </cell>
          <cell r="K107">
            <v>31377.421875</v>
          </cell>
          <cell r="L107"/>
          <cell r="M107"/>
          <cell r="N107"/>
          <cell r="O107"/>
          <cell r="P107"/>
          <cell r="Q107"/>
          <cell r="R107"/>
          <cell r="S107"/>
          <cell r="T107"/>
          <cell r="U107"/>
          <cell r="V107"/>
          <cell r="W107"/>
          <cell r="X107"/>
          <cell r="Y107"/>
          <cell r="Z107"/>
          <cell r="AA107"/>
          <cell r="AB107"/>
          <cell r="AC107"/>
          <cell r="AD107"/>
          <cell r="AE107"/>
          <cell r="AF107"/>
          <cell r="AG107"/>
          <cell r="AH107"/>
          <cell r="AI107">
            <v>31377.421875</v>
          </cell>
          <cell r="AJ107"/>
          <cell r="AK107"/>
          <cell r="AL107"/>
          <cell r="AM107"/>
          <cell r="AN107">
            <v>31377.421875</v>
          </cell>
          <cell r="AO107">
            <v>31377.421875</v>
          </cell>
          <cell r="AP107"/>
          <cell r="AQ107"/>
          <cell r="AR107"/>
          <cell r="AS107"/>
          <cell r="AT107"/>
          <cell r="AU107"/>
          <cell r="AV107"/>
          <cell r="AW107"/>
          <cell r="AX107">
            <v>31377.421875</v>
          </cell>
          <cell r="AY107"/>
          <cell r="AZ107">
            <v>31377.421875</v>
          </cell>
          <cell r="BA107"/>
          <cell r="BB107">
            <v>31377.421875</v>
          </cell>
          <cell r="BC107"/>
          <cell r="BD107"/>
          <cell r="BE107"/>
          <cell r="BF107"/>
          <cell r="BG107"/>
          <cell r="BH107"/>
          <cell r="BI107"/>
          <cell r="BJ107"/>
          <cell r="BK107"/>
          <cell r="BL107">
            <v>31377.421875</v>
          </cell>
          <cell r="BM107"/>
          <cell r="BN107">
            <v>31377.421875</v>
          </cell>
          <cell r="BO107"/>
          <cell r="BP107"/>
          <cell r="BQ107"/>
          <cell r="BR107"/>
          <cell r="BS107">
            <v>31377.421875</v>
          </cell>
          <cell r="BT107"/>
          <cell r="BU107"/>
          <cell r="BV107"/>
          <cell r="BW107"/>
          <cell r="BX107"/>
          <cell r="BY107"/>
          <cell r="BZ107"/>
          <cell r="CA107"/>
          <cell r="CB107"/>
          <cell r="CC107"/>
          <cell r="CD107"/>
          <cell r="CE107"/>
          <cell r="CF107"/>
          <cell r="CG107"/>
          <cell r="CH107"/>
          <cell r="CI107"/>
          <cell r="CJ107"/>
          <cell r="CK107"/>
          <cell r="CL107"/>
          <cell r="CM107"/>
          <cell r="CN107"/>
          <cell r="CO107"/>
          <cell r="CP107"/>
          <cell r="CQ107"/>
          <cell r="CR107"/>
          <cell r="CS107"/>
          <cell r="CT107"/>
          <cell r="CU107"/>
          <cell r="CV107"/>
          <cell r="CW107"/>
          <cell r="CX107"/>
          <cell r="CY107"/>
          <cell r="CZ107">
            <v>31377.421875</v>
          </cell>
          <cell r="DA107"/>
          <cell r="DB107">
            <v>31377.421875</v>
          </cell>
          <cell r="DC107"/>
          <cell r="DD107"/>
          <cell r="DE107"/>
          <cell r="DF107"/>
          <cell r="DG107"/>
          <cell r="DH107">
            <v>31377.421875</v>
          </cell>
          <cell r="DI107"/>
          <cell r="DJ107"/>
          <cell r="DK107"/>
          <cell r="DL107">
            <v>31377.421875</v>
          </cell>
          <cell r="DM107"/>
          <cell r="DN107"/>
          <cell r="DO107"/>
          <cell r="DP107"/>
          <cell r="DQ107"/>
          <cell r="DR107"/>
          <cell r="DS107"/>
          <cell r="DT107"/>
          <cell r="DU107"/>
          <cell r="DV107"/>
          <cell r="DW107"/>
          <cell r="DX107"/>
          <cell r="DY107"/>
          <cell r="DZ107"/>
          <cell r="EA107"/>
          <cell r="EB107"/>
          <cell r="EC107"/>
          <cell r="ED107"/>
          <cell r="EE107"/>
          <cell r="EF107"/>
          <cell r="EG107"/>
          <cell r="EH107"/>
          <cell r="EI107"/>
          <cell r="EJ107"/>
          <cell r="EK107"/>
          <cell r="EL107"/>
          <cell r="EM107"/>
          <cell r="EN107"/>
          <cell r="EO107"/>
          <cell r="EP107"/>
          <cell r="EQ107"/>
          <cell r="ER107"/>
          <cell r="ES107"/>
          <cell r="ET107"/>
          <cell r="EU107"/>
          <cell r="EV107"/>
          <cell r="EW107"/>
          <cell r="EX107"/>
          <cell r="EY107"/>
          <cell r="EZ107"/>
          <cell r="FA107"/>
          <cell r="FB107"/>
          <cell r="FC107"/>
          <cell r="FD107"/>
          <cell r="FE107"/>
          <cell r="FF107"/>
          <cell r="FG107"/>
          <cell r="FH107"/>
          <cell r="FI107"/>
          <cell r="FJ107"/>
          <cell r="FK107"/>
          <cell r="FL107"/>
          <cell r="FM107"/>
          <cell r="FN107"/>
          <cell r="FO107"/>
          <cell r="FP107"/>
          <cell r="FQ107"/>
          <cell r="FR107"/>
          <cell r="FS107"/>
          <cell r="FT107"/>
          <cell r="FU107"/>
          <cell r="FV107"/>
          <cell r="FW107"/>
          <cell r="FX107"/>
          <cell r="FY107"/>
          <cell r="FZ107"/>
          <cell r="GA107"/>
          <cell r="GB107"/>
          <cell r="GC107"/>
          <cell r="GD107"/>
          <cell r="GE107"/>
          <cell r="GF107"/>
          <cell r="GG107"/>
          <cell r="GH107"/>
          <cell r="GI107"/>
          <cell r="GJ107"/>
          <cell r="GK107"/>
          <cell r="GL107"/>
          <cell r="GM107"/>
          <cell r="GN107"/>
          <cell r="GO107"/>
          <cell r="GP107"/>
          <cell r="GQ107"/>
          <cell r="GR107"/>
          <cell r="GS107"/>
          <cell r="GT107"/>
          <cell r="GU107"/>
          <cell r="GV107"/>
          <cell r="GW107"/>
          <cell r="GX107"/>
          <cell r="GY107">
            <v>31377.421875</v>
          </cell>
          <cell r="GZ107">
            <v>31377.421875</v>
          </cell>
          <cell r="HA107">
            <v>31377.421875</v>
          </cell>
          <cell r="HB107"/>
          <cell r="HC107"/>
          <cell r="HD107"/>
          <cell r="HE107"/>
          <cell r="HF107"/>
          <cell r="HG107"/>
          <cell r="HH107"/>
          <cell r="HI107"/>
          <cell r="HJ107">
            <v>0</v>
          </cell>
          <cell r="HK107"/>
          <cell r="HL107"/>
          <cell r="HQ107">
            <v>0</v>
          </cell>
          <cell r="HS107">
            <v>31377.421875</v>
          </cell>
          <cell r="HT107"/>
          <cell r="HW107"/>
          <cell r="ID107">
            <v>0</v>
          </cell>
          <cell r="IE107">
            <v>0</v>
          </cell>
          <cell r="IF107">
            <v>31377.421875</v>
          </cell>
          <cell r="IG107"/>
          <cell r="IH107"/>
          <cell r="IJ107"/>
          <cell r="IK107"/>
        </row>
        <row r="108">
          <cell r="A108" t="str">
            <v>SIBal&amp;PyGRMMM Col$TOTAL PATRIMONIO</v>
          </cell>
          <cell r="B108" t="str">
            <v>Bal&amp;PyG</v>
          </cell>
          <cell r="C108" t="str">
            <v>SI</v>
          </cell>
          <cell r="D108" t="str">
            <v>R</v>
          </cell>
          <cell r="E108" t="str">
            <v>M</v>
          </cell>
          <cell r="F108" t="str">
            <v>MM Col$</v>
          </cell>
          <cell r="G108" t="str">
            <v>LFS</v>
          </cell>
          <cell r="H108" t="str">
            <v>TOTAL PATRIMONIO</v>
          </cell>
          <cell r="I108">
            <v>31377.421875</v>
          </cell>
          <cell r="J108">
            <v>31377.421875</v>
          </cell>
          <cell r="K108">
            <v>31377.421875</v>
          </cell>
          <cell r="L108"/>
          <cell r="M108"/>
          <cell r="N108"/>
          <cell r="O108"/>
          <cell r="P108"/>
          <cell r="Q108"/>
          <cell r="R108"/>
          <cell r="S108"/>
          <cell r="T108"/>
          <cell r="U108"/>
          <cell r="V108"/>
          <cell r="W108"/>
          <cell r="X108"/>
          <cell r="Y108"/>
          <cell r="Z108">
            <v>21283404.099999998</v>
          </cell>
          <cell r="AA108"/>
          <cell r="AB108">
            <v>22702392.199999996</v>
          </cell>
          <cell r="AC108"/>
          <cell r="AD108"/>
          <cell r="AE108"/>
          <cell r="AF108">
            <v>22928686.899999999</v>
          </cell>
          <cell r="AG108"/>
          <cell r="AH108">
            <v>23071638.699999996</v>
          </cell>
          <cell r="AI108">
            <v>22035972.799999997</v>
          </cell>
          <cell r="AJ108">
            <v>22230626.199999996</v>
          </cell>
          <cell r="AK108"/>
          <cell r="AL108">
            <v>22035972.799999997</v>
          </cell>
          <cell r="AM108"/>
          <cell r="AN108">
            <v>20300423.600000005</v>
          </cell>
          <cell r="AO108">
            <v>22382681.699999999</v>
          </cell>
          <cell r="AP108">
            <v>20059295.800000001</v>
          </cell>
          <cell r="AQ108">
            <v>19397550.100000001</v>
          </cell>
          <cell r="AR108">
            <v>20287518.199999999</v>
          </cell>
          <cell r="AS108">
            <v>22297665.099999998</v>
          </cell>
          <cell r="AT108">
            <v>20300423.600000005</v>
          </cell>
          <cell r="AU108">
            <v>22382681.699999999</v>
          </cell>
          <cell r="AV108">
            <v>21300824.400000002</v>
          </cell>
          <cell r="AW108">
            <v>21538386.799999997</v>
          </cell>
          <cell r="AX108">
            <v>21335961.800000001</v>
          </cell>
          <cell r="AY108">
            <v>20742535.899999999</v>
          </cell>
          <cell r="AZ108">
            <v>21343463.800000001</v>
          </cell>
          <cell r="BA108">
            <v>20395333.200000003</v>
          </cell>
          <cell r="BB108">
            <v>20895665.399999999</v>
          </cell>
          <cell r="BC108">
            <v>19698355.400000002</v>
          </cell>
          <cell r="BD108">
            <v>21335961.800000001</v>
          </cell>
          <cell r="BE108">
            <v>20954215.099999998</v>
          </cell>
          <cell r="BF108">
            <v>21343463.800000001</v>
          </cell>
          <cell r="BG108">
            <v>21005886.799999997</v>
          </cell>
          <cell r="BH108">
            <v>20895665.399999999</v>
          </cell>
          <cell r="BI108">
            <v>20938427.399999999</v>
          </cell>
          <cell r="BJ108">
            <v>19748599</v>
          </cell>
          <cell r="BK108">
            <v>21407071.199999999</v>
          </cell>
          <cell r="BL108">
            <v>19058844.600000001</v>
          </cell>
          <cell r="BM108">
            <v>21320416.899999995</v>
          </cell>
          <cell r="BN108">
            <v>18132640.599999998</v>
          </cell>
          <cell r="BO108">
            <v>20791859.899999999</v>
          </cell>
          <cell r="BP108">
            <v>19820084.600000001</v>
          </cell>
          <cell r="BQ108">
            <v>20032612.399999999</v>
          </cell>
          <cell r="BR108">
            <v>19058844.600000001</v>
          </cell>
          <cell r="BS108">
            <v>18499439.5</v>
          </cell>
          <cell r="BT108">
            <v>18132640.599999998</v>
          </cell>
          <cell r="BU108">
            <v>18400362</v>
          </cell>
          <cell r="BV108">
            <v>18048285.699999996</v>
          </cell>
          <cell r="BW108">
            <v>18294285.100000001</v>
          </cell>
          <cell r="BX108">
            <v>18766926.400000006</v>
          </cell>
          <cell r="BY108">
            <v>18499439.5</v>
          </cell>
          <cell r="BZ108">
            <v>18857623.800000001</v>
          </cell>
          <cell r="CA108">
            <v>18177685.300000004</v>
          </cell>
          <cell r="CB108">
            <v>18864467</v>
          </cell>
          <cell r="CC108">
            <v>15242120.100000001</v>
          </cell>
          <cell r="CD108">
            <v>16194896.700000001</v>
          </cell>
          <cell r="CE108">
            <v>16017531.800000003</v>
          </cell>
          <cell r="CF108">
            <v>15742783.399999999</v>
          </cell>
          <cell r="CG108">
            <v>16075825.1</v>
          </cell>
          <cell r="CH108">
            <v>16673761</v>
          </cell>
          <cell r="CI108">
            <v>16501638.300000001</v>
          </cell>
          <cell r="CJ108">
            <v>15988630.5</v>
          </cell>
          <cell r="CK108">
            <v>18499439.5</v>
          </cell>
          <cell r="CL108">
            <v>16300616.09</v>
          </cell>
          <cell r="CM108">
            <v>16329471.459999999</v>
          </cell>
          <cell r="CN108">
            <v>16992357.759999998</v>
          </cell>
          <cell r="CO108">
            <v>17561190.899999999</v>
          </cell>
          <cell r="CP108">
            <v>15960656.029999997</v>
          </cell>
          <cell r="CQ108">
            <v>16598387.839999998</v>
          </cell>
          <cell r="CR108">
            <v>16279281.66</v>
          </cell>
          <cell r="CS108">
            <v>15619857.911110548</v>
          </cell>
          <cell r="CT108">
            <v>15413894.939999999</v>
          </cell>
          <cell r="CU108">
            <v>14736458.439999998</v>
          </cell>
          <cell r="CV108">
            <v>14252256.579999998</v>
          </cell>
          <cell r="CW108">
            <v>14613710.019999998</v>
          </cell>
          <cell r="CX108">
            <v>14394636.220000003</v>
          </cell>
          <cell r="CY108">
            <v>14184014.17</v>
          </cell>
          <cell r="CZ108">
            <v>12729664.939999999</v>
          </cell>
          <cell r="DA108">
            <v>14371817.939999999</v>
          </cell>
          <cell r="DB108">
            <v>12866144.300000001</v>
          </cell>
          <cell r="DC108">
            <v>14338307.32</v>
          </cell>
          <cell r="DD108">
            <v>13054644.800000001</v>
          </cell>
          <cell r="DE108">
            <v>12866144.300000001</v>
          </cell>
          <cell r="DF108">
            <v>12729664.939999999</v>
          </cell>
          <cell r="DG108">
            <v>10801894.92</v>
          </cell>
          <cell r="DH108">
            <v>8226128.3100000015</v>
          </cell>
          <cell r="DI108">
            <v>10375909.58</v>
          </cell>
          <cell r="DJ108">
            <v>10270296.65</v>
          </cell>
          <cell r="DK108">
            <v>8923316.5</v>
          </cell>
          <cell r="DL108">
            <v>8259406.7700000005</v>
          </cell>
          <cell r="DM108">
            <v>8390320.9000000004</v>
          </cell>
          <cell r="DN108">
            <v>8226128.3100000015</v>
          </cell>
          <cell r="DO108">
            <v>8370490.330000001</v>
          </cell>
          <cell r="DP108">
            <v>8320993.2700000014</v>
          </cell>
          <cell r="DQ108">
            <v>8385239.9400000004</v>
          </cell>
          <cell r="DR108">
            <v>8259406.7700000005</v>
          </cell>
          <cell r="DS108">
            <v>8150708.1699999999</v>
          </cell>
          <cell r="DT108">
            <v>9227736.0300000012</v>
          </cell>
          <cell r="DU108">
            <v>9075917.5199999996</v>
          </cell>
          <cell r="DV108">
            <v>8515951.4800000004</v>
          </cell>
          <cell r="DW108">
            <v>8717825.7100000009</v>
          </cell>
          <cell r="DX108">
            <v>8807700.9399999995</v>
          </cell>
          <cell r="DY108">
            <v>8751684.7899999972</v>
          </cell>
          <cell r="DZ108">
            <v>8532771</v>
          </cell>
          <cell r="EA108">
            <v>9311182.5500000007</v>
          </cell>
          <cell r="EB108">
            <v>9260506.9299999997</v>
          </cell>
          <cell r="EC108">
            <v>10069405.139999999</v>
          </cell>
          <cell r="ED108">
            <v>10346720.539999999</v>
          </cell>
          <cell r="EE108">
            <v>10089126.42</v>
          </cell>
          <cell r="EF108">
            <v>9598512.8000000007</v>
          </cell>
          <cell r="EG108">
            <v>9306742.0199999996</v>
          </cell>
          <cell r="EH108">
            <v>9865136.6599999983</v>
          </cell>
          <cell r="EI108">
            <v>9660234.4499999993</v>
          </cell>
          <cell r="EJ108">
            <v>9402752.0500000007</v>
          </cell>
          <cell r="EK108">
            <v>9568833.0700000003</v>
          </cell>
          <cell r="EL108">
            <v>9561180.6000000015</v>
          </cell>
          <cell r="EM108">
            <v>9959400.3300000001</v>
          </cell>
          <cell r="EN108">
            <v>9690945.0300000012</v>
          </cell>
          <cell r="EO108">
            <v>10086417.719999999</v>
          </cell>
          <cell r="EP108">
            <v>9179355.25</v>
          </cell>
          <cell r="EQ108">
            <v>9194831.4800000004</v>
          </cell>
          <cell r="ER108">
            <v>8984894.2599999998</v>
          </cell>
          <cell r="ES108">
            <v>8445706.2899999991</v>
          </cell>
          <cell r="ET108">
            <v>8088193.3400000008</v>
          </cell>
          <cell r="EU108">
            <v>7866935.1200000001</v>
          </cell>
          <cell r="EV108">
            <v>9628394.870000001</v>
          </cell>
          <cell r="EW108">
            <v>10827449.290000001</v>
          </cell>
          <cell r="EX108">
            <v>10717662.579999998</v>
          </cell>
          <cell r="EY108">
            <v>9420852.2300000004</v>
          </cell>
          <cell r="EZ108">
            <v>9227118.6400000006</v>
          </cell>
          <cell r="FA108">
            <v>8571239.209999999</v>
          </cell>
          <cell r="FB108">
            <v>5789081.8499999996</v>
          </cell>
          <cell r="FC108">
            <v>5793211.9499999993</v>
          </cell>
          <cell r="FD108">
            <v>5636177.7599999998</v>
          </cell>
          <cell r="FE108">
            <v>5567308.5800000001</v>
          </cell>
          <cell r="FF108">
            <v>4052563.03</v>
          </cell>
          <cell r="FG108">
            <v>3705360.98</v>
          </cell>
          <cell r="FH108">
            <v>3485121.54</v>
          </cell>
          <cell r="FI108">
            <v>3485518.94</v>
          </cell>
          <cell r="FJ108">
            <v>3360235.41</v>
          </cell>
          <cell r="FK108">
            <v>3470232.66</v>
          </cell>
          <cell r="FL108">
            <v>3404213.81</v>
          </cell>
          <cell r="FM108">
            <v>3399710.06</v>
          </cell>
          <cell r="FN108">
            <v>2652640.2799999998</v>
          </cell>
          <cell r="FO108">
            <v>2555188.2599999998</v>
          </cell>
          <cell r="FP108">
            <v>2762987.1</v>
          </cell>
          <cell r="FQ108">
            <v>2286074.14</v>
          </cell>
          <cell r="FR108">
            <v>2118832.29</v>
          </cell>
          <cell r="FS108">
            <v>2118118.67</v>
          </cell>
          <cell r="FT108">
            <v>2115671.83</v>
          </cell>
          <cell r="FU108">
            <v>2142923.39</v>
          </cell>
          <cell r="FV108">
            <v>1896347.85</v>
          </cell>
          <cell r="FW108">
            <v>1929318.32</v>
          </cell>
          <cell r="FX108">
            <v>1896558.45</v>
          </cell>
          <cell r="FY108">
            <v>1841787.12</v>
          </cell>
          <cell r="FZ108">
            <v>1529039.52</v>
          </cell>
          <cell r="GA108">
            <v>1516027.68</v>
          </cell>
          <cell r="GB108">
            <v>1352441.41</v>
          </cell>
          <cell r="GC108">
            <v>1338142.1200000001</v>
          </cell>
          <cell r="GD108">
            <v>1263219.81</v>
          </cell>
          <cell r="GE108">
            <v>1237729.8</v>
          </cell>
          <cell r="GF108">
            <v>1247208.6399999999</v>
          </cell>
          <cell r="GG108">
            <v>1183333.22</v>
          </cell>
          <cell r="GH108">
            <v>1107889.1399999999</v>
          </cell>
          <cell r="GI108"/>
          <cell r="GJ108"/>
          <cell r="GK108">
            <v>1131181.49</v>
          </cell>
          <cell r="GL108">
            <v>967578.79</v>
          </cell>
          <cell r="GM108">
            <v>905767.09</v>
          </cell>
          <cell r="GN108">
            <v>878381.45</v>
          </cell>
          <cell r="GO108"/>
          <cell r="GP108"/>
          <cell r="GQ108">
            <v>883047.48</v>
          </cell>
          <cell r="GR108">
            <v>867885.88</v>
          </cell>
          <cell r="GS108"/>
          <cell r="GT108">
            <v>837473.71</v>
          </cell>
          <cell r="GU108"/>
          <cell r="GV108"/>
          <cell r="GW108">
            <v>837612.76</v>
          </cell>
          <cell r="GX108">
            <v>473809.38141399994</v>
          </cell>
          <cell r="GY108">
            <v>633902.01199999999</v>
          </cell>
          <cell r="GZ108">
            <v>685763.451</v>
          </cell>
          <cell r="HA108">
            <v>685763</v>
          </cell>
          <cell r="HB108"/>
          <cell r="HC108"/>
          <cell r="HD108"/>
          <cell r="HE108"/>
          <cell r="HF108"/>
          <cell r="HG108"/>
          <cell r="HH108"/>
          <cell r="HI108"/>
          <cell r="HJ108">
            <v>0</v>
          </cell>
          <cell r="HK108"/>
          <cell r="HL108"/>
          <cell r="HQ108">
            <v>0</v>
          </cell>
          <cell r="HS108">
            <v>685763</v>
          </cell>
          <cell r="HT108"/>
          <cell r="HW108"/>
          <cell r="ID108">
            <v>0</v>
          </cell>
          <cell r="IE108">
            <v>0</v>
          </cell>
          <cell r="IF108">
            <v>685763</v>
          </cell>
          <cell r="IG108"/>
          <cell r="IH108"/>
          <cell r="IJ108"/>
          <cell r="IK108"/>
        </row>
        <row r="109">
          <cell r="H109"/>
          <cell r="I109">
            <v>685763</v>
          </cell>
          <cell r="J109">
            <v>685763</v>
          </cell>
          <cell r="K109">
            <v>685763</v>
          </cell>
          <cell r="L109"/>
          <cell r="M109"/>
          <cell r="N109"/>
          <cell r="O109"/>
          <cell r="P109"/>
          <cell r="Q109"/>
          <cell r="R109"/>
          <cell r="S109"/>
          <cell r="T109"/>
          <cell r="U109"/>
          <cell r="V109"/>
          <cell r="W109"/>
          <cell r="X109"/>
          <cell r="Y109"/>
          <cell r="Z109"/>
          <cell r="AA109"/>
          <cell r="AB109"/>
          <cell r="AC109"/>
          <cell r="AD109"/>
          <cell r="AE109"/>
          <cell r="AF109"/>
          <cell r="AG109"/>
          <cell r="AH109"/>
          <cell r="AI109">
            <v>685763</v>
          </cell>
          <cell r="AJ109"/>
          <cell r="AK109"/>
          <cell r="AL109"/>
          <cell r="AM109"/>
          <cell r="AN109">
            <v>685763</v>
          </cell>
          <cell r="AO109">
            <v>685763</v>
          </cell>
          <cell r="AP109"/>
          <cell r="AQ109"/>
          <cell r="AR109"/>
          <cell r="AS109"/>
          <cell r="AT109"/>
          <cell r="AU109"/>
          <cell r="AV109"/>
          <cell r="AW109"/>
          <cell r="AX109">
            <v>685763</v>
          </cell>
          <cell r="AY109"/>
          <cell r="AZ109">
            <v>685763</v>
          </cell>
          <cell r="BA109"/>
          <cell r="BB109">
            <v>685763</v>
          </cell>
          <cell r="BC109"/>
          <cell r="BD109"/>
          <cell r="BE109"/>
          <cell r="BF109"/>
          <cell r="BG109"/>
          <cell r="BH109"/>
          <cell r="BI109"/>
          <cell r="BJ109"/>
          <cell r="BK109"/>
          <cell r="BL109">
            <v>685763</v>
          </cell>
          <cell r="BM109"/>
          <cell r="BN109">
            <v>685763</v>
          </cell>
          <cell r="BO109"/>
          <cell r="BP109"/>
          <cell r="BQ109"/>
          <cell r="BR109"/>
          <cell r="BS109">
            <v>685763</v>
          </cell>
          <cell r="BT109"/>
          <cell r="BU109"/>
          <cell r="BV109"/>
          <cell r="BW109"/>
          <cell r="BX109"/>
          <cell r="BY109"/>
          <cell r="BZ109"/>
          <cell r="CA109"/>
          <cell r="CB109"/>
          <cell r="CC109"/>
          <cell r="CD109"/>
          <cell r="CE109"/>
          <cell r="CF109"/>
          <cell r="CG109"/>
          <cell r="CH109"/>
          <cell r="CI109"/>
          <cell r="CJ109"/>
          <cell r="CK109"/>
          <cell r="CL109"/>
          <cell r="CM109"/>
          <cell r="CN109"/>
          <cell r="CO109"/>
          <cell r="CP109"/>
          <cell r="CQ109"/>
          <cell r="CR109"/>
          <cell r="CS109"/>
          <cell r="CT109"/>
          <cell r="CU109"/>
          <cell r="CV109"/>
          <cell r="CW109"/>
          <cell r="CX109"/>
          <cell r="CY109"/>
          <cell r="CZ109">
            <v>685763</v>
          </cell>
          <cell r="DA109"/>
          <cell r="DB109">
            <v>685763</v>
          </cell>
          <cell r="DC109"/>
          <cell r="DD109"/>
          <cell r="DE109"/>
          <cell r="DF109"/>
          <cell r="DG109"/>
          <cell r="DH109">
            <v>685763</v>
          </cell>
          <cell r="DI109"/>
          <cell r="DJ109"/>
          <cell r="DK109"/>
          <cell r="DL109">
            <v>685763</v>
          </cell>
          <cell r="DM109"/>
          <cell r="DN109"/>
          <cell r="DO109"/>
          <cell r="DP109"/>
          <cell r="DQ109"/>
          <cell r="DR109"/>
          <cell r="DS109"/>
          <cell r="DT109"/>
          <cell r="DU109"/>
          <cell r="DV109"/>
          <cell r="DW109"/>
          <cell r="DX109"/>
          <cell r="DY109"/>
          <cell r="DZ109"/>
          <cell r="EA109"/>
          <cell r="EB109"/>
          <cell r="EC109"/>
          <cell r="ED109"/>
          <cell r="EE109"/>
          <cell r="EF109"/>
          <cell r="EG109"/>
          <cell r="EH109"/>
          <cell r="EI109"/>
          <cell r="EJ109"/>
          <cell r="EK109"/>
          <cell r="EL109"/>
          <cell r="EM109"/>
          <cell r="EN109"/>
          <cell r="EO109"/>
          <cell r="EP109"/>
          <cell r="EQ109"/>
          <cell r="ER109"/>
          <cell r="ES109"/>
          <cell r="ET109"/>
          <cell r="EU109"/>
          <cell r="EV109"/>
          <cell r="EW109"/>
          <cell r="EX109"/>
          <cell r="EY109"/>
          <cell r="EZ109"/>
          <cell r="FA109"/>
          <cell r="FB109"/>
          <cell r="FC109"/>
          <cell r="FD109"/>
          <cell r="FE109"/>
          <cell r="FF109"/>
          <cell r="FG109"/>
          <cell r="FH109"/>
          <cell r="FI109"/>
          <cell r="FJ109"/>
          <cell r="FK109"/>
          <cell r="FL109"/>
          <cell r="FM109"/>
          <cell r="FN109"/>
          <cell r="FO109"/>
          <cell r="FP109"/>
          <cell r="FQ109"/>
          <cell r="FR109"/>
          <cell r="FS109"/>
          <cell r="FT109"/>
          <cell r="FU109"/>
          <cell r="FV109"/>
          <cell r="FW109"/>
          <cell r="FX109"/>
          <cell r="FY109"/>
          <cell r="FZ109"/>
          <cell r="GA109"/>
          <cell r="GB109"/>
          <cell r="GC109"/>
          <cell r="GD109"/>
          <cell r="GE109"/>
          <cell r="GF109"/>
          <cell r="GG109"/>
          <cell r="GH109"/>
          <cell r="GI109"/>
          <cell r="GJ109"/>
          <cell r="GK109"/>
          <cell r="GL109"/>
          <cell r="GM109"/>
          <cell r="GN109"/>
          <cell r="GO109"/>
          <cell r="GP109"/>
          <cell r="GQ109"/>
          <cell r="GR109"/>
          <cell r="GS109"/>
          <cell r="GT109"/>
          <cell r="GU109"/>
          <cell r="GV109"/>
          <cell r="GW109"/>
          <cell r="GX109"/>
          <cell r="GY109">
            <v>685763</v>
          </cell>
          <cell r="GZ109">
            <v>685763</v>
          </cell>
          <cell r="HA109">
            <v>685763</v>
          </cell>
          <cell r="HB109"/>
          <cell r="HC109"/>
          <cell r="HD109"/>
          <cell r="HE109"/>
          <cell r="HF109"/>
          <cell r="HG109"/>
          <cell r="HH109"/>
          <cell r="HI109"/>
          <cell r="HJ109">
            <v>0</v>
          </cell>
          <cell r="HK109"/>
          <cell r="HL109"/>
          <cell r="HQ109">
            <v>0</v>
          </cell>
          <cell r="HS109">
            <v>685763</v>
          </cell>
          <cell r="HT109"/>
          <cell r="HW109"/>
          <cell r="ID109">
            <v>0</v>
          </cell>
          <cell r="IE109">
            <v>0</v>
          </cell>
          <cell r="IF109">
            <v>685763</v>
          </cell>
          <cell r="IG109"/>
          <cell r="IH109"/>
          <cell r="IJ109"/>
          <cell r="IK109"/>
        </row>
        <row r="110">
          <cell r="A110" t="str">
            <v>SIBal&amp;PyGRMMM Col$TOTAL PASIVO Y PATRIMONIO</v>
          </cell>
          <cell r="B110" t="str">
            <v>Bal&amp;PyG</v>
          </cell>
          <cell r="C110" t="str">
            <v>SI</v>
          </cell>
          <cell r="D110" t="str">
            <v>R</v>
          </cell>
          <cell r="E110" t="str">
            <v>M</v>
          </cell>
          <cell r="F110" t="str">
            <v>MM Col$</v>
          </cell>
          <cell r="G110" t="str">
            <v>LFS</v>
          </cell>
          <cell r="H110" t="str">
            <v>TOTAL PASIVO Y PATRIMONIO</v>
          </cell>
          <cell r="I110">
            <v>685763</v>
          </cell>
          <cell r="J110">
            <v>685763</v>
          </cell>
          <cell r="K110">
            <v>685763</v>
          </cell>
          <cell r="L110">
            <v>685763</v>
          </cell>
          <cell r="M110">
            <v>685763</v>
          </cell>
          <cell r="N110">
            <v>685763</v>
          </cell>
          <cell r="O110">
            <v>685763</v>
          </cell>
          <cell r="P110">
            <v>685763</v>
          </cell>
          <cell r="Q110">
            <v>685763</v>
          </cell>
          <cell r="R110">
            <v>685763</v>
          </cell>
          <cell r="S110">
            <v>685763</v>
          </cell>
          <cell r="T110">
            <v>22754215.999999996</v>
          </cell>
          <cell r="U110">
            <v>685763</v>
          </cell>
          <cell r="V110">
            <v>23809471.599999994</v>
          </cell>
          <cell r="W110">
            <v>22754215.999999996</v>
          </cell>
          <cell r="X110">
            <v>22754208</v>
          </cell>
          <cell r="Y110">
            <v>23809471.599999994</v>
          </cell>
          <cell r="Z110">
            <v>24160199.299999997</v>
          </cell>
          <cell r="AA110">
            <v>23809456</v>
          </cell>
          <cell r="AB110">
            <v>24352947.899999995</v>
          </cell>
          <cell r="AC110">
            <v>24160199.299999997</v>
          </cell>
          <cell r="AD110">
            <v>23525250.399999995</v>
          </cell>
          <cell r="AE110">
            <v>24352947.899999995</v>
          </cell>
          <cell r="AF110">
            <v>23414664.299999997</v>
          </cell>
          <cell r="AG110">
            <v>23525250.399999995</v>
          </cell>
          <cell r="AH110">
            <v>23525248</v>
          </cell>
          <cell r="AI110">
            <v>23414664.299999997</v>
          </cell>
          <cell r="AJ110">
            <v>23525250.399999995</v>
          </cell>
          <cell r="AK110"/>
          <cell r="AL110">
            <v>23414664.299999997</v>
          </cell>
          <cell r="AM110"/>
          <cell r="AN110">
            <v>21020249.900000006</v>
          </cell>
          <cell r="AO110">
            <v>23528465.5</v>
          </cell>
          <cell r="AP110">
            <v>21062815.300000001</v>
          </cell>
          <cell r="AQ110">
            <v>20036758.200000003</v>
          </cell>
          <cell r="AR110">
            <v>21050300.399999999</v>
          </cell>
          <cell r="AS110">
            <v>23436179.899999999</v>
          </cell>
          <cell r="AT110">
            <v>21020249.900000006</v>
          </cell>
          <cell r="AU110">
            <v>23528465.5</v>
          </cell>
          <cell r="AV110">
            <v>22018867.100000001</v>
          </cell>
          <cell r="AW110">
            <v>22341299.299999997</v>
          </cell>
          <cell r="AX110">
            <v>22829182.399999999</v>
          </cell>
          <cell r="AY110">
            <v>21594563.5</v>
          </cell>
          <cell r="AZ110">
            <v>22843321.400000002</v>
          </cell>
          <cell r="BA110">
            <v>21256103.100000001</v>
          </cell>
          <cell r="BB110">
            <v>22640044.699999999</v>
          </cell>
          <cell r="BC110">
            <v>20651976.900000002</v>
          </cell>
          <cell r="BD110">
            <v>22829182.399999999</v>
          </cell>
          <cell r="BE110">
            <v>21972197.799999997</v>
          </cell>
          <cell r="BF110">
            <v>22843321.400000002</v>
          </cell>
          <cell r="BG110">
            <v>22029747.699999996</v>
          </cell>
          <cell r="BH110">
            <v>22640044.699999999</v>
          </cell>
          <cell r="BI110">
            <v>22059715.199999999</v>
          </cell>
          <cell r="BJ110">
            <v>20923444.100000001</v>
          </cell>
          <cell r="BK110">
            <v>22155334.899999999</v>
          </cell>
          <cell r="BL110">
            <v>20085003.5</v>
          </cell>
          <cell r="BM110">
            <v>22080122.499999996</v>
          </cell>
          <cell r="BN110">
            <v>19197530.800000001</v>
          </cell>
          <cell r="BO110">
            <v>21680177.799999997</v>
          </cell>
          <cell r="BP110">
            <v>20887854.700000003</v>
          </cell>
          <cell r="BQ110">
            <v>20984250.799999997</v>
          </cell>
          <cell r="BR110">
            <v>20085003.5</v>
          </cell>
          <cell r="BS110">
            <v>20895905.100000001</v>
          </cell>
          <cell r="BT110">
            <v>19197530.800000001</v>
          </cell>
          <cell r="BU110">
            <v>19985465.5</v>
          </cell>
          <cell r="BV110">
            <v>19678068.999999996</v>
          </cell>
          <cell r="BW110">
            <v>20309155.400000002</v>
          </cell>
          <cell r="BX110">
            <v>20793560.500000007</v>
          </cell>
          <cell r="BY110">
            <v>20895905.100000001</v>
          </cell>
          <cell r="BZ110">
            <v>20754656.199999999</v>
          </cell>
          <cell r="CA110">
            <v>20487669.000000004</v>
          </cell>
          <cell r="CB110">
            <v>21590397.5</v>
          </cell>
          <cell r="CC110">
            <v>16236421.000000002</v>
          </cell>
          <cell r="CD110">
            <v>16691338.300000001</v>
          </cell>
          <cell r="CE110">
            <v>16438436.700000003</v>
          </cell>
          <cell r="CF110">
            <v>16219043.999999998</v>
          </cell>
          <cell r="CG110">
            <v>16563658</v>
          </cell>
          <cell r="CH110">
            <v>17257478.199999999</v>
          </cell>
          <cell r="CI110">
            <v>17233437.600000001</v>
          </cell>
          <cell r="CJ110">
            <v>16738975.6</v>
          </cell>
          <cell r="CK110">
            <v>20895905.100000001</v>
          </cell>
          <cell r="CL110">
            <v>17089135.59</v>
          </cell>
          <cell r="CM110">
            <v>17149250.059999999</v>
          </cell>
          <cell r="CN110">
            <v>17616565.359999999</v>
          </cell>
          <cell r="CO110">
            <v>18168609.899999999</v>
          </cell>
          <cell r="CP110">
            <v>16893433.189999998</v>
          </cell>
          <cell r="CQ110">
            <v>17990339.93</v>
          </cell>
          <cell r="CR110">
            <v>17614859.23</v>
          </cell>
          <cell r="CS110">
            <v>16933872.41111055</v>
          </cell>
          <cell r="CT110">
            <v>16712745.609999999</v>
          </cell>
          <cell r="CU110">
            <v>15963466.219999999</v>
          </cell>
          <cell r="CV110">
            <v>15423860.859999998</v>
          </cell>
          <cell r="CW110">
            <v>15739735.459999997</v>
          </cell>
          <cell r="CX110">
            <v>15379672.790000003</v>
          </cell>
          <cell r="CY110">
            <v>14521347.49</v>
          </cell>
          <cell r="CZ110">
            <v>12989693.449999999</v>
          </cell>
          <cell r="DA110">
            <v>14700693.5</v>
          </cell>
          <cell r="DB110">
            <v>13118416.800000001</v>
          </cell>
          <cell r="DC110">
            <v>14695316.210000001</v>
          </cell>
          <cell r="DD110">
            <v>13545106.9</v>
          </cell>
          <cell r="DE110">
            <v>13118416.800000001</v>
          </cell>
          <cell r="DF110">
            <v>12989693.449999999</v>
          </cell>
          <cell r="DG110">
            <v>11052279.199999999</v>
          </cell>
          <cell r="DH110">
            <v>8772408.160000002</v>
          </cell>
          <cell r="DI110">
            <v>10647965.76</v>
          </cell>
          <cell r="DJ110">
            <v>10743695.84</v>
          </cell>
          <cell r="DK110">
            <v>9424402.9600000009</v>
          </cell>
          <cell r="DL110">
            <v>8657635.3300000001</v>
          </cell>
          <cell r="DM110">
            <v>8896977.2599999998</v>
          </cell>
          <cell r="DN110">
            <v>8772408.160000002</v>
          </cell>
          <cell r="DO110">
            <v>8693536.7700000014</v>
          </cell>
          <cell r="DP110">
            <v>8669420.7800000012</v>
          </cell>
          <cell r="DQ110">
            <v>8702243.3300000001</v>
          </cell>
          <cell r="DR110">
            <v>8657635.3300000001</v>
          </cell>
          <cell r="DS110">
            <v>8558897.6699999999</v>
          </cell>
          <cell r="DT110">
            <v>9658931.370000001</v>
          </cell>
          <cell r="DU110">
            <v>9535641.5399999991</v>
          </cell>
          <cell r="DV110">
            <v>8957626.2599999998</v>
          </cell>
          <cell r="DW110">
            <v>9159530.6600000001</v>
          </cell>
          <cell r="DX110">
            <v>9260189.5899999999</v>
          </cell>
          <cell r="DY110">
            <v>9226987.6099999975</v>
          </cell>
          <cell r="DZ110">
            <v>9039566.6999999993</v>
          </cell>
          <cell r="EA110">
            <v>9628160</v>
          </cell>
          <cell r="EB110">
            <v>9579718.0399999991</v>
          </cell>
          <cell r="EC110">
            <v>10396841.279999999</v>
          </cell>
          <cell r="ED110">
            <v>10690907.389999999</v>
          </cell>
          <cell r="EE110">
            <v>10558222.34</v>
          </cell>
          <cell r="EF110">
            <v>10072233.810000001</v>
          </cell>
          <cell r="EG110">
            <v>9796876.6799999997</v>
          </cell>
          <cell r="EH110">
            <v>10369189.02</v>
          </cell>
          <cell r="EI110">
            <v>10068651.649999999</v>
          </cell>
          <cell r="EJ110">
            <v>9724986.3600000013</v>
          </cell>
          <cell r="EK110">
            <v>9894878.3300000001</v>
          </cell>
          <cell r="EL110">
            <v>9906953.9800000023</v>
          </cell>
          <cell r="EM110">
            <v>10089438.609999999</v>
          </cell>
          <cell r="EN110">
            <v>9825459.7000000011</v>
          </cell>
          <cell r="EO110">
            <v>10209581.069999998</v>
          </cell>
          <cell r="EP110">
            <v>9320922.5199999996</v>
          </cell>
          <cell r="EQ110">
            <v>9343505.4700000007</v>
          </cell>
          <cell r="ER110">
            <v>9156218.959999999</v>
          </cell>
          <cell r="ES110">
            <v>8626673.7899999991</v>
          </cell>
          <cell r="ET110">
            <v>8345731.6900000004</v>
          </cell>
          <cell r="EU110">
            <v>8150216.5899999999</v>
          </cell>
          <cell r="EV110">
            <v>9925810.9100000001</v>
          </cell>
          <cell r="EW110">
            <v>11125588.290000001</v>
          </cell>
          <cell r="EX110">
            <v>11068024.769999998</v>
          </cell>
          <cell r="EY110">
            <v>9613536.3000000007</v>
          </cell>
          <cell r="EZ110">
            <v>9432952.1300000008</v>
          </cell>
          <cell r="FA110">
            <v>8798673.6099999994</v>
          </cell>
          <cell r="FB110">
            <v>6002781.0899999999</v>
          </cell>
          <cell r="FC110">
            <v>6004961.5199999996</v>
          </cell>
          <cell r="FD110">
            <v>5862828.04</v>
          </cell>
          <cell r="FE110">
            <v>5778155.04</v>
          </cell>
          <cell r="FF110">
            <v>4275798.3099999996</v>
          </cell>
          <cell r="FG110">
            <v>3942027.48</v>
          </cell>
          <cell r="FH110">
            <v>3720025.62</v>
          </cell>
          <cell r="FI110">
            <v>3718975.02</v>
          </cell>
          <cell r="FJ110">
            <v>3632131.99</v>
          </cell>
          <cell r="FK110">
            <v>3633053.48</v>
          </cell>
          <cell r="FL110">
            <v>3571882.17</v>
          </cell>
          <cell r="FM110">
            <v>3579081.62</v>
          </cell>
          <cell r="FN110">
            <v>2839066.98</v>
          </cell>
          <cell r="FO110">
            <v>2740443.31</v>
          </cell>
          <cell r="FP110">
            <v>2966051.57</v>
          </cell>
          <cell r="FQ110">
            <v>2514035.34</v>
          </cell>
          <cell r="FR110">
            <v>2320731.7799999998</v>
          </cell>
          <cell r="FS110">
            <v>2325035.85</v>
          </cell>
          <cell r="FT110">
            <v>2321949.79</v>
          </cell>
          <cell r="FU110">
            <v>2354300.0699999998</v>
          </cell>
          <cell r="FV110">
            <v>2139648.9500000002</v>
          </cell>
          <cell r="FW110">
            <v>2081128.56</v>
          </cell>
          <cell r="FX110">
            <v>2048568.19</v>
          </cell>
          <cell r="FY110">
            <v>2003653.58</v>
          </cell>
          <cell r="FZ110">
            <v>1795932.89</v>
          </cell>
          <cell r="GA110">
            <v>1794476.91</v>
          </cell>
          <cell r="GB110">
            <v>1641268.05</v>
          </cell>
          <cell r="GC110">
            <v>1629522.54</v>
          </cell>
          <cell r="GD110">
            <v>1537127.53</v>
          </cell>
          <cell r="GE110">
            <v>1524411.81</v>
          </cell>
          <cell r="GF110">
            <v>1519228.92</v>
          </cell>
          <cell r="GG110">
            <v>1462712.5</v>
          </cell>
          <cell r="GH110">
            <v>1458710.4</v>
          </cell>
          <cell r="GI110"/>
          <cell r="GJ110"/>
          <cell r="GK110">
            <v>1398860.19</v>
          </cell>
          <cell r="GL110">
            <v>1248370.92</v>
          </cell>
          <cell r="GM110">
            <v>1205068.19</v>
          </cell>
          <cell r="GN110">
            <v>1239577.01</v>
          </cell>
          <cell r="GO110"/>
          <cell r="GP110"/>
          <cell r="GQ110">
            <v>1294389.28</v>
          </cell>
          <cell r="GR110">
            <v>1280662.55</v>
          </cell>
          <cell r="GS110"/>
          <cell r="GT110">
            <v>1293317.31</v>
          </cell>
          <cell r="GU110"/>
          <cell r="GV110"/>
          <cell r="GW110">
            <v>1223433.3799999999</v>
          </cell>
          <cell r="GX110">
            <v>638486.25796499988</v>
          </cell>
          <cell r="GY110"/>
          <cell r="GZ110"/>
          <cell r="HA110">
            <v>638486</v>
          </cell>
          <cell r="HB110"/>
          <cell r="HC110"/>
          <cell r="HD110"/>
          <cell r="HE110"/>
          <cell r="HF110"/>
          <cell r="HG110"/>
          <cell r="HH110"/>
          <cell r="HI110"/>
          <cell r="HK110">
            <v>0</v>
          </cell>
          <cell r="HL110"/>
          <cell r="IE110">
            <v>0</v>
          </cell>
          <cell r="IG110">
            <v>638486</v>
          </cell>
          <cell r="IH110"/>
          <cell r="IK110"/>
        </row>
        <row r="111">
          <cell r="A111">
            <v>638486</v>
          </cell>
          <cell r="B111">
            <v>638486</v>
          </cell>
          <cell r="C111">
            <v>638486</v>
          </cell>
          <cell r="D111">
            <v>638486</v>
          </cell>
          <cell r="E111">
            <v>638486</v>
          </cell>
          <cell r="F111">
            <v>638486</v>
          </cell>
          <cell r="H111">
            <v>638486</v>
          </cell>
          <cell r="I111">
            <v>638486</v>
          </cell>
          <cell r="J111">
            <v>638486</v>
          </cell>
          <cell r="K111">
            <v>638486</v>
          </cell>
          <cell r="L111">
            <v>638486</v>
          </cell>
          <cell r="M111">
            <v>638486</v>
          </cell>
          <cell r="N111">
            <v>638486</v>
          </cell>
          <cell r="O111">
            <v>638486</v>
          </cell>
          <cell r="P111">
            <v>638486</v>
          </cell>
          <cell r="Q111">
            <v>638486</v>
          </cell>
          <cell r="R111">
            <v>638486</v>
          </cell>
          <cell r="S111">
            <v>638486</v>
          </cell>
          <cell r="T111">
            <v>638486</v>
          </cell>
          <cell r="U111">
            <v>638486</v>
          </cell>
          <cell r="V111">
            <v>638486</v>
          </cell>
          <cell r="W111">
            <v>638486</v>
          </cell>
          <cell r="X111">
            <v>638486</v>
          </cell>
          <cell r="Y111">
            <v>638486</v>
          </cell>
          <cell r="Z111">
            <v>638486</v>
          </cell>
          <cell r="AA111">
            <v>638486</v>
          </cell>
          <cell r="AB111">
            <v>638486</v>
          </cell>
          <cell r="AC111">
            <v>638486</v>
          </cell>
          <cell r="AD111">
            <v>638486</v>
          </cell>
          <cell r="AE111">
            <v>638486</v>
          </cell>
          <cell r="AF111">
            <v>638486</v>
          </cell>
          <cell r="AG111">
            <v>638486</v>
          </cell>
          <cell r="AH111">
            <v>638486</v>
          </cell>
          <cell r="AI111">
            <v>638486</v>
          </cell>
          <cell r="AJ111"/>
          <cell r="AK111"/>
          <cell r="AL111"/>
          <cell r="AM111"/>
          <cell r="AN111">
            <v>638486</v>
          </cell>
          <cell r="AO111">
            <v>638486</v>
          </cell>
          <cell r="AP111"/>
          <cell r="AQ111"/>
          <cell r="AR111"/>
          <cell r="AS111"/>
          <cell r="AT111"/>
          <cell r="AU111"/>
          <cell r="AV111"/>
          <cell r="AW111"/>
          <cell r="AX111">
            <v>638486</v>
          </cell>
          <cell r="AY111"/>
          <cell r="AZ111">
            <v>638486</v>
          </cell>
          <cell r="BA111"/>
          <cell r="BB111">
            <v>638486</v>
          </cell>
          <cell r="BC111"/>
          <cell r="BD111"/>
          <cell r="BE111"/>
          <cell r="BF111"/>
          <cell r="BG111"/>
          <cell r="BH111"/>
          <cell r="BI111"/>
          <cell r="BJ111"/>
          <cell r="BK111"/>
          <cell r="BL111">
            <v>638486</v>
          </cell>
          <cell r="BM111"/>
          <cell r="BN111">
            <v>638486</v>
          </cell>
          <cell r="BO111"/>
          <cell r="BP111"/>
          <cell r="BQ111"/>
          <cell r="BR111"/>
          <cell r="BS111">
            <v>638486</v>
          </cell>
          <cell r="BT111"/>
          <cell r="BU111"/>
          <cell r="BV111"/>
          <cell r="BW111"/>
          <cell r="BX111"/>
          <cell r="BY111"/>
          <cell r="BZ111"/>
          <cell r="CA111"/>
          <cell r="CB111"/>
          <cell r="CC111"/>
          <cell r="CD111"/>
          <cell r="CE111"/>
          <cell r="CF111"/>
          <cell r="CG111"/>
          <cell r="CH111"/>
          <cell r="CI111"/>
          <cell r="CJ111"/>
          <cell r="CK111"/>
          <cell r="CL111"/>
          <cell r="CM111"/>
          <cell r="CN111"/>
          <cell r="CO111"/>
          <cell r="CP111"/>
          <cell r="CQ111"/>
          <cell r="CR111"/>
          <cell r="CS111"/>
          <cell r="CT111"/>
          <cell r="CU111"/>
          <cell r="CV111"/>
          <cell r="CW111"/>
          <cell r="CX111"/>
          <cell r="CY111"/>
          <cell r="CZ111">
            <v>638486</v>
          </cell>
          <cell r="DA111"/>
          <cell r="DB111">
            <v>638486</v>
          </cell>
          <cell r="DC111"/>
          <cell r="DD111"/>
          <cell r="DE111"/>
          <cell r="DF111"/>
          <cell r="DG111"/>
          <cell r="DH111">
            <v>638486</v>
          </cell>
          <cell r="DI111"/>
          <cell r="DJ111"/>
          <cell r="DK111"/>
          <cell r="DL111">
            <v>638486</v>
          </cell>
          <cell r="DM111"/>
          <cell r="DN111"/>
          <cell r="DO111"/>
          <cell r="DP111"/>
          <cell r="DQ111"/>
          <cell r="DR111"/>
          <cell r="DS111"/>
          <cell r="DT111"/>
          <cell r="DU111"/>
          <cell r="DV111"/>
          <cell r="DW111"/>
          <cell r="DX111"/>
          <cell r="DY111"/>
          <cell r="DZ111"/>
          <cell r="EA111"/>
          <cell r="EB111"/>
          <cell r="EC111"/>
          <cell r="ED111"/>
          <cell r="EE111"/>
          <cell r="EF111"/>
          <cell r="EG111"/>
          <cell r="EH111"/>
          <cell r="EI111"/>
          <cell r="EJ111"/>
          <cell r="EK111"/>
          <cell r="EL111"/>
          <cell r="EM111"/>
          <cell r="EN111"/>
          <cell r="EO111"/>
          <cell r="EP111"/>
          <cell r="EQ111"/>
          <cell r="ER111"/>
          <cell r="ES111"/>
          <cell r="ET111"/>
          <cell r="EU111"/>
          <cell r="EV111"/>
          <cell r="EW111"/>
          <cell r="EX111"/>
          <cell r="EY111"/>
          <cell r="EZ111"/>
          <cell r="FA111"/>
          <cell r="FB111"/>
          <cell r="FC111"/>
          <cell r="FD111"/>
          <cell r="FE111"/>
          <cell r="FF111"/>
          <cell r="FG111"/>
          <cell r="FH111"/>
          <cell r="FI111"/>
          <cell r="FJ111"/>
          <cell r="FK111"/>
          <cell r="FL111"/>
          <cell r="FM111"/>
          <cell r="FN111"/>
          <cell r="FO111"/>
          <cell r="FP111"/>
          <cell r="FQ111"/>
          <cell r="FR111"/>
          <cell r="FS111"/>
          <cell r="FT111"/>
          <cell r="FU111"/>
          <cell r="FV111"/>
          <cell r="FW111"/>
          <cell r="FX111"/>
          <cell r="FY111"/>
          <cell r="FZ111"/>
          <cell r="GA111"/>
          <cell r="GB111"/>
          <cell r="GC111"/>
          <cell r="GD111"/>
          <cell r="GE111"/>
          <cell r="GF111"/>
          <cell r="GG111"/>
          <cell r="GH111"/>
          <cell r="GI111"/>
          <cell r="GJ111"/>
          <cell r="GK111"/>
          <cell r="GL111"/>
          <cell r="GM111"/>
          <cell r="GN111"/>
          <cell r="GO111"/>
          <cell r="GP111"/>
          <cell r="GQ111"/>
          <cell r="GR111"/>
          <cell r="GS111"/>
          <cell r="GT111"/>
          <cell r="GU111"/>
          <cell r="GV111"/>
          <cell r="GW111"/>
          <cell r="GX111"/>
          <cell r="GY111"/>
          <cell r="GZ111"/>
          <cell r="HA111">
            <v>638486</v>
          </cell>
          <cell r="HB111"/>
          <cell r="HC111"/>
          <cell r="HD111"/>
          <cell r="HE111"/>
          <cell r="HF111"/>
          <cell r="HG111"/>
          <cell r="HH111"/>
          <cell r="HI111"/>
          <cell r="HK111">
            <v>0</v>
          </cell>
          <cell r="HL111"/>
          <cell r="IE111">
            <v>0</v>
          </cell>
          <cell r="IG111">
            <v>638486</v>
          </cell>
          <cell r="IH111"/>
          <cell r="IK111"/>
        </row>
        <row r="112">
          <cell r="A112">
            <v>638486</v>
          </cell>
          <cell r="B112">
            <v>638486</v>
          </cell>
          <cell r="C112">
            <v>638486</v>
          </cell>
          <cell r="D112">
            <v>638486</v>
          </cell>
          <cell r="E112">
            <v>638486</v>
          </cell>
          <cell r="F112">
            <v>638486</v>
          </cell>
          <cell r="H112"/>
          <cell r="I112">
            <v>638486</v>
          </cell>
          <cell r="J112">
            <v>638486</v>
          </cell>
          <cell r="K112">
            <v>638486</v>
          </cell>
          <cell r="L112">
            <v>638486</v>
          </cell>
          <cell r="M112">
            <v>638486</v>
          </cell>
          <cell r="N112">
            <v>638486</v>
          </cell>
          <cell r="O112">
            <v>638486</v>
          </cell>
          <cell r="P112">
            <v>638486</v>
          </cell>
          <cell r="Q112">
            <v>638486</v>
          </cell>
          <cell r="R112">
            <v>638486</v>
          </cell>
          <cell r="S112">
            <v>638486</v>
          </cell>
          <cell r="T112">
            <v>638486</v>
          </cell>
          <cell r="U112">
            <v>638486</v>
          </cell>
          <cell r="V112">
            <v>638486</v>
          </cell>
          <cell r="W112">
            <v>638486</v>
          </cell>
          <cell r="X112">
            <v>638486</v>
          </cell>
          <cell r="Y112">
            <v>638486</v>
          </cell>
          <cell r="Z112">
            <v>638486</v>
          </cell>
          <cell r="AA112">
            <v>638486</v>
          </cell>
          <cell r="AB112">
            <v>638486</v>
          </cell>
          <cell r="AC112">
            <v>638486</v>
          </cell>
          <cell r="AD112">
            <v>638486</v>
          </cell>
          <cell r="AE112">
            <v>638486</v>
          </cell>
          <cell r="AF112">
            <v>638486</v>
          </cell>
          <cell r="AG112">
            <v>638486</v>
          </cell>
          <cell r="AH112">
            <v>638486</v>
          </cell>
          <cell r="AI112">
            <v>638486</v>
          </cell>
          <cell r="AJ112"/>
          <cell r="AK112"/>
          <cell r="AL112"/>
          <cell r="AM112"/>
          <cell r="AN112">
            <v>638486</v>
          </cell>
          <cell r="AO112">
            <v>638486</v>
          </cell>
          <cell r="AP112"/>
          <cell r="AQ112"/>
          <cell r="AR112"/>
          <cell r="AS112"/>
          <cell r="AT112"/>
          <cell r="AU112"/>
          <cell r="AV112"/>
          <cell r="AW112"/>
          <cell r="AX112">
            <v>638486</v>
          </cell>
          <cell r="AY112"/>
          <cell r="AZ112">
            <v>638486</v>
          </cell>
          <cell r="BA112"/>
          <cell r="BB112">
            <v>638486</v>
          </cell>
          <cell r="BC112"/>
          <cell r="BD112"/>
          <cell r="BE112"/>
          <cell r="BF112"/>
          <cell r="BG112"/>
          <cell r="BH112"/>
          <cell r="BI112"/>
          <cell r="BJ112"/>
          <cell r="BK112"/>
          <cell r="BL112">
            <v>638486</v>
          </cell>
          <cell r="BM112"/>
          <cell r="BN112">
            <v>638486</v>
          </cell>
          <cell r="BO112"/>
          <cell r="BP112"/>
          <cell r="BQ112"/>
          <cell r="BR112"/>
          <cell r="BS112">
            <v>638486</v>
          </cell>
          <cell r="BT112"/>
          <cell r="BU112"/>
          <cell r="BV112"/>
          <cell r="BW112"/>
          <cell r="BX112"/>
          <cell r="BY112"/>
          <cell r="BZ112"/>
          <cell r="CA112"/>
          <cell r="CB112"/>
          <cell r="CC112"/>
          <cell r="CD112"/>
          <cell r="CE112"/>
          <cell r="CF112"/>
          <cell r="CG112"/>
          <cell r="CH112"/>
          <cell r="CI112"/>
          <cell r="CJ112"/>
          <cell r="CK112"/>
          <cell r="CL112"/>
          <cell r="CM112"/>
          <cell r="CN112"/>
          <cell r="CO112"/>
          <cell r="CP112"/>
          <cell r="CQ112"/>
          <cell r="CR112"/>
          <cell r="CS112"/>
          <cell r="CT112"/>
          <cell r="CU112"/>
          <cell r="CV112"/>
          <cell r="CW112"/>
          <cell r="CX112"/>
          <cell r="CY112"/>
          <cell r="CZ112">
            <v>638486</v>
          </cell>
          <cell r="DA112"/>
          <cell r="DB112">
            <v>638486</v>
          </cell>
          <cell r="DC112"/>
          <cell r="DD112"/>
          <cell r="DE112"/>
          <cell r="DF112"/>
          <cell r="DG112"/>
          <cell r="DH112">
            <v>638486</v>
          </cell>
          <cell r="DI112"/>
          <cell r="DJ112"/>
          <cell r="DK112"/>
          <cell r="DL112">
            <v>638486</v>
          </cell>
          <cell r="DM112"/>
          <cell r="DN112"/>
          <cell r="DO112"/>
          <cell r="DP112"/>
          <cell r="DQ112"/>
          <cell r="DR112"/>
          <cell r="DS112"/>
          <cell r="DT112"/>
          <cell r="DU112"/>
          <cell r="DV112"/>
          <cell r="DW112"/>
          <cell r="DX112"/>
          <cell r="DY112"/>
          <cell r="DZ112"/>
          <cell r="EA112"/>
          <cell r="EB112"/>
          <cell r="EC112"/>
          <cell r="ED112"/>
          <cell r="EE112"/>
          <cell r="EF112"/>
          <cell r="EG112"/>
          <cell r="EH112"/>
          <cell r="EI112"/>
          <cell r="EJ112"/>
          <cell r="EK112"/>
          <cell r="EL112"/>
          <cell r="EM112"/>
          <cell r="EN112"/>
          <cell r="EO112"/>
          <cell r="EP112"/>
          <cell r="EQ112">
            <v>2.3283064365386963E-10</v>
          </cell>
          <cell r="ER112"/>
          <cell r="ES112">
            <v>0</v>
          </cell>
          <cell r="ET112">
            <v>-3.7834979593753815E-10</v>
          </cell>
          <cell r="EU112">
            <v>0</v>
          </cell>
          <cell r="EV112">
            <v>-8.7311491370201111E-10</v>
          </cell>
          <cell r="EW112">
            <v>0</v>
          </cell>
          <cell r="EX112"/>
          <cell r="EY112">
            <v>2.9103830456733704E-10</v>
          </cell>
          <cell r="EZ112">
            <v>2.3283064365386963E-10</v>
          </cell>
          <cell r="FA112"/>
          <cell r="FB112"/>
          <cell r="FC112">
            <v>2.9103830456733704E-10</v>
          </cell>
          <cell r="FD112">
            <v>2.6193447411060333E-10</v>
          </cell>
          <cell r="FE112">
            <v>0</v>
          </cell>
          <cell r="FF112">
            <v>0</v>
          </cell>
          <cell r="FG112">
            <v>0</v>
          </cell>
          <cell r="FH112">
            <v>0</v>
          </cell>
          <cell r="FI112">
            <v>0</v>
          </cell>
          <cell r="FJ112">
            <v>0</v>
          </cell>
          <cell r="FK112">
            <v>0</v>
          </cell>
          <cell r="FL112">
            <v>0</v>
          </cell>
          <cell r="FM112">
            <v>0</v>
          </cell>
          <cell r="FN112">
            <v>0</v>
          </cell>
          <cell r="FO112">
            <v>2.9103830456733704E-10</v>
          </cell>
          <cell r="FP112">
            <v>-2.6193447411060333E-10</v>
          </cell>
          <cell r="FQ112">
            <v>-2.9103830456733704E-10</v>
          </cell>
          <cell r="FR112">
            <v>-2.3283064365386963E-10</v>
          </cell>
          <cell r="FS112">
            <v>0</v>
          </cell>
          <cell r="FT112">
            <v>0</v>
          </cell>
          <cell r="FU112">
            <v>-2.9103830456733704E-10</v>
          </cell>
          <cell r="FV112">
            <v>0</v>
          </cell>
          <cell r="FW112">
            <v>0</v>
          </cell>
          <cell r="FX112">
            <v>0</v>
          </cell>
          <cell r="FY112">
            <v>0</v>
          </cell>
          <cell r="FZ112">
            <v>0</v>
          </cell>
          <cell r="GA112">
            <v>0</v>
          </cell>
          <cell r="GB112">
            <v>0</v>
          </cell>
          <cell r="GC112">
            <v>0</v>
          </cell>
          <cell r="GD112">
            <v>0</v>
          </cell>
          <cell r="GE112">
            <v>0</v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>
            <v>0</v>
          </cell>
          <cell r="GM112">
            <v>0</v>
          </cell>
          <cell r="GN112">
            <v>0</v>
          </cell>
          <cell r="GO112">
            <v>0</v>
          </cell>
          <cell r="GP112">
            <v>0</v>
          </cell>
          <cell r="GQ112">
            <v>0</v>
          </cell>
          <cell r="GR112">
            <v>0</v>
          </cell>
          <cell r="GS112">
            <v>0</v>
          </cell>
          <cell r="GT112">
            <v>0</v>
          </cell>
          <cell r="GU112">
            <v>0</v>
          </cell>
          <cell r="GV112">
            <v>0</v>
          </cell>
          <cell r="GW112">
            <v>0</v>
          </cell>
          <cell r="GX112">
            <v>0</v>
          </cell>
          <cell r="GY112"/>
          <cell r="GZ112"/>
          <cell r="HA112">
            <v>0</v>
          </cell>
          <cell r="HB112"/>
          <cell r="HC112"/>
          <cell r="HD112"/>
          <cell r="HE112"/>
          <cell r="HF112"/>
          <cell r="HG112"/>
          <cell r="HH112"/>
          <cell r="HI112"/>
          <cell r="HK112">
            <v>0</v>
          </cell>
          <cell r="HL112"/>
          <cell r="IE112">
            <v>0</v>
          </cell>
          <cell r="IG112">
            <v>0</v>
          </cell>
          <cell r="IH112"/>
          <cell r="IK112"/>
        </row>
        <row r="113">
          <cell r="A113" t="str">
            <v>SIBal&amp;PyGRMMM Col$CUENTAS DE ORDEN</v>
          </cell>
          <cell r="B113" t="str">
            <v>Bal&amp;PyG</v>
          </cell>
          <cell r="C113" t="str">
            <v>SI</v>
          </cell>
          <cell r="D113" t="str">
            <v>R</v>
          </cell>
          <cell r="E113" t="str">
            <v>M</v>
          </cell>
          <cell r="F113" t="str">
            <v>MM Col$</v>
          </cell>
          <cell r="G113" t="str">
            <v>LFS</v>
          </cell>
          <cell r="H113" t="str">
            <v>CUENTAS DE ORDEN</v>
          </cell>
          <cell r="I113">
            <v>0</v>
          </cell>
          <cell r="J113">
            <v>0</v>
          </cell>
          <cell r="K113">
            <v>0</v>
          </cell>
          <cell r="L113"/>
          <cell r="M113"/>
          <cell r="N113"/>
          <cell r="O113"/>
          <cell r="P113"/>
          <cell r="Q113"/>
          <cell r="R113"/>
          <cell r="S113"/>
          <cell r="T113"/>
          <cell r="U113"/>
          <cell r="V113"/>
          <cell r="W113"/>
          <cell r="X113"/>
          <cell r="Y113"/>
          <cell r="Z113">
            <v>0</v>
          </cell>
          <cell r="AA113"/>
          <cell r="AB113">
            <v>16632955.4</v>
          </cell>
          <cell r="AC113"/>
          <cell r="AD113"/>
          <cell r="AE113"/>
          <cell r="AF113">
            <v>16414641.5</v>
          </cell>
          <cell r="AG113"/>
          <cell r="AH113">
            <v>16464116.700000001</v>
          </cell>
          <cell r="AI113">
            <v>16464116.700000001</v>
          </cell>
          <cell r="AJ113">
            <v>16464116.700000001</v>
          </cell>
          <cell r="AK113"/>
          <cell r="AL113">
            <v>16464116.700000001</v>
          </cell>
          <cell r="AM113"/>
          <cell r="AN113">
            <v>17556576.099999998</v>
          </cell>
          <cell r="AO113">
            <v>16414641.5</v>
          </cell>
          <cell r="AP113">
            <v>17540434.100000001</v>
          </cell>
          <cell r="AQ113">
            <v>17540434.100000001</v>
          </cell>
          <cell r="AR113">
            <v>17540434.100000001</v>
          </cell>
          <cell r="AS113">
            <v>16414641.5</v>
          </cell>
          <cell r="AT113">
            <v>17556576.099999998</v>
          </cell>
          <cell r="AU113">
            <v>16414641.5</v>
          </cell>
          <cell r="AV113">
            <v>17556576.099999998</v>
          </cell>
          <cell r="AW113">
            <v>17556576.099999998</v>
          </cell>
          <cell r="AX113">
            <v>16716426.200000001</v>
          </cell>
          <cell r="AY113">
            <v>18116807.5</v>
          </cell>
          <cell r="AZ113">
            <v>16716426.200000001</v>
          </cell>
          <cell r="BA113">
            <v>18116807.5</v>
          </cell>
          <cell r="BB113">
            <v>18581463.100000001</v>
          </cell>
          <cell r="BC113">
            <v>18116807.5</v>
          </cell>
          <cell r="BD113">
            <v>16716426.200000001</v>
          </cell>
          <cell r="BE113">
            <v>18141774.699999999</v>
          </cell>
          <cell r="BF113">
            <v>16716426.200000001</v>
          </cell>
          <cell r="BG113">
            <v>18141774.699999999</v>
          </cell>
          <cell r="BH113">
            <v>18581463.100000001</v>
          </cell>
          <cell r="BI113">
            <v>20710904.5</v>
          </cell>
          <cell r="BJ113">
            <v>17540434.100000001</v>
          </cell>
          <cell r="BK113">
            <v>20713494.5</v>
          </cell>
          <cell r="BL113">
            <v>20657678.199999999</v>
          </cell>
          <cell r="BM113">
            <v>20713494.5</v>
          </cell>
          <cell r="BN113">
            <v>20635643.300000001</v>
          </cell>
          <cell r="BO113">
            <v>20713494.5</v>
          </cell>
          <cell r="BP113">
            <v>20657678.199999999</v>
          </cell>
          <cell r="BQ113">
            <v>20657678.199999999</v>
          </cell>
          <cell r="BR113">
            <v>20657678.199999999</v>
          </cell>
          <cell r="BS113">
            <v>19212753</v>
          </cell>
          <cell r="BT113">
            <v>20635643.300000001</v>
          </cell>
          <cell r="BU113">
            <v>20635643.300000001</v>
          </cell>
          <cell r="BV113">
            <v>20635643.300000001</v>
          </cell>
          <cell r="BW113">
            <v>20770052.5</v>
          </cell>
          <cell r="BX113">
            <v>19212753</v>
          </cell>
          <cell r="BY113">
            <v>19212753</v>
          </cell>
          <cell r="BZ113">
            <v>19748524</v>
          </cell>
          <cell r="CA113">
            <v>19748688.100000001</v>
          </cell>
          <cell r="CB113">
            <v>19748688.100000001</v>
          </cell>
          <cell r="CC113">
            <v>20298526.5</v>
          </cell>
          <cell r="CD113">
            <v>20298526.5</v>
          </cell>
          <cell r="CE113">
            <v>20298526.5</v>
          </cell>
          <cell r="CF113">
            <v>20361084.5</v>
          </cell>
          <cell r="CG113">
            <v>20361084.5</v>
          </cell>
          <cell r="CH113">
            <v>20361087.899999999</v>
          </cell>
          <cell r="CI113">
            <v>19889503.899999999</v>
          </cell>
          <cell r="CJ113">
            <v>19889619.300000001</v>
          </cell>
          <cell r="CK113">
            <v>19212753</v>
          </cell>
          <cell r="CL113">
            <v>19889619.300000001</v>
          </cell>
          <cell r="CM113">
            <v>13143608.699999999</v>
          </cell>
          <cell r="CN113">
            <v>13143608.68</v>
          </cell>
          <cell r="CO113">
            <v>13143608.699999999</v>
          </cell>
          <cell r="CP113">
            <v>13205557.199999999</v>
          </cell>
          <cell r="CQ113">
            <v>13205557.220000001</v>
          </cell>
          <cell r="CR113">
            <v>13205698.050000001</v>
          </cell>
          <cell r="CS113">
            <v>13149792.300000001</v>
          </cell>
          <cell r="CT113">
            <v>13149792.33</v>
          </cell>
          <cell r="CU113">
            <v>13141808.6</v>
          </cell>
          <cell r="CV113">
            <v>13141808.630000001</v>
          </cell>
          <cell r="CW113">
            <v>13141808.630000001</v>
          </cell>
          <cell r="CX113">
            <v>7439219.1600000001</v>
          </cell>
          <cell r="CY113">
            <v>10566324.9</v>
          </cell>
          <cell r="CZ113">
            <v>7225806.7599999998</v>
          </cell>
          <cell r="DA113">
            <v>7388065.04</v>
          </cell>
          <cell r="DB113">
            <v>7225806.7599999998</v>
          </cell>
          <cell r="DC113">
            <v>7388424.7400000002</v>
          </cell>
          <cell r="DD113">
            <v>7225790.5999999996</v>
          </cell>
          <cell r="DE113">
            <v>7225806.7599999998</v>
          </cell>
          <cell r="DF113">
            <v>7225806.7599999998</v>
          </cell>
          <cell r="DG113">
            <v>7199527.5300000003</v>
          </cell>
          <cell r="DH113">
            <v>9477371.4499999993</v>
          </cell>
          <cell r="DI113">
            <v>7199527.5300000003</v>
          </cell>
          <cell r="DJ113">
            <v>7199527.5300000003</v>
          </cell>
          <cell r="DK113">
            <v>9477371.4499999993</v>
          </cell>
          <cell r="DL113">
            <v>10571331.32</v>
          </cell>
          <cell r="DM113">
            <v>9477371.4499999993</v>
          </cell>
          <cell r="DN113">
            <v>9477371.4499999993</v>
          </cell>
          <cell r="DO113">
            <v>10566324.939999999</v>
          </cell>
          <cell r="DP113">
            <v>10566325.02</v>
          </cell>
          <cell r="DQ113">
            <v>10566325.02</v>
          </cell>
          <cell r="DR113">
            <v>10571331.32</v>
          </cell>
          <cell r="DS113">
            <v>10571331.26</v>
          </cell>
          <cell r="DT113">
            <v>10571331.26</v>
          </cell>
          <cell r="DU113">
            <v>10543929.470000001</v>
          </cell>
          <cell r="DV113">
            <v>10647992.460000001</v>
          </cell>
          <cell r="DW113">
            <v>3207740.02</v>
          </cell>
          <cell r="DX113">
            <v>3326641.38</v>
          </cell>
          <cell r="DY113">
            <v>3326991.44</v>
          </cell>
          <cell r="DZ113">
            <v>4960549.3</v>
          </cell>
          <cell r="EA113">
            <v>3312238.87</v>
          </cell>
          <cell r="EB113">
            <v>3427189.15</v>
          </cell>
          <cell r="EC113">
            <v>3392474.19</v>
          </cell>
          <cell r="ED113">
            <v>2894221.9</v>
          </cell>
          <cell r="EE113">
            <v>2894221.9</v>
          </cell>
          <cell r="EF113">
            <v>2895369.78</v>
          </cell>
          <cell r="EG113">
            <v>2940946.13</v>
          </cell>
          <cell r="EH113">
            <v>4515596.83</v>
          </cell>
          <cell r="EI113">
            <v>4515596.83</v>
          </cell>
          <cell r="EJ113">
            <v>4789970.96</v>
          </cell>
          <cell r="EK113">
            <v>4960549.26</v>
          </cell>
          <cell r="EL113">
            <v>4960549.26</v>
          </cell>
          <cell r="EM113">
            <v>4509630.3099999996</v>
          </cell>
          <cell r="EN113">
            <v>4509630.3099999996</v>
          </cell>
          <cell r="EO113">
            <v>4509630.3099999996</v>
          </cell>
          <cell r="EP113">
            <v>4296097.83</v>
          </cell>
          <cell r="EQ113">
            <v>4296097.83</v>
          </cell>
          <cell r="ER113">
            <v>4296097.83</v>
          </cell>
          <cell r="ES113">
            <v>4460995.76</v>
          </cell>
          <cell r="ET113">
            <v>4460995.76</v>
          </cell>
          <cell r="EU113">
            <v>4460995.76</v>
          </cell>
          <cell r="EV113">
            <v>3213493.16</v>
          </cell>
          <cell r="EW113">
            <v>3213493.16</v>
          </cell>
          <cell r="EX113">
            <v>3213570.85</v>
          </cell>
          <cell r="EY113">
            <v>2773182.67</v>
          </cell>
          <cell r="EZ113">
            <v>2773182.67</v>
          </cell>
          <cell r="FA113">
            <v>2773182.67</v>
          </cell>
          <cell r="FB113">
            <v>2632001.15</v>
          </cell>
          <cell r="FC113">
            <v>2646234.4</v>
          </cell>
          <cell r="FD113">
            <v>2646234.4</v>
          </cell>
          <cell r="FE113">
            <v>2645152.14</v>
          </cell>
          <cell r="FF113">
            <v>2355615.5</v>
          </cell>
          <cell r="FG113">
            <v>2355615.5</v>
          </cell>
          <cell r="FH113">
            <v>2294170.31</v>
          </cell>
          <cell r="FI113">
            <v>2294170.31</v>
          </cell>
          <cell r="FJ113"/>
          <cell r="FK113">
            <v>1984274.11</v>
          </cell>
          <cell r="FL113">
            <v>1984274.11</v>
          </cell>
          <cell r="FM113">
            <v>1984274.11</v>
          </cell>
          <cell r="FN113">
            <v>1886068.29</v>
          </cell>
          <cell r="FO113">
            <v>1886068.29</v>
          </cell>
          <cell r="FP113">
            <v>1886068.29</v>
          </cell>
          <cell r="FQ113">
            <v>1846907.8</v>
          </cell>
          <cell r="FR113">
            <v>1846907.8</v>
          </cell>
          <cell r="FS113">
            <v>1846907.8</v>
          </cell>
          <cell r="FT113">
            <v>1803668.64</v>
          </cell>
          <cell r="FU113">
            <v>1687769.55</v>
          </cell>
          <cell r="FV113">
            <v>1687769.6</v>
          </cell>
          <cell r="FW113">
            <v>1522489.93</v>
          </cell>
          <cell r="FX113">
            <v>1522489.93</v>
          </cell>
          <cell r="FY113">
            <v>1522489.93</v>
          </cell>
          <cell r="FZ113">
            <v>1506664.56</v>
          </cell>
          <cell r="GA113">
            <v>1506664.56</v>
          </cell>
          <cell r="GB113">
            <v>1502469.64</v>
          </cell>
          <cell r="GC113">
            <v>1481724.44</v>
          </cell>
          <cell r="GD113">
            <v>1481724.44</v>
          </cell>
          <cell r="GE113">
            <v>1481724.44</v>
          </cell>
          <cell r="GF113">
            <v>4194258.99</v>
          </cell>
          <cell r="GG113">
            <v>4194258.99</v>
          </cell>
          <cell r="GH113">
            <v>4194258.99</v>
          </cell>
          <cell r="GI113"/>
          <cell r="GJ113"/>
          <cell r="GK113">
            <v>3544070.97</v>
          </cell>
          <cell r="GL113">
            <v>3650148.98</v>
          </cell>
          <cell r="GM113">
            <v>3650148.98</v>
          </cell>
          <cell r="GN113">
            <v>3650148.98</v>
          </cell>
          <cell r="GO113"/>
          <cell r="GP113"/>
          <cell r="GQ113">
            <v>3654591.16</v>
          </cell>
          <cell r="GR113">
            <v>2595525.14</v>
          </cell>
          <cell r="GS113"/>
          <cell r="GT113">
            <v>2595525.14</v>
          </cell>
          <cell r="GU113"/>
          <cell r="GV113"/>
          <cell r="GW113">
            <v>2540875.4</v>
          </cell>
          <cell r="GX113">
            <v>2431994.4989999998</v>
          </cell>
          <cell r="GY113">
            <v>2431994</v>
          </cell>
          <cell r="GZ113">
            <v>2431994</v>
          </cell>
          <cell r="HA113">
            <v>2431994</v>
          </cell>
          <cell r="HB113"/>
          <cell r="HC113"/>
          <cell r="HD113"/>
          <cell r="HE113"/>
          <cell r="HF113"/>
          <cell r="HG113"/>
          <cell r="HH113"/>
          <cell r="HI113"/>
          <cell r="HJ113">
            <v>0</v>
          </cell>
          <cell r="HK113"/>
          <cell r="HL113"/>
          <cell r="HQ113">
            <v>0</v>
          </cell>
          <cell r="HS113">
            <v>2431994</v>
          </cell>
          <cell r="HT113"/>
          <cell r="HW113"/>
          <cell r="ID113">
            <v>0</v>
          </cell>
          <cell r="IE113">
            <v>0</v>
          </cell>
          <cell r="IF113">
            <v>2431994</v>
          </cell>
          <cell r="IG113"/>
          <cell r="IH113"/>
          <cell r="IJ113"/>
          <cell r="IK113"/>
        </row>
        <row r="114">
          <cell r="H114" t="str">
            <v>BALANCE GENERAL TRIMESTRAL</v>
          </cell>
          <cell r="I114">
            <v>2431994</v>
          </cell>
          <cell r="J114">
            <v>2431994</v>
          </cell>
          <cell r="K114">
            <v>2431994</v>
          </cell>
          <cell r="L114">
            <v>2431994</v>
          </cell>
          <cell r="M114">
            <v>2431994</v>
          </cell>
          <cell r="N114">
            <v>2431994</v>
          </cell>
          <cell r="O114">
            <v>2431994</v>
          </cell>
          <cell r="P114">
            <v>2431994</v>
          </cell>
          <cell r="Q114">
            <v>2431994</v>
          </cell>
          <cell r="R114">
            <v>2431994</v>
          </cell>
          <cell r="S114">
            <v>2431994</v>
          </cell>
          <cell r="T114">
            <v>2431994</v>
          </cell>
          <cell r="U114">
            <v>2431994</v>
          </cell>
          <cell r="V114">
            <v>2431994</v>
          </cell>
          <cell r="W114">
            <v>2431994</v>
          </cell>
          <cell r="X114">
            <v>2431994</v>
          </cell>
          <cell r="Y114">
            <v>2431994</v>
          </cell>
          <cell r="Z114">
            <v>2431994</v>
          </cell>
          <cell r="AA114">
            <v>2431994</v>
          </cell>
          <cell r="AB114">
            <v>2431994</v>
          </cell>
          <cell r="AC114">
            <v>2431994</v>
          </cell>
          <cell r="AD114">
            <v>2431994</v>
          </cell>
          <cell r="AE114">
            <v>2431994</v>
          </cell>
          <cell r="AF114">
            <v>2431994</v>
          </cell>
          <cell r="AG114">
            <v>2431994</v>
          </cell>
          <cell r="AH114">
            <v>2431994</v>
          </cell>
          <cell r="AI114">
            <v>2431994</v>
          </cell>
          <cell r="AJ114"/>
          <cell r="AK114"/>
          <cell r="AL114"/>
          <cell r="AM114"/>
          <cell r="AN114">
            <v>2431994</v>
          </cell>
          <cell r="AO114">
            <v>2431994</v>
          </cell>
          <cell r="AP114"/>
          <cell r="AQ114"/>
          <cell r="AR114"/>
          <cell r="AS114"/>
          <cell r="AT114"/>
          <cell r="AU114"/>
          <cell r="AV114"/>
          <cell r="AW114"/>
          <cell r="AX114">
            <v>2431994</v>
          </cell>
          <cell r="AY114"/>
          <cell r="AZ114">
            <v>2431994</v>
          </cell>
          <cell r="BA114"/>
          <cell r="BB114">
            <v>2431994</v>
          </cell>
          <cell r="BC114"/>
          <cell r="BD114"/>
          <cell r="BE114"/>
          <cell r="BF114"/>
          <cell r="BG114"/>
          <cell r="BH114"/>
          <cell r="BI114"/>
          <cell r="BJ114"/>
          <cell r="BK114"/>
          <cell r="BL114">
            <v>2431994</v>
          </cell>
          <cell r="BM114"/>
          <cell r="BN114">
            <v>2431994</v>
          </cell>
          <cell r="BO114"/>
          <cell r="BP114"/>
          <cell r="BQ114"/>
          <cell r="BR114"/>
          <cell r="BS114">
            <v>2431994</v>
          </cell>
          <cell r="BT114"/>
          <cell r="BU114"/>
          <cell r="BV114"/>
          <cell r="BW114"/>
          <cell r="BX114"/>
          <cell r="BY114"/>
          <cell r="BZ114"/>
          <cell r="CA114"/>
          <cell r="CB114"/>
          <cell r="CC114"/>
          <cell r="CD114"/>
          <cell r="CE114"/>
          <cell r="CF114"/>
          <cell r="CG114"/>
          <cell r="CH114"/>
          <cell r="CI114"/>
          <cell r="CJ114"/>
          <cell r="CK114"/>
          <cell r="CL114"/>
          <cell r="CM114"/>
          <cell r="CN114"/>
          <cell r="CO114"/>
          <cell r="CP114"/>
          <cell r="CQ114"/>
          <cell r="CR114"/>
          <cell r="CS114"/>
          <cell r="CT114"/>
          <cell r="CU114"/>
          <cell r="CV114"/>
          <cell r="CW114"/>
          <cell r="CX114"/>
          <cell r="CY114"/>
          <cell r="CZ114">
            <v>2431994</v>
          </cell>
          <cell r="DA114"/>
          <cell r="DB114">
            <v>2431994</v>
          </cell>
          <cell r="DC114"/>
          <cell r="DD114"/>
          <cell r="DE114"/>
          <cell r="DF114"/>
          <cell r="DG114"/>
          <cell r="DH114">
            <v>2431994</v>
          </cell>
          <cell r="DI114"/>
          <cell r="DJ114"/>
          <cell r="DK114"/>
          <cell r="DL114">
            <v>2431994</v>
          </cell>
          <cell r="DM114"/>
          <cell r="DN114"/>
          <cell r="DO114"/>
          <cell r="DP114"/>
          <cell r="DQ114"/>
          <cell r="DR114"/>
          <cell r="DS114"/>
          <cell r="DT114"/>
          <cell r="DU114"/>
          <cell r="DV114"/>
          <cell r="DW114"/>
          <cell r="DX114"/>
          <cell r="DY114"/>
          <cell r="DZ114"/>
          <cell r="EA114"/>
          <cell r="EB114"/>
          <cell r="EC114"/>
          <cell r="ED114"/>
          <cell r="EE114"/>
          <cell r="EF114"/>
          <cell r="EG114"/>
          <cell r="EH114"/>
          <cell r="EI114"/>
          <cell r="EJ114"/>
          <cell r="EK114"/>
          <cell r="EL114"/>
          <cell r="EM114"/>
          <cell r="EN114"/>
          <cell r="EO114"/>
          <cell r="EP114"/>
          <cell r="EQ114"/>
          <cell r="ER114"/>
          <cell r="ES114"/>
          <cell r="ET114"/>
          <cell r="EU114"/>
          <cell r="EV114"/>
          <cell r="EW114"/>
          <cell r="EX114"/>
          <cell r="EY114"/>
          <cell r="EZ114"/>
          <cell r="FA114"/>
          <cell r="FB114"/>
          <cell r="FC114"/>
          <cell r="FD114"/>
          <cell r="FE114"/>
          <cell r="FF114"/>
          <cell r="FG114"/>
          <cell r="FH114"/>
          <cell r="FI114"/>
          <cell r="FJ114"/>
          <cell r="FK114"/>
          <cell r="FL114"/>
          <cell r="FM114"/>
          <cell r="FN114"/>
          <cell r="FO114"/>
          <cell r="FP114"/>
          <cell r="FQ114"/>
          <cell r="FR114"/>
          <cell r="FS114"/>
          <cell r="FT114"/>
          <cell r="FU114"/>
          <cell r="FV114"/>
          <cell r="FW114"/>
          <cell r="FX114"/>
          <cell r="FY114"/>
          <cell r="FZ114"/>
          <cell r="GA114"/>
          <cell r="GB114"/>
          <cell r="GC114"/>
          <cell r="GD114"/>
          <cell r="GE114"/>
          <cell r="GF114"/>
          <cell r="GG114"/>
          <cell r="GH114"/>
          <cell r="GI114"/>
          <cell r="GJ114"/>
          <cell r="GK114"/>
          <cell r="GL114"/>
          <cell r="GM114"/>
          <cell r="GN114"/>
          <cell r="GO114"/>
          <cell r="GP114"/>
          <cell r="GQ114"/>
          <cell r="GR114"/>
          <cell r="GS114"/>
          <cell r="GT114"/>
          <cell r="GU114"/>
          <cell r="GV114"/>
          <cell r="GW114"/>
          <cell r="GX114"/>
          <cell r="GY114">
            <v>2431994</v>
          </cell>
          <cell r="GZ114">
            <v>2431994</v>
          </cell>
          <cell r="HA114">
            <v>2431994</v>
          </cell>
          <cell r="HB114"/>
          <cell r="HC114"/>
          <cell r="HD114"/>
          <cell r="HE114"/>
          <cell r="HF114"/>
          <cell r="HG114"/>
          <cell r="HH114"/>
          <cell r="HI114"/>
          <cell r="HJ114">
            <v>0</v>
          </cell>
          <cell r="HK114"/>
          <cell r="HL114"/>
          <cell r="HQ114">
            <v>0</v>
          </cell>
          <cell r="HS114">
            <v>2431994</v>
          </cell>
          <cell r="HT114"/>
          <cell r="HW114"/>
          <cell r="ID114">
            <v>0</v>
          </cell>
          <cell r="IE114">
            <v>0</v>
          </cell>
          <cell r="IF114">
            <v>2431994</v>
          </cell>
          <cell r="IG114"/>
          <cell r="IH114"/>
          <cell r="IJ114"/>
          <cell r="IK114"/>
        </row>
        <row r="115">
          <cell r="B115" t="str">
            <v>Bal&amp;PyG</v>
          </cell>
          <cell r="C115" t="str">
            <v>SI</v>
          </cell>
          <cell r="D115" t="str">
            <v>trim</v>
          </cell>
          <cell r="E115" t="str">
            <v>M</v>
          </cell>
          <cell r="F115" t="str">
            <v>MM Col$</v>
          </cell>
          <cell r="G115" t="str">
            <v>LFS</v>
          </cell>
          <cell r="H115" t="str">
            <v>Activo corriente:</v>
          </cell>
          <cell r="I115">
            <v>2431994</v>
          </cell>
          <cell r="J115">
            <v>2431994</v>
          </cell>
          <cell r="K115">
            <v>2431994</v>
          </cell>
          <cell r="L115">
            <v>2431994</v>
          </cell>
          <cell r="M115">
            <v>2431994</v>
          </cell>
          <cell r="N115">
            <v>2431994</v>
          </cell>
          <cell r="O115">
            <v>2431994</v>
          </cell>
          <cell r="P115">
            <v>2431994</v>
          </cell>
          <cell r="Q115">
            <v>2431994</v>
          </cell>
          <cell r="R115">
            <v>2431994</v>
          </cell>
          <cell r="S115">
            <v>2431994</v>
          </cell>
          <cell r="T115">
            <v>2431994</v>
          </cell>
          <cell r="U115">
            <v>2431994</v>
          </cell>
          <cell r="V115">
            <v>2431994</v>
          </cell>
          <cell r="W115">
            <v>2431994</v>
          </cell>
          <cell r="X115">
            <v>2431994</v>
          </cell>
          <cell r="Y115">
            <v>2431994</v>
          </cell>
          <cell r="Z115">
            <v>2431994</v>
          </cell>
          <cell r="AA115">
            <v>2431994</v>
          </cell>
          <cell r="AB115">
            <v>2431994</v>
          </cell>
          <cell r="AC115">
            <v>2431994</v>
          </cell>
          <cell r="AD115">
            <v>2431994</v>
          </cell>
          <cell r="AE115">
            <v>2431994</v>
          </cell>
          <cell r="AF115">
            <v>2431994</v>
          </cell>
          <cell r="AG115">
            <v>2431994</v>
          </cell>
          <cell r="AH115">
            <v>2431994</v>
          </cell>
          <cell r="AI115">
            <v>2431994</v>
          </cell>
          <cell r="AJ115"/>
          <cell r="AK115"/>
          <cell r="AL115"/>
          <cell r="AM115"/>
          <cell r="AN115">
            <v>2431994</v>
          </cell>
          <cell r="AO115">
            <v>2431994</v>
          </cell>
          <cell r="AP115"/>
          <cell r="AQ115"/>
          <cell r="AR115"/>
          <cell r="AS115"/>
          <cell r="AT115"/>
          <cell r="AU115"/>
          <cell r="AV115"/>
          <cell r="AW115"/>
          <cell r="AX115">
            <v>2431994</v>
          </cell>
          <cell r="AY115"/>
          <cell r="AZ115">
            <v>2431994</v>
          </cell>
          <cell r="BA115"/>
          <cell r="BB115">
            <v>2431994</v>
          </cell>
          <cell r="BC115"/>
          <cell r="BD115"/>
          <cell r="BE115"/>
          <cell r="BF115"/>
          <cell r="BG115"/>
          <cell r="BH115"/>
          <cell r="BI115"/>
          <cell r="BJ115"/>
          <cell r="BK115"/>
          <cell r="BL115">
            <v>2431994</v>
          </cell>
          <cell r="BM115"/>
          <cell r="BN115">
            <v>2431994</v>
          </cell>
          <cell r="BO115"/>
          <cell r="BP115"/>
          <cell r="BQ115"/>
          <cell r="BR115"/>
          <cell r="BS115">
            <v>2431994</v>
          </cell>
          <cell r="BT115"/>
          <cell r="BU115"/>
          <cell r="BV115"/>
          <cell r="BW115"/>
          <cell r="BX115"/>
          <cell r="BY115"/>
          <cell r="BZ115"/>
          <cell r="CA115"/>
          <cell r="CB115"/>
          <cell r="CC115"/>
          <cell r="CD115"/>
          <cell r="CE115"/>
          <cell r="CF115"/>
          <cell r="CG115"/>
          <cell r="CH115"/>
          <cell r="CI115"/>
          <cell r="CJ115"/>
          <cell r="CK115"/>
          <cell r="CL115"/>
          <cell r="CM115"/>
          <cell r="CN115"/>
          <cell r="CO115"/>
          <cell r="CP115"/>
          <cell r="CQ115"/>
          <cell r="CR115"/>
          <cell r="CS115"/>
          <cell r="CT115"/>
          <cell r="CU115"/>
          <cell r="CV115"/>
          <cell r="CW115"/>
          <cell r="CX115"/>
          <cell r="CY115"/>
          <cell r="CZ115">
            <v>2431994</v>
          </cell>
          <cell r="DA115"/>
          <cell r="DB115">
            <v>2431994</v>
          </cell>
          <cell r="DC115"/>
          <cell r="DD115"/>
          <cell r="DE115"/>
          <cell r="DF115"/>
          <cell r="DG115"/>
          <cell r="DH115">
            <v>2431994</v>
          </cell>
          <cell r="DI115"/>
          <cell r="DJ115"/>
          <cell r="DK115"/>
          <cell r="DL115">
            <v>2431994</v>
          </cell>
          <cell r="DM115"/>
          <cell r="DN115"/>
          <cell r="DO115"/>
          <cell r="DP115"/>
          <cell r="DQ115"/>
          <cell r="DR115"/>
          <cell r="DS115"/>
          <cell r="DT115"/>
          <cell r="DU115"/>
          <cell r="DV115"/>
          <cell r="DW115"/>
          <cell r="DX115"/>
          <cell r="DY115"/>
          <cell r="DZ115"/>
          <cell r="EA115"/>
          <cell r="EB115"/>
          <cell r="EC115"/>
          <cell r="ED115"/>
          <cell r="EE115"/>
          <cell r="EF115"/>
          <cell r="EG115"/>
          <cell r="EH115"/>
          <cell r="EI115"/>
          <cell r="EJ115"/>
          <cell r="EK115"/>
          <cell r="EL115"/>
          <cell r="EM115"/>
          <cell r="EN115"/>
          <cell r="EO115"/>
          <cell r="EP115"/>
          <cell r="EQ115"/>
          <cell r="ER115"/>
          <cell r="ES115"/>
          <cell r="ET115"/>
          <cell r="EU115"/>
          <cell r="EV115"/>
          <cell r="EW115"/>
          <cell r="EX115"/>
          <cell r="EY115"/>
          <cell r="EZ115"/>
          <cell r="FA115"/>
          <cell r="FB115"/>
          <cell r="FC115"/>
          <cell r="FD115"/>
          <cell r="FE115"/>
          <cell r="FF115"/>
          <cell r="FG115"/>
          <cell r="FH115"/>
          <cell r="FI115"/>
          <cell r="FJ115"/>
          <cell r="FK115"/>
          <cell r="FL115"/>
          <cell r="FM115"/>
          <cell r="FN115"/>
          <cell r="FO115"/>
          <cell r="FP115"/>
          <cell r="FQ115"/>
          <cell r="FR115"/>
          <cell r="FS115"/>
          <cell r="FT115"/>
          <cell r="FU115"/>
          <cell r="FV115"/>
          <cell r="FW115"/>
          <cell r="FX115"/>
          <cell r="FY115"/>
          <cell r="FZ115"/>
          <cell r="GA115"/>
          <cell r="GB115"/>
          <cell r="GC115"/>
          <cell r="GD115"/>
          <cell r="GE115"/>
          <cell r="GF115"/>
          <cell r="GG115"/>
          <cell r="GH115"/>
          <cell r="GI115"/>
          <cell r="GJ115"/>
          <cell r="GK115"/>
          <cell r="GL115"/>
          <cell r="GM115"/>
          <cell r="GN115"/>
          <cell r="GO115"/>
          <cell r="GP115"/>
          <cell r="GQ115"/>
          <cell r="GR115"/>
          <cell r="GS115"/>
          <cell r="GT115"/>
          <cell r="GU115"/>
          <cell r="GV115"/>
          <cell r="GW115"/>
          <cell r="GX115"/>
          <cell r="GY115">
            <v>2431994</v>
          </cell>
          <cell r="GZ115">
            <v>2431994</v>
          </cell>
          <cell r="HA115">
            <v>2431994</v>
          </cell>
          <cell r="HB115"/>
          <cell r="HC115"/>
          <cell r="HD115"/>
          <cell r="HE115"/>
          <cell r="HF115"/>
          <cell r="HG115"/>
          <cell r="HH115"/>
          <cell r="HI115"/>
          <cell r="HJ115">
            <v>0</v>
          </cell>
          <cell r="HK115"/>
          <cell r="HL115"/>
          <cell r="HQ115">
            <v>0</v>
          </cell>
          <cell r="HS115">
            <v>2431994</v>
          </cell>
          <cell r="HT115"/>
          <cell r="HW115"/>
          <cell r="ID115">
            <v>0</v>
          </cell>
          <cell r="IE115">
            <v>0</v>
          </cell>
          <cell r="IF115">
            <v>2431994</v>
          </cell>
          <cell r="IG115"/>
          <cell r="IH115"/>
          <cell r="IJ115"/>
          <cell r="IK115"/>
        </row>
        <row r="116">
          <cell r="B116" t="str">
            <v>Bal&amp;PyG</v>
          </cell>
          <cell r="C116" t="str">
            <v>SI</v>
          </cell>
          <cell r="D116" t="str">
            <v>trim</v>
          </cell>
          <cell r="E116" t="str">
            <v>M</v>
          </cell>
          <cell r="F116" t="str">
            <v>MM Col$</v>
          </cell>
          <cell r="G116" t="str">
            <v>LFS</v>
          </cell>
          <cell r="H116">
            <v>2431994</v>
          </cell>
          <cell r="I116">
            <v>2431994</v>
          </cell>
          <cell r="J116">
            <v>2431994</v>
          </cell>
          <cell r="K116">
            <v>2431994</v>
          </cell>
          <cell r="L116">
            <v>2431994</v>
          </cell>
          <cell r="M116">
            <v>2431994</v>
          </cell>
          <cell r="N116">
            <v>2431994</v>
          </cell>
          <cell r="O116">
            <v>2431994</v>
          </cell>
          <cell r="P116">
            <v>2431994</v>
          </cell>
          <cell r="Q116">
            <v>2431994</v>
          </cell>
          <cell r="R116">
            <v>2431994</v>
          </cell>
          <cell r="S116">
            <v>2431994</v>
          </cell>
          <cell r="T116">
            <v>2431994</v>
          </cell>
          <cell r="U116">
            <v>2431994</v>
          </cell>
          <cell r="V116">
            <v>2431994</v>
          </cell>
          <cell r="W116">
            <v>2431994</v>
          </cell>
          <cell r="X116">
            <v>2431994</v>
          </cell>
          <cell r="Y116">
            <v>2431994</v>
          </cell>
          <cell r="Z116">
            <v>2431994</v>
          </cell>
          <cell r="AA116">
            <v>2431994</v>
          </cell>
          <cell r="AB116">
            <v>2431994</v>
          </cell>
          <cell r="AC116">
            <v>2431994</v>
          </cell>
          <cell r="AD116">
            <v>2431994</v>
          </cell>
          <cell r="AE116">
            <v>2431994</v>
          </cell>
          <cell r="AF116">
            <v>2431994</v>
          </cell>
          <cell r="AG116">
            <v>2431994</v>
          </cell>
          <cell r="AH116">
            <v>2431994</v>
          </cell>
          <cell r="AI116">
            <v>2431994</v>
          </cell>
          <cell r="AJ116"/>
          <cell r="AK116"/>
          <cell r="AL116"/>
          <cell r="AM116"/>
          <cell r="AN116">
            <v>2431994</v>
          </cell>
          <cell r="AO116">
            <v>2431994</v>
          </cell>
          <cell r="AP116"/>
          <cell r="AQ116"/>
          <cell r="AR116"/>
          <cell r="AS116"/>
          <cell r="AT116"/>
          <cell r="AU116"/>
          <cell r="AV116"/>
          <cell r="AW116"/>
          <cell r="AX116">
            <v>2431994</v>
          </cell>
          <cell r="AY116"/>
          <cell r="AZ116">
            <v>2431994</v>
          </cell>
          <cell r="BA116"/>
          <cell r="BB116">
            <v>2431994</v>
          </cell>
          <cell r="BC116"/>
          <cell r="BD116"/>
          <cell r="BE116"/>
          <cell r="BF116"/>
          <cell r="BG116"/>
          <cell r="BH116"/>
          <cell r="BI116"/>
          <cell r="BJ116"/>
          <cell r="BK116"/>
          <cell r="BL116">
            <v>2431994</v>
          </cell>
          <cell r="BM116"/>
          <cell r="BN116">
            <v>2431994</v>
          </cell>
          <cell r="BO116"/>
          <cell r="BP116"/>
          <cell r="BQ116"/>
          <cell r="BR116"/>
          <cell r="BS116">
            <v>2431994</v>
          </cell>
          <cell r="BT116"/>
          <cell r="BU116"/>
          <cell r="BV116"/>
          <cell r="BW116"/>
          <cell r="BX116"/>
          <cell r="BY116"/>
          <cell r="BZ116"/>
          <cell r="CA116"/>
          <cell r="CB116"/>
          <cell r="CC116"/>
          <cell r="CD116"/>
          <cell r="CE116"/>
          <cell r="CF116"/>
          <cell r="CG116"/>
          <cell r="CH116"/>
          <cell r="CI116"/>
          <cell r="CJ116"/>
          <cell r="CK116"/>
          <cell r="CL116"/>
          <cell r="CM116"/>
          <cell r="CN116"/>
          <cell r="CO116"/>
          <cell r="CP116"/>
          <cell r="CQ116"/>
          <cell r="CR116"/>
          <cell r="CS116"/>
          <cell r="CT116"/>
          <cell r="CU116"/>
          <cell r="CV116"/>
          <cell r="CW116"/>
          <cell r="CX116"/>
          <cell r="CY116"/>
          <cell r="CZ116">
            <v>2431994</v>
          </cell>
          <cell r="DA116"/>
          <cell r="DB116">
            <v>2431994</v>
          </cell>
          <cell r="DC116"/>
          <cell r="DD116"/>
          <cell r="DE116"/>
          <cell r="DF116"/>
          <cell r="DG116"/>
          <cell r="DH116">
            <v>2431994</v>
          </cell>
          <cell r="DI116"/>
          <cell r="DJ116"/>
          <cell r="DK116"/>
          <cell r="DL116">
            <v>2431994</v>
          </cell>
          <cell r="DM116"/>
          <cell r="DN116"/>
          <cell r="DO116"/>
          <cell r="DP116"/>
          <cell r="DQ116"/>
          <cell r="DR116"/>
          <cell r="DS116"/>
          <cell r="DT116">
            <v>2431994</v>
          </cell>
          <cell r="DU116"/>
          <cell r="DV116"/>
          <cell r="DW116"/>
          <cell r="DX116"/>
          <cell r="DY116"/>
          <cell r="DZ116"/>
          <cell r="EA116"/>
          <cell r="EB116"/>
          <cell r="EC116"/>
          <cell r="ED116"/>
          <cell r="EE116"/>
          <cell r="EF116"/>
          <cell r="EG116"/>
          <cell r="EH116"/>
          <cell r="EI116"/>
          <cell r="EJ116"/>
          <cell r="EK116"/>
          <cell r="EL116"/>
          <cell r="EM116"/>
          <cell r="EN116"/>
          <cell r="EO116"/>
          <cell r="EP116"/>
          <cell r="EQ116"/>
          <cell r="ER116"/>
          <cell r="ES116"/>
          <cell r="ET116"/>
          <cell r="EU116"/>
          <cell r="EV116"/>
          <cell r="EW116"/>
          <cell r="EX116"/>
          <cell r="EY116"/>
          <cell r="EZ116"/>
          <cell r="FA116"/>
          <cell r="FB116"/>
          <cell r="FC116"/>
          <cell r="FD116"/>
          <cell r="FE116"/>
          <cell r="FF116"/>
          <cell r="FG116"/>
          <cell r="FH116"/>
          <cell r="FI116"/>
          <cell r="FJ116"/>
          <cell r="FK116"/>
          <cell r="FL116"/>
          <cell r="FM116"/>
          <cell r="FN116"/>
          <cell r="FO116"/>
          <cell r="FP116"/>
          <cell r="FQ116"/>
          <cell r="FR116"/>
          <cell r="FS116"/>
          <cell r="FT116"/>
          <cell r="FU116"/>
          <cell r="FV116"/>
          <cell r="FW116"/>
          <cell r="FX116"/>
          <cell r="FY116"/>
          <cell r="FZ116"/>
          <cell r="GA116"/>
          <cell r="GB116"/>
          <cell r="GC116"/>
          <cell r="GD116"/>
          <cell r="GE116"/>
          <cell r="GF116"/>
          <cell r="GG116"/>
          <cell r="GH116"/>
          <cell r="GI116"/>
          <cell r="GJ116"/>
          <cell r="GK116"/>
          <cell r="GL116"/>
          <cell r="GM116"/>
          <cell r="GN116"/>
          <cell r="GO116"/>
          <cell r="GP116"/>
          <cell r="GQ116"/>
          <cell r="GR116"/>
          <cell r="GS116"/>
          <cell r="GT116"/>
          <cell r="GU116"/>
          <cell r="GV116"/>
          <cell r="GW116"/>
          <cell r="GX116"/>
          <cell r="GY116">
            <v>2431994</v>
          </cell>
          <cell r="GZ116">
            <v>2431994</v>
          </cell>
          <cell r="HA116">
            <v>2431994</v>
          </cell>
          <cell r="HB116"/>
          <cell r="HC116"/>
          <cell r="HD116"/>
          <cell r="HE116"/>
          <cell r="HF116"/>
          <cell r="HG116"/>
          <cell r="HH116"/>
          <cell r="HI116"/>
          <cell r="HJ116">
            <v>0</v>
          </cell>
          <cell r="HK116"/>
          <cell r="HL116"/>
          <cell r="HQ116">
            <v>0</v>
          </cell>
          <cell r="HS116">
            <v>2431994</v>
          </cell>
          <cell r="HT116"/>
          <cell r="HW116"/>
          <cell r="ID116">
            <v>0</v>
          </cell>
          <cell r="IE116">
            <v>0</v>
          </cell>
          <cell r="IF116">
            <v>2431994</v>
          </cell>
          <cell r="IG116"/>
          <cell r="IH116"/>
          <cell r="IJ116"/>
          <cell r="IK116"/>
        </row>
        <row r="117">
          <cell r="A117" t="str">
            <v>SIBal&amp;PyGtrimMMM Col$Disponible</v>
          </cell>
          <cell r="B117" t="str">
            <v>Bal&amp;PyG</v>
          </cell>
          <cell r="C117" t="str">
            <v>SI</v>
          </cell>
          <cell r="D117" t="str">
            <v>trim</v>
          </cell>
          <cell r="E117" t="str">
            <v>M</v>
          </cell>
          <cell r="F117" t="str">
            <v>MM Col$</v>
          </cell>
          <cell r="G117" t="str">
            <v>LFS</v>
          </cell>
          <cell r="H117" t="str">
            <v>Disponible</v>
          </cell>
          <cell r="I117">
            <v>2431994</v>
          </cell>
          <cell r="J117">
            <v>2431994</v>
          </cell>
          <cell r="K117">
            <v>2431994</v>
          </cell>
          <cell r="L117">
            <v>2431994</v>
          </cell>
          <cell r="M117">
            <v>2431994</v>
          </cell>
          <cell r="N117">
            <v>2431994</v>
          </cell>
          <cell r="O117">
            <v>2431994</v>
          </cell>
          <cell r="P117">
            <v>2431994</v>
          </cell>
          <cell r="Q117">
            <v>2431994</v>
          </cell>
          <cell r="R117">
            <v>2431994</v>
          </cell>
          <cell r="S117">
            <v>2431994</v>
          </cell>
          <cell r="T117">
            <v>2431994</v>
          </cell>
          <cell r="U117">
            <v>2431994</v>
          </cell>
          <cell r="V117">
            <v>3806.3</v>
          </cell>
          <cell r="W117">
            <v>2431994</v>
          </cell>
          <cell r="X117">
            <v>2431994</v>
          </cell>
          <cell r="Y117">
            <v>3806.3</v>
          </cell>
          <cell r="Z117">
            <v>13643.6</v>
          </cell>
          <cell r="AA117">
            <v>3806.298828125</v>
          </cell>
          <cell r="AB117">
            <v>3806.298828125</v>
          </cell>
          <cell r="AC117">
            <v>13643.6</v>
          </cell>
          <cell r="AD117">
            <v>13643.59375</v>
          </cell>
          <cell r="AE117">
            <v>13643.59375</v>
          </cell>
          <cell r="AF117">
            <v>68596.899999999994</v>
          </cell>
          <cell r="AG117">
            <v>13643.59375</v>
          </cell>
          <cell r="AH117">
            <v>13643.59375</v>
          </cell>
          <cell r="AI117">
            <v>68596.899999999994</v>
          </cell>
          <cell r="AJ117"/>
          <cell r="AK117"/>
          <cell r="AL117">
            <v>68596.899999999994</v>
          </cell>
          <cell r="AM117"/>
          <cell r="AN117">
            <v>68596.875</v>
          </cell>
          <cell r="AO117">
            <v>201344.4</v>
          </cell>
          <cell r="AP117"/>
          <cell r="AQ117"/>
          <cell r="AR117">
            <v>201344.4</v>
          </cell>
          <cell r="AS117"/>
          <cell r="AT117"/>
          <cell r="AU117"/>
          <cell r="AV117"/>
          <cell r="AW117">
            <v>4183.1000000000004</v>
          </cell>
          <cell r="AX117">
            <v>4183.09765625</v>
          </cell>
          <cell r="AY117"/>
          <cell r="AZ117">
            <v>6989.5</v>
          </cell>
          <cell r="BA117"/>
          <cell r="BB117">
            <v>6716.7</v>
          </cell>
          <cell r="BC117">
            <v>6989.5</v>
          </cell>
          <cell r="BD117"/>
          <cell r="BE117"/>
          <cell r="BF117"/>
          <cell r="BG117"/>
          <cell r="BH117">
            <v>6716.7</v>
          </cell>
          <cell r="BI117">
            <v>4795</v>
          </cell>
          <cell r="BJ117"/>
          <cell r="BK117"/>
          <cell r="BL117">
            <v>4914.2</v>
          </cell>
          <cell r="BM117"/>
          <cell r="BN117">
            <v>517.98095703125</v>
          </cell>
          <cell r="BO117">
            <v>517.98099999999999</v>
          </cell>
          <cell r="BP117"/>
          <cell r="BQ117"/>
          <cell r="BR117">
            <v>4914.2</v>
          </cell>
          <cell r="BS117">
            <v>41266.699999999997</v>
          </cell>
          <cell r="BT117"/>
          <cell r="BU117"/>
          <cell r="BV117">
            <v>3163.6</v>
          </cell>
          <cell r="BW117"/>
          <cell r="BX117"/>
          <cell r="BY117">
            <v>41266.699999999997</v>
          </cell>
          <cell r="BZ117"/>
          <cell r="CA117"/>
          <cell r="CB117">
            <v>272426.04399999999</v>
          </cell>
          <cell r="CC117"/>
          <cell r="CD117"/>
          <cell r="CE117">
            <v>21804.799999999999</v>
          </cell>
          <cell r="CF117"/>
          <cell r="CG117"/>
          <cell r="CH117">
            <v>75472.3</v>
          </cell>
          <cell r="CI117"/>
          <cell r="CJ117"/>
          <cell r="CK117">
            <v>41266.699999999997</v>
          </cell>
          <cell r="CL117">
            <v>132527.70000000001</v>
          </cell>
          <cell r="CM117"/>
          <cell r="CN117"/>
          <cell r="CO117">
            <v>118.19499999999999</v>
          </cell>
          <cell r="CP117"/>
          <cell r="CQ117"/>
          <cell r="CR117">
            <v>5715.9</v>
          </cell>
          <cell r="CS117"/>
          <cell r="CT117"/>
          <cell r="CU117">
            <v>2138.5</v>
          </cell>
          <cell r="CV117"/>
          <cell r="CW117"/>
          <cell r="CX117">
            <v>2417.3000000000002</v>
          </cell>
          <cell r="CY117"/>
          <cell r="CZ117">
            <v>86150.399999999994</v>
          </cell>
          <cell r="DA117"/>
          <cell r="DB117">
            <v>5444.59765625</v>
          </cell>
          <cell r="DC117">
            <v>5444.6</v>
          </cell>
          <cell r="DD117"/>
          <cell r="DE117"/>
          <cell r="DF117">
            <v>86150.399999999994</v>
          </cell>
          <cell r="DG117"/>
          <cell r="DH117">
            <v>36.299999999999997</v>
          </cell>
          <cell r="DI117"/>
          <cell r="DJ117">
            <v>83</v>
          </cell>
          <cell r="DK117"/>
          <cell r="DL117">
            <v>36.29998779296875</v>
          </cell>
          <cell r="DM117"/>
          <cell r="DN117">
            <v>36.299999999999997</v>
          </cell>
          <cell r="DO117"/>
          <cell r="DP117"/>
          <cell r="DQ117"/>
          <cell r="DR117"/>
          <cell r="DS117"/>
          <cell r="DT117">
            <v>71.599999999999994</v>
          </cell>
          <cell r="DU117"/>
          <cell r="DV117"/>
          <cell r="DW117"/>
          <cell r="DX117"/>
          <cell r="DY117"/>
          <cell r="DZ117">
            <v>71.599999999999994</v>
          </cell>
          <cell r="EA117"/>
          <cell r="EB117"/>
          <cell r="EC117"/>
          <cell r="ED117"/>
          <cell r="EE117"/>
          <cell r="EF117"/>
          <cell r="EG117"/>
          <cell r="EH117"/>
          <cell r="EI117"/>
          <cell r="EJ117"/>
          <cell r="EK117"/>
          <cell r="EL117"/>
          <cell r="EM117"/>
          <cell r="EN117"/>
          <cell r="EO117"/>
          <cell r="EP117"/>
          <cell r="EQ117"/>
          <cell r="ER117"/>
          <cell r="ES117"/>
          <cell r="ET117"/>
          <cell r="EU117"/>
          <cell r="EV117"/>
          <cell r="EW117"/>
          <cell r="EX117"/>
          <cell r="EY117"/>
          <cell r="EZ117"/>
          <cell r="FA117"/>
          <cell r="FB117"/>
          <cell r="FC117"/>
          <cell r="FD117"/>
          <cell r="FE117"/>
          <cell r="FF117"/>
          <cell r="FG117"/>
          <cell r="FH117"/>
          <cell r="FI117"/>
          <cell r="FJ117"/>
          <cell r="FK117"/>
          <cell r="FL117"/>
          <cell r="FM117"/>
          <cell r="FN117"/>
          <cell r="FO117"/>
          <cell r="FP117"/>
          <cell r="FQ117"/>
          <cell r="FR117"/>
          <cell r="FS117"/>
          <cell r="FT117"/>
          <cell r="FU117"/>
          <cell r="FV117"/>
          <cell r="FW117"/>
          <cell r="FX117"/>
          <cell r="FY117"/>
          <cell r="FZ117"/>
          <cell r="GA117"/>
          <cell r="GB117"/>
          <cell r="GC117"/>
          <cell r="GD117"/>
          <cell r="GE117"/>
          <cell r="GF117"/>
          <cell r="GG117"/>
          <cell r="GH117"/>
          <cell r="GI117"/>
          <cell r="GJ117"/>
          <cell r="GK117"/>
          <cell r="GL117"/>
          <cell r="GM117"/>
          <cell r="GN117"/>
          <cell r="GO117"/>
          <cell r="GP117"/>
          <cell r="GQ117"/>
          <cell r="GR117"/>
          <cell r="GS117"/>
          <cell r="GT117"/>
          <cell r="GU117"/>
          <cell r="GV117"/>
          <cell r="GW117"/>
          <cell r="GX117"/>
          <cell r="GY117">
            <v>71.5999755859375</v>
          </cell>
          <cell r="GZ117">
            <v>71.5999755859375</v>
          </cell>
          <cell r="HA117">
            <v>71.5999755859375</v>
          </cell>
          <cell r="HB117"/>
          <cell r="HC117"/>
          <cell r="HD117"/>
          <cell r="HE117"/>
          <cell r="HF117"/>
          <cell r="HG117"/>
          <cell r="HH117"/>
          <cell r="HI117"/>
          <cell r="HJ117">
            <v>0</v>
          </cell>
          <cell r="HK117"/>
          <cell r="HL117"/>
          <cell r="HQ117">
            <v>0</v>
          </cell>
          <cell r="HS117">
            <v>71.5999755859375</v>
          </cell>
          <cell r="HT117"/>
          <cell r="HW117"/>
          <cell r="ID117">
            <v>0</v>
          </cell>
          <cell r="IE117">
            <v>0</v>
          </cell>
          <cell r="IF117">
            <v>71.5999755859375</v>
          </cell>
          <cell r="IG117"/>
          <cell r="IH117"/>
          <cell r="IJ117"/>
          <cell r="IK117"/>
        </row>
        <row r="118">
          <cell r="A118" t="str">
            <v>SIBal&amp;PyGtrimMMM Col$Inversiones negociables de renta variable</v>
          </cell>
          <cell r="B118" t="str">
            <v>Bal&amp;PyG</v>
          </cell>
          <cell r="C118" t="str">
            <v>SI</v>
          </cell>
          <cell r="D118" t="str">
            <v>trim</v>
          </cell>
          <cell r="E118" t="str">
            <v>M</v>
          </cell>
          <cell r="F118" t="str">
            <v>MM Col$</v>
          </cell>
          <cell r="G118" t="str">
            <v>LFS</v>
          </cell>
          <cell r="H118" t="str">
            <v>Inversiones negociables de renta variable</v>
          </cell>
          <cell r="I118">
            <v>71.5999755859375</v>
          </cell>
          <cell r="J118">
            <v>71.5999755859375</v>
          </cell>
          <cell r="K118">
            <v>71.5999755859375</v>
          </cell>
          <cell r="L118">
            <v>71.5999755859375</v>
          </cell>
          <cell r="M118">
            <v>71.5999755859375</v>
          </cell>
          <cell r="N118">
            <v>71.5999755859375</v>
          </cell>
          <cell r="O118">
            <v>71.5999755859375</v>
          </cell>
          <cell r="P118">
            <v>71.5999755859375</v>
          </cell>
          <cell r="Q118">
            <v>71.5999755859375</v>
          </cell>
          <cell r="R118">
            <v>71.5999755859375</v>
          </cell>
          <cell r="S118">
            <v>71.5999755859375</v>
          </cell>
          <cell r="T118">
            <v>71.5999755859375</v>
          </cell>
          <cell r="U118">
            <v>71.5999755859375</v>
          </cell>
          <cell r="V118">
            <v>2700.2</v>
          </cell>
          <cell r="W118">
            <v>71.5999755859375</v>
          </cell>
          <cell r="X118">
            <v>71.5999755859375</v>
          </cell>
          <cell r="Y118">
            <v>2700.2</v>
          </cell>
          <cell r="Z118">
            <v>17476.459974000001</v>
          </cell>
          <cell r="AA118">
            <v>2700.19921875</v>
          </cell>
          <cell r="AB118">
            <v>2700.19921875</v>
          </cell>
          <cell r="AC118">
            <v>17476.459974000001</v>
          </cell>
          <cell r="AD118">
            <v>17476.453125</v>
          </cell>
          <cell r="AE118">
            <v>17476.453125</v>
          </cell>
          <cell r="AF118">
            <v>7127</v>
          </cell>
          <cell r="AG118">
            <v>17476.453125</v>
          </cell>
          <cell r="AH118">
            <v>17476.453125</v>
          </cell>
          <cell r="AI118">
            <v>7127</v>
          </cell>
          <cell r="AJ118"/>
          <cell r="AK118"/>
          <cell r="AL118">
            <v>7127</v>
          </cell>
          <cell r="AM118"/>
          <cell r="AN118">
            <v>7127</v>
          </cell>
          <cell r="AO118">
            <v>10133.700000000001</v>
          </cell>
          <cell r="AP118"/>
          <cell r="AQ118"/>
          <cell r="AR118">
            <v>10133.700000000001</v>
          </cell>
          <cell r="AS118"/>
          <cell r="AT118"/>
          <cell r="AU118"/>
          <cell r="AV118"/>
          <cell r="AW118">
            <v>10415.6</v>
          </cell>
          <cell r="AX118">
            <v>10415.59375</v>
          </cell>
          <cell r="AY118"/>
          <cell r="AZ118">
            <v>14496.9</v>
          </cell>
          <cell r="BA118"/>
          <cell r="BB118">
            <v>6383.3618729999998</v>
          </cell>
          <cell r="BC118">
            <v>14496.9</v>
          </cell>
          <cell r="BD118"/>
          <cell r="BE118"/>
          <cell r="BF118"/>
          <cell r="BG118"/>
          <cell r="BH118">
            <v>6383.3618729999998</v>
          </cell>
          <cell r="BI118">
            <v>17215.633000000002</v>
          </cell>
          <cell r="BJ118"/>
          <cell r="BK118"/>
          <cell r="BL118">
            <v>437.1</v>
          </cell>
          <cell r="BM118"/>
          <cell r="BN118">
            <v>88033.0625</v>
          </cell>
          <cell r="BO118">
            <v>88033.065000000002</v>
          </cell>
          <cell r="BP118"/>
          <cell r="BQ118"/>
          <cell r="BR118">
            <v>437.1</v>
          </cell>
          <cell r="BS118">
            <v>548.5</v>
          </cell>
          <cell r="BT118"/>
          <cell r="BU118"/>
          <cell r="BV118">
            <v>10760.3</v>
          </cell>
          <cell r="BW118"/>
          <cell r="BX118"/>
          <cell r="BY118">
            <v>548.5</v>
          </cell>
          <cell r="BZ118"/>
          <cell r="CA118"/>
          <cell r="CB118">
            <v>20606</v>
          </cell>
          <cell r="CC118"/>
          <cell r="CD118"/>
          <cell r="CE118">
            <v>22989.300000000017</v>
          </cell>
          <cell r="CF118"/>
          <cell r="CG118"/>
          <cell r="CH118">
            <v>393139.3</v>
          </cell>
          <cell r="CI118"/>
          <cell r="CJ118"/>
          <cell r="CK118">
            <v>548.5</v>
          </cell>
          <cell r="CL118">
            <v>228003.4</v>
          </cell>
          <cell r="CM118"/>
          <cell r="CN118"/>
          <cell r="CO118">
            <v>81998.97</v>
          </cell>
          <cell r="CP118"/>
          <cell r="CQ118"/>
          <cell r="CR118">
            <v>721351.9</v>
          </cell>
          <cell r="CS118"/>
          <cell r="CT118"/>
          <cell r="CU118">
            <v>609045.19999999995</v>
          </cell>
          <cell r="CV118"/>
          <cell r="CW118"/>
          <cell r="CX118">
            <v>354969.5</v>
          </cell>
          <cell r="CY118"/>
          <cell r="CZ118">
            <v>35536.300000000003</v>
          </cell>
          <cell r="DA118"/>
          <cell r="DB118">
            <v>161390</v>
          </cell>
          <cell r="DC118">
            <v>161390.1</v>
          </cell>
          <cell r="DD118"/>
          <cell r="DE118"/>
          <cell r="DF118">
            <v>35536.300000000003</v>
          </cell>
          <cell r="DG118"/>
          <cell r="DH118">
            <v>82137.3</v>
          </cell>
          <cell r="DI118"/>
          <cell r="DJ118">
            <v>27327.8</v>
          </cell>
          <cell r="DK118"/>
          <cell r="DL118">
            <v>82137.25</v>
          </cell>
          <cell r="DM118"/>
          <cell r="DN118">
            <v>82137.3</v>
          </cell>
          <cell r="DO118"/>
          <cell r="DP118"/>
          <cell r="DQ118"/>
          <cell r="DR118"/>
          <cell r="DS118"/>
          <cell r="DT118">
            <v>251393.2</v>
          </cell>
          <cell r="DU118"/>
          <cell r="DV118"/>
          <cell r="DW118"/>
          <cell r="DX118"/>
          <cell r="DY118"/>
          <cell r="DZ118">
            <v>251393.2</v>
          </cell>
          <cell r="EA118"/>
          <cell r="EB118"/>
          <cell r="EC118"/>
          <cell r="ED118"/>
          <cell r="EE118"/>
          <cell r="EF118"/>
          <cell r="EG118"/>
          <cell r="EH118"/>
          <cell r="EI118"/>
          <cell r="EJ118"/>
          <cell r="EK118"/>
          <cell r="EL118"/>
          <cell r="EM118"/>
          <cell r="EN118"/>
          <cell r="EO118"/>
          <cell r="EP118"/>
          <cell r="EQ118"/>
          <cell r="ER118"/>
          <cell r="ES118"/>
          <cell r="ET118"/>
          <cell r="EU118"/>
          <cell r="EV118"/>
          <cell r="EW118"/>
          <cell r="EX118"/>
          <cell r="EY118"/>
          <cell r="EZ118"/>
          <cell r="FA118"/>
          <cell r="FB118"/>
          <cell r="FC118"/>
          <cell r="FD118"/>
          <cell r="FE118"/>
          <cell r="FF118"/>
          <cell r="FG118"/>
          <cell r="FH118"/>
          <cell r="FI118"/>
          <cell r="FJ118"/>
          <cell r="FK118"/>
          <cell r="FL118"/>
          <cell r="FM118"/>
          <cell r="FN118"/>
          <cell r="FO118"/>
          <cell r="FP118"/>
          <cell r="FQ118"/>
          <cell r="FR118"/>
          <cell r="FS118"/>
          <cell r="FT118"/>
          <cell r="FU118"/>
          <cell r="FV118"/>
          <cell r="FW118"/>
          <cell r="FX118"/>
          <cell r="FY118"/>
          <cell r="FZ118"/>
          <cell r="GA118"/>
          <cell r="GB118"/>
          <cell r="GC118"/>
          <cell r="GD118"/>
          <cell r="GE118"/>
          <cell r="GF118"/>
          <cell r="GG118"/>
          <cell r="GH118"/>
          <cell r="GI118"/>
          <cell r="GJ118"/>
          <cell r="GK118"/>
          <cell r="GL118"/>
          <cell r="GM118"/>
          <cell r="GN118"/>
          <cell r="GO118"/>
          <cell r="GP118"/>
          <cell r="GQ118"/>
          <cell r="GR118"/>
          <cell r="GS118"/>
          <cell r="GT118"/>
          <cell r="GU118"/>
          <cell r="GV118"/>
          <cell r="GW118"/>
          <cell r="GX118"/>
          <cell r="GY118">
            <v>251393.125</v>
          </cell>
          <cell r="GZ118">
            <v>251393.125</v>
          </cell>
          <cell r="HA118">
            <v>251393.125</v>
          </cell>
          <cell r="HB118"/>
          <cell r="HC118"/>
          <cell r="HD118"/>
          <cell r="HE118"/>
          <cell r="HF118"/>
          <cell r="HG118"/>
          <cell r="HH118"/>
          <cell r="HI118"/>
          <cell r="HJ118">
            <v>0</v>
          </cell>
          <cell r="HK118"/>
          <cell r="HL118"/>
          <cell r="HQ118">
            <v>0</v>
          </cell>
          <cell r="HS118">
            <v>251393.125</v>
          </cell>
          <cell r="HT118"/>
          <cell r="HW118"/>
          <cell r="ID118">
            <v>0</v>
          </cell>
          <cell r="IE118">
            <v>0</v>
          </cell>
          <cell r="IF118">
            <v>251393.125</v>
          </cell>
          <cell r="IG118"/>
          <cell r="IH118"/>
          <cell r="IJ118"/>
          <cell r="IK118"/>
        </row>
        <row r="119">
          <cell r="A119" t="str">
            <v>SIBal&amp;PyGtrimMMM Col$Deudores  CP</v>
          </cell>
          <cell r="B119" t="str">
            <v>Bal&amp;PyG</v>
          </cell>
          <cell r="C119" t="str">
            <v>SI</v>
          </cell>
          <cell r="D119" t="str">
            <v>trim</v>
          </cell>
          <cell r="E119" t="str">
            <v>M</v>
          </cell>
          <cell r="F119" t="str">
            <v>MM Col$</v>
          </cell>
          <cell r="G119" t="str">
            <v>LFS</v>
          </cell>
          <cell r="H119" t="str">
            <v>Deudores  CP</v>
          </cell>
          <cell r="I119">
            <v>251393.125</v>
          </cell>
          <cell r="J119">
            <v>251393.125</v>
          </cell>
          <cell r="K119">
            <v>251393.125</v>
          </cell>
          <cell r="L119">
            <v>251393.125</v>
          </cell>
          <cell r="M119">
            <v>251393.125</v>
          </cell>
          <cell r="N119">
            <v>251393.125</v>
          </cell>
          <cell r="O119">
            <v>251393.125</v>
          </cell>
          <cell r="P119">
            <v>251393.125</v>
          </cell>
          <cell r="Q119">
            <v>251393.125</v>
          </cell>
          <cell r="R119">
            <v>251393.125</v>
          </cell>
          <cell r="S119">
            <v>251393.125</v>
          </cell>
          <cell r="T119">
            <v>251393.125</v>
          </cell>
          <cell r="U119">
            <v>251393.125</v>
          </cell>
          <cell r="V119">
            <v>206515.8</v>
          </cell>
          <cell r="W119">
            <v>251393.125</v>
          </cell>
          <cell r="X119">
            <v>251393.125</v>
          </cell>
          <cell r="Y119">
            <v>206515.8</v>
          </cell>
          <cell r="Z119">
            <v>279457.30000000005</v>
          </cell>
          <cell r="AA119">
            <v>206515.75</v>
          </cell>
          <cell r="AB119">
            <v>206515.75</v>
          </cell>
          <cell r="AC119">
            <v>279457.30000000005</v>
          </cell>
          <cell r="AD119">
            <v>279457.25</v>
          </cell>
          <cell r="AE119">
            <v>279457.25</v>
          </cell>
          <cell r="AF119">
            <v>346463.2</v>
          </cell>
          <cell r="AG119">
            <v>279457.25</v>
          </cell>
          <cell r="AH119">
            <v>279457.25</v>
          </cell>
          <cell r="AI119">
            <v>346463.2</v>
          </cell>
          <cell r="AJ119"/>
          <cell r="AK119"/>
          <cell r="AL119">
            <v>346463.2</v>
          </cell>
          <cell r="AM119"/>
          <cell r="AN119">
            <v>346463</v>
          </cell>
          <cell r="AO119">
            <v>140648</v>
          </cell>
          <cell r="AP119"/>
          <cell r="AQ119"/>
          <cell r="AR119">
            <v>140648</v>
          </cell>
          <cell r="AS119"/>
          <cell r="AT119"/>
          <cell r="AU119"/>
          <cell r="AV119"/>
          <cell r="AW119">
            <v>279876.10000000003</v>
          </cell>
          <cell r="AX119">
            <v>279876</v>
          </cell>
          <cell r="AY119"/>
          <cell r="AZ119">
            <v>310625.39999999997</v>
          </cell>
          <cell r="BA119"/>
          <cell r="BB119">
            <v>709315.3</v>
          </cell>
          <cell r="BC119">
            <v>310625.39999999997</v>
          </cell>
          <cell r="BD119"/>
          <cell r="BE119"/>
          <cell r="BF119"/>
          <cell r="BG119"/>
          <cell r="BH119">
            <v>709315.3</v>
          </cell>
          <cell r="BI119">
            <v>417256</v>
          </cell>
          <cell r="BJ119"/>
          <cell r="BK119"/>
          <cell r="BL119">
            <v>331134.8</v>
          </cell>
          <cell r="BM119"/>
          <cell r="BN119">
            <v>113504.8125</v>
          </cell>
          <cell r="BO119">
            <v>113504.83500000001</v>
          </cell>
          <cell r="BP119"/>
          <cell r="BQ119"/>
          <cell r="BR119">
            <v>331134.8</v>
          </cell>
          <cell r="BS119">
            <v>754077.4</v>
          </cell>
          <cell r="BT119"/>
          <cell r="BU119"/>
          <cell r="BV119">
            <v>421280.6</v>
          </cell>
          <cell r="BW119"/>
          <cell r="BX119"/>
          <cell r="BY119">
            <v>754077.4</v>
          </cell>
          <cell r="BZ119"/>
          <cell r="CA119"/>
          <cell r="CB119">
            <v>912711.27099999995</v>
          </cell>
          <cell r="CC119"/>
          <cell r="CD119"/>
          <cell r="CE119">
            <v>506423.5</v>
          </cell>
          <cell r="CF119"/>
          <cell r="CG119"/>
          <cell r="CH119">
            <v>481683.7</v>
          </cell>
          <cell r="CI119"/>
          <cell r="CJ119"/>
          <cell r="CK119">
            <v>754077.4</v>
          </cell>
          <cell r="CL119">
            <v>608306</v>
          </cell>
          <cell r="CM119"/>
          <cell r="CN119"/>
          <cell r="CO119">
            <v>77334.850999999995</v>
          </cell>
          <cell r="CP119"/>
          <cell r="CQ119"/>
          <cell r="CR119">
            <v>264976.90000000002</v>
          </cell>
          <cell r="CS119"/>
          <cell r="CT119"/>
          <cell r="CU119">
            <v>256119.3</v>
          </cell>
          <cell r="CV119"/>
          <cell r="CW119"/>
          <cell r="CX119">
            <v>238216.4</v>
          </cell>
          <cell r="CY119"/>
          <cell r="CZ119">
            <v>67867.5</v>
          </cell>
          <cell r="DA119"/>
          <cell r="DB119">
            <v>42217.875</v>
          </cell>
          <cell r="DC119">
            <v>42217.9</v>
          </cell>
          <cell r="DD119"/>
          <cell r="DE119"/>
          <cell r="DF119">
            <v>67867.5</v>
          </cell>
          <cell r="DG119"/>
          <cell r="DH119">
            <v>329258.2</v>
          </cell>
          <cell r="DI119"/>
          <cell r="DJ119">
            <v>291330.8</v>
          </cell>
          <cell r="DK119"/>
          <cell r="DL119">
            <v>329258</v>
          </cell>
          <cell r="DM119"/>
          <cell r="DN119">
            <v>329258.2</v>
          </cell>
          <cell r="DO119"/>
          <cell r="DP119"/>
          <cell r="DQ119"/>
          <cell r="DR119"/>
          <cell r="DS119"/>
          <cell r="DT119">
            <v>118121.7</v>
          </cell>
          <cell r="DU119"/>
          <cell r="DV119"/>
          <cell r="DW119"/>
          <cell r="DX119"/>
          <cell r="DY119"/>
          <cell r="DZ119">
            <v>118121.7</v>
          </cell>
          <cell r="EA119"/>
          <cell r="EB119"/>
          <cell r="EC119"/>
          <cell r="ED119"/>
          <cell r="EE119"/>
          <cell r="EF119"/>
          <cell r="EG119"/>
          <cell r="EH119"/>
          <cell r="EI119"/>
          <cell r="EJ119"/>
          <cell r="EK119"/>
          <cell r="EL119"/>
          <cell r="EM119"/>
          <cell r="EN119"/>
          <cell r="EO119"/>
          <cell r="EP119"/>
          <cell r="EQ119"/>
          <cell r="ER119"/>
          <cell r="ES119"/>
          <cell r="ET119"/>
          <cell r="EU119"/>
          <cell r="EV119"/>
          <cell r="EW119"/>
          <cell r="EX119"/>
          <cell r="EY119"/>
          <cell r="EZ119"/>
          <cell r="FA119"/>
          <cell r="FB119"/>
          <cell r="FC119"/>
          <cell r="FD119"/>
          <cell r="FE119"/>
          <cell r="FF119"/>
          <cell r="FG119"/>
          <cell r="FH119"/>
          <cell r="FI119"/>
          <cell r="FJ119"/>
          <cell r="FK119"/>
          <cell r="FL119"/>
          <cell r="FM119"/>
          <cell r="FN119"/>
          <cell r="FO119"/>
          <cell r="FP119"/>
          <cell r="FQ119"/>
          <cell r="FR119"/>
          <cell r="FS119"/>
          <cell r="FT119"/>
          <cell r="FU119"/>
          <cell r="FV119"/>
          <cell r="FW119"/>
          <cell r="FX119"/>
          <cell r="FY119"/>
          <cell r="FZ119"/>
          <cell r="GA119"/>
          <cell r="GB119"/>
          <cell r="GC119"/>
          <cell r="GD119"/>
          <cell r="GE119"/>
          <cell r="GF119"/>
          <cell r="GG119"/>
          <cell r="GH119"/>
          <cell r="GI119"/>
          <cell r="GJ119"/>
          <cell r="GK119"/>
          <cell r="GL119"/>
          <cell r="GM119"/>
          <cell r="GN119"/>
          <cell r="GO119"/>
          <cell r="GP119"/>
          <cell r="GQ119"/>
          <cell r="GR119"/>
          <cell r="GS119"/>
          <cell r="GT119"/>
          <cell r="GU119"/>
          <cell r="GV119"/>
          <cell r="GW119"/>
          <cell r="GX119"/>
          <cell r="GY119">
            <v>118121.6875</v>
          </cell>
          <cell r="GZ119">
            <v>118121.6875</v>
          </cell>
          <cell r="HA119">
            <v>118121.6875</v>
          </cell>
          <cell r="HB119"/>
          <cell r="HC119"/>
          <cell r="HD119"/>
          <cell r="HE119"/>
          <cell r="HF119"/>
          <cell r="HG119"/>
          <cell r="HH119"/>
          <cell r="HI119"/>
          <cell r="HJ119">
            <v>0</v>
          </cell>
          <cell r="HK119"/>
          <cell r="HL119"/>
          <cell r="HQ119">
            <v>0</v>
          </cell>
          <cell r="HS119">
            <v>118121.6875</v>
          </cell>
          <cell r="HT119"/>
          <cell r="HW119"/>
          <cell r="ID119">
            <v>0</v>
          </cell>
          <cell r="IE119">
            <v>0</v>
          </cell>
          <cell r="IF119">
            <v>118121.6875</v>
          </cell>
          <cell r="IG119"/>
          <cell r="IH119"/>
          <cell r="IJ119"/>
          <cell r="IK119"/>
        </row>
        <row r="120">
          <cell r="A120" t="str">
            <v>SIBal&amp;PyGtrimMMM Col$Gastos pagados por anticipado</v>
          </cell>
          <cell r="B120" t="str">
            <v>Bal&amp;PyG</v>
          </cell>
          <cell r="C120" t="str">
            <v>SI</v>
          </cell>
          <cell r="D120" t="str">
            <v>trim</v>
          </cell>
          <cell r="E120" t="str">
            <v>M</v>
          </cell>
          <cell r="F120" t="str">
            <v>MM Col$</v>
          </cell>
          <cell r="G120" t="str">
            <v>LFS</v>
          </cell>
          <cell r="H120" t="str">
            <v>Gastos pagados por anticipado</v>
          </cell>
          <cell r="I120">
            <v>118121.6875</v>
          </cell>
          <cell r="J120">
            <v>118121.6875</v>
          </cell>
          <cell r="K120">
            <v>118121.6875</v>
          </cell>
          <cell r="L120">
            <v>118121.6875</v>
          </cell>
          <cell r="M120">
            <v>118121.6875</v>
          </cell>
          <cell r="N120">
            <v>118121.6875</v>
          </cell>
          <cell r="O120">
            <v>118121.6875</v>
          </cell>
          <cell r="P120">
            <v>118121.6875</v>
          </cell>
          <cell r="Q120">
            <v>118121.6875</v>
          </cell>
          <cell r="R120">
            <v>118121.6875</v>
          </cell>
          <cell r="S120">
            <v>118121.6875</v>
          </cell>
          <cell r="T120">
            <v>118121.6875</v>
          </cell>
          <cell r="U120">
            <v>118121.6875</v>
          </cell>
          <cell r="V120">
            <v>0</v>
          </cell>
          <cell r="W120">
            <v>118121.6875</v>
          </cell>
          <cell r="X120">
            <v>118121.6875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/>
          <cell r="AK120"/>
          <cell r="AL120">
            <v>0</v>
          </cell>
          <cell r="AM120"/>
          <cell r="AN120">
            <v>0</v>
          </cell>
          <cell r="AO120">
            <v>0</v>
          </cell>
          <cell r="AP120"/>
          <cell r="AQ120"/>
          <cell r="AR120">
            <v>0</v>
          </cell>
          <cell r="AS120"/>
          <cell r="AT120"/>
          <cell r="AU120"/>
          <cell r="AV120"/>
          <cell r="AW120">
            <v>2008</v>
          </cell>
          <cell r="AX120">
            <v>2008</v>
          </cell>
          <cell r="AY120"/>
          <cell r="AZ120">
            <v>0</v>
          </cell>
          <cell r="BA120"/>
          <cell r="BB120">
            <v>0</v>
          </cell>
          <cell r="BC120">
            <v>0</v>
          </cell>
          <cell r="BD120"/>
          <cell r="BE120"/>
          <cell r="BF120"/>
          <cell r="BG120"/>
          <cell r="BH120">
            <v>0</v>
          </cell>
          <cell r="BI120">
            <v>0</v>
          </cell>
          <cell r="BJ120"/>
          <cell r="BK120"/>
          <cell r="BL120">
            <v>2157.1</v>
          </cell>
          <cell r="BM120"/>
          <cell r="BN120">
            <v>0</v>
          </cell>
          <cell r="BO120">
            <v>0</v>
          </cell>
          <cell r="BP120"/>
          <cell r="BQ120"/>
          <cell r="BR120">
            <v>2157.1</v>
          </cell>
          <cell r="BS120">
            <v>294.8</v>
          </cell>
          <cell r="BT120"/>
          <cell r="BU120"/>
          <cell r="BV120">
            <v>184.2</v>
          </cell>
          <cell r="BW120"/>
          <cell r="BX120"/>
          <cell r="BY120">
            <v>294.8</v>
          </cell>
          <cell r="BZ120"/>
          <cell r="CA120"/>
          <cell r="CB120">
            <v>65317.207000000002</v>
          </cell>
          <cell r="CC120"/>
          <cell r="CD120"/>
          <cell r="CE120">
            <v>2135.3000000000002</v>
          </cell>
          <cell r="CF120"/>
          <cell r="CG120"/>
          <cell r="CH120">
            <v>82.7</v>
          </cell>
          <cell r="CI120"/>
          <cell r="CJ120"/>
          <cell r="CK120">
            <v>294.8</v>
          </cell>
          <cell r="CL120">
            <v>132.4</v>
          </cell>
          <cell r="CM120"/>
          <cell r="CN120"/>
          <cell r="CO120">
            <v>181.99100000000001</v>
          </cell>
          <cell r="CP120"/>
          <cell r="CQ120"/>
          <cell r="CR120">
            <v>31.5</v>
          </cell>
          <cell r="CS120"/>
          <cell r="CT120"/>
          <cell r="CU120">
            <v>78.8</v>
          </cell>
          <cell r="CV120"/>
          <cell r="CW120"/>
          <cell r="CX120">
            <v>126.1</v>
          </cell>
          <cell r="CY120"/>
          <cell r="CZ120">
            <v>31.5</v>
          </cell>
          <cell r="DA120"/>
          <cell r="DB120">
            <v>173.2999267578125</v>
          </cell>
          <cell r="DC120">
            <v>173.3</v>
          </cell>
          <cell r="DD120"/>
          <cell r="DE120"/>
          <cell r="DF120">
            <v>31.5</v>
          </cell>
          <cell r="DG120"/>
          <cell r="DH120">
            <v>126.1</v>
          </cell>
          <cell r="DI120"/>
          <cell r="DJ120">
            <v>78.8</v>
          </cell>
          <cell r="DK120"/>
          <cell r="DL120">
            <v>126.0999755859375</v>
          </cell>
          <cell r="DM120"/>
          <cell r="DN120">
            <v>126.1</v>
          </cell>
          <cell r="DO120"/>
          <cell r="DP120"/>
          <cell r="DQ120"/>
          <cell r="DR120"/>
          <cell r="DS120"/>
          <cell r="DT120">
            <v>194.3</v>
          </cell>
          <cell r="DU120"/>
          <cell r="DV120"/>
          <cell r="DW120"/>
          <cell r="DX120"/>
          <cell r="DY120"/>
          <cell r="DZ120">
            <v>194.3</v>
          </cell>
          <cell r="EA120"/>
          <cell r="EB120"/>
          <cell r="EC120"/>
          <cell r="ED120"/>
          <cell r="EE120"/>
          <cell r="EF120"/>
          <cell r="EG120"/>
          <cell r="EH120"/>
          <cell r="EI120"/>
          <cell r="EJ120"/>
          <cell r="EK120"/>
          <cell r="EL120"/>
          <cell r="EM120"/>
          <cell r="EN120"/>
          <cell r="EO120"/>
          <cell r="EP120"/>
          <cell r="EQ120"/>
          <cell r="ER120"/>
          <cell r="ES120"/>
          <cell r="ET120"/>
          <cell r="EU120"/>
          <cell r="EV120"/>
          <cell r="EW120"/>
          <cell r="EX120"/>
          <cell r="EY120"/>
          <cell r="EZ120"/>
          <cell r="FA120"/>
          <cell r="FB120"/>
          <cell r="FC120"/>
          <cell r="FD120"/>
          <cell r="FE120"/>
          <cell r="FF120"/>
          <cell r="FG120"/>
          <cell r="FH120"/>
          <cell r="FI120"/>
          <cell r="FJ120"/>
          <cell r="FK120"/>
          <cell r="FL120"/>
          <cell r="FM120"/>
          <cell r="FN120"/>
          <cell r="FO120"/>
          <cell r="FP120"/>
          <cell r="FQ120"/>
          <cell r="FR120"/>
          <cell r="FS120"/>
          <cell r="FT120"/>
          <cell r="FU120"/>
          <cell r="FV120"/>
          <cell r="FW120"/>
          <cell r="FX120"/>
          <cell r="FY120"/>
          <cell r="FZ120"/>
          <cell r="GA120"/>
          <cell r="GB120"/>
          <cell r="GC120"/>
          <cell r="GD120"/>
          <cell r="GE120"/>
          <cell r="GF120"/>
          <cell r="GG120"/>
          <cell r="GH120"/>
          <cell r="GI120"/>
          <cell r="GJ120"/>
          <cell r="GK120"/>
          <cell r="GL120"/>
          <cell r="GM120"/>
          <cell r="GN120"/>
          <cell r="GO120"/>
          <cell r="GP120"/>
          <cell r="GQ120"/>
          <cell r="GR120"/>
          <cell r="GS120"/>
          <cell r="GT120"/>
          <cell r="GU120"/>
          <cell r="GV120"/>
          <cell r="GW120"/>
          <cell r="GX120"/>
          <cell r="GY120">
            <v>194.2999267578125</v>
          </cell>
          <cell r="GZ120">
            <v>194.2999267578125</v>
          </cell>
          <cell r="HA120">
            <v>194.2999267578125</v>
          </cell>
          <cell r="HB120"/>
          <cell r="HC120"/>
          <cell r="HD120"/>
          <cell r="HE120"/>
          <cell r="HF120"/>
          <cell r="HG120"/>
          <cell r="HH120"/>
          <cell r="HI120"/>
          <cell r="HJ120">
            <v>0</v>
          </cell>
          <cell r="HK120"/>
          <cell r="HL120"/>
          <cell r="HQ120">
            <v>0</v>
          </cell>
          <cell r="HS120">
            <v>194.2999267578125</v>
          </cell>
          <cell r="HT120"/>
          <cell r="HW120"/>
          <cell r="ID120">
            <v>0</v>
          </cell>
          <cell r="IE120">
            <v>0</v>
          </cell>
          <cell r="IF120">
            <v>194.2999267578125</v>
          </cell>
          <cell r="IG120"/>
          <cell r="IH120"/>
          <cell r="IJ120"/>
          <cell r="IK120"/>
        </row>
        <row r="121">
          <cell r="A121" t="str">
            <v>SIBal&amp;PyGtrimMMM Col$Total activo corriente</v>
          </cell>
          <cell r="B121" t="str">
            <v>Bal&amp;PyG</v>
          </cell>
          <cell r="C121" t="str">
            <v>SI</v>
          </cell>
          <cell r="D121" t="str">
            <v>trim</v>
          </cell>
          <cell r="E121" t="str">
            <v>M</v>
          </cell>
          <cell r="F121" t="str">
            <v>MM Col$</v>
          </cell>
          <cell r="G121" t="str">
            <v>LFS</v>
          </cell>
          <cell r="H121" t="str">
            <v>Total activo corriente</v>
          </cell>
          <cell r="I121">
            <v>194.2999267578125</v>
          </cell>
          <cell r="J121">
            <v>194.2999267578125</v>
          </cell>
          <cell r="K121">
            <v>194.2999267578125</v>
          </cell>
          <cell r="L121">
            <v>194.2999267578125</v>
          </cell>
          <cell r="M121">
            <v>194.2999267578125</v>
          </cell>
          <cell r="N121">
            <v>194.2999267578125</v>
          </cell>
          <cell r="O121">
            <v>194.2999267578125</v>
          </cell>
          <cell r="P121">
            <v>194.2999267578125</v>
          </cell>
          <cell r="Q121">
            <v>194.2999267578125</v>
          </cell>
          <cell r="R121">
            <v>194.2999267578125</v>
          </cell>
          <cell r="S121">
            <v>194.2999267578125</v>
          </cell>
          <cell r="T121">
            <v>194.2999267578125</v>
          </cell>
          <cell r="U121">
            <v>194.2999267578125</v>
          </cell>
          <cell r="V121">
            <v>213022.3</v>
          </cell>
          <cell r="W121">
            <v>194.2999267578125</v>
          </cell>
          <cell r="X121">
            <v>194.2999267578125</v>
          </cell>
          <cell r="Y121">
            <v>213022.3</v>
          </cell>
          <cell r="Z121">
            <v>310577.35997400002</v>
          </cell>
          <cell r="AA121">
            <v>213022.25</v>
          </cell>
          <cell r="AB121">
            <v>213022.25</v>
          </cell>
          <cell r="AC121">
            <v>310577.35997400002</v>
          </cell>
          <cell r="AD121">
            <v>310577.25</v>
          </cell>
          <cell r="AE121">
            <v>310577.25</v>
          </cell>
          <cell r="AF121">
            <v>422187.1</v>
          </cell>
          <cell r="AG121">
            <v>310577.25</v>
          </cell>
          <cell r="AH121">
            <v>310577.25</v>
          </cell>
          <cell r="AI121">
            <v>422187.1</v>
          </cell>
          <cell r="AJ121"/>
          <cell r="AK121"/>
          <cell r="AL121">
            <v>422187.1</v>
          </cell>
          <cell r="AM121"/>
          <cell r="AN121">
            <v>422187</v>
          </cell>
          <cell r="AO121">
            <v>352126.1</v>
          </cell>
          <cell r="AP121"/>
          <cell r="AQ121"/>
          <cell r="AR121">
            <v>352126.1</v>
          </cell>
          <cell r="AS121"/>
          <cell r="AT121"/>
          <cell r="AU121"/>
          <cell r="AV121"/>
          <cell r="AW121">
            <v>296482.80000000005</v>
          </cell>
          <cell r="AX121">
            <v>296482.75</v>
          </cell>
          <cell r="AY121"/>
          <cell r="AZ121">
            <v>332111.8</v>
          </cell>
          <cell r="BA121"/>
          <cell r="BB121">
            <v>722415.4</v>
          </cell>
          <cell r="BC121">
            <v>332111.8</v>
          </cell>
          <cell r="BD121"/>
          <cell r="BE121"/>
          <cell r="BF121"/>
          <cell r="BG121"/>
          <cell r="BH121">
            <v>722415.4</v>
          </cell>
          <cell r="BI121">
            <v>439266.63300000003</v>
          </cell>
          <cell r="BJ121"/>
          <cell r="BK121"/>
          <cell r="BL121">
            <v>338643.19999999995</v>
          </cell>
          <cell r="BM121"/>
          <cell r="BN121">
            <v>202055.875</v>
          </cell>
          <cell r="BO121">
            <v>202055.88099999999</v>
          </cell>
          <cell r="BP121"/>
          <cell r="BQ121"/>
          <cell r="BR121">
            <v>338643.19999999995</v>
          </cell>
          <cell r="BS121">
            <v>796295.9</v>
          </cell>
          <cell r="BT121"/>
          <cell r="BU121"/>
          <cell r="BV121">
            <v>435388.7</v>
          </cell>
          <cell r="BW121"/>
          <cell r="BX121"/>
          <cell r="BY121">
            <v>796295.9</v>
          </cell>
          <cell r="BZ121"/>
          <cell r="CA121"/>
          <cell r="CB121">
            <v>1271059.932</v>
          </cell>
          <cell r="CC121"/>
          <cell r="CD121"/>
          <cell r="CE121">
            <v>553352.9</v>
          </cell>
          <cell r="CF121"/>
          <cell r="CG121"/>
          <cell r="CH121">
            <v>950378</v>
          </cell>
          <cell r="CI121"/>
          <cell r="CJ121"/>
          <cell r="CK121">
            <v>796295.9</v>
          </cell>
          <cell r="CL121">
            <v>968969.5</v>
          </cell>
          <cell r="CM121"/>
          <cell r="CN121"/>
          <cell r="CO121">
            <v>159634.00700000001</v>
          </cell>
          <cell r="CP121"/>
          <cell r="CQ121"/>
          <cell r="CR121">
            <v>992076.20000000007</v>
          </cell>
          <cell r="CS121"/>
          <cell r="CT121"/>
          <cell r="CU121">
            <v>867381.8</v>
          </cell>
          <cell r="CV121"/>
          <cell r="CW121"/>
          <cell r="CX121">
            <v>595729.29999999993</v>
          </cell>
          <cell r="CY121"/>
          <cell r="CZ121">
            <v>189585.7</v>
          </cell>
          <cell r="DA121"/>
          <cell r="DB121">
            <v>209225.875</v>
          </cell>
          <cell r="DC121">
            <v>209225.9</v>
          </cell>
          <cell r="DD121"/>
          <cell r="DE121"/>
          <cell r="DF121">
            <v>189585.7</v>
          </cell>
          <cell r="DG121"/>
          <cell r="DH121">
            <v>411557.9</v>
          </cell>
          <cell r="DI121"/>
          <cell r="DJ121">
            <v>318820.39999999997</v>
          </cell>
          <cell r="DK121"/>
          <cell r="DL121">
            <v>411557.75</v>
          </cell>
          <cell r="DM121"/>
          <cell r="DN121">
            <v>411557.9</v>
          </cell>
          <cell r="DO121"/>
          <cell r="DP121"/>
          <cell r="DQ121"/>
          <cell r="DR121"/>
          <cell r="DS121"/>
          <cell r="DT121">
            <v>369780.8</v>
          </cell>
          <cell r="DU121"/>
          <cell r="DV121"/>
          <cell r="DW121"/>
          <cell r="DX121"/>
          <cell r="DY121"/>
          <cell r="DZ121">
            <v>369780.8</v>
          </cell>
          <cell r="EA121"/>
          <cell r="EB121"/>
          <cell r="EC121"/>
          <cell r="ED121"/>
          <cell r="EE121"/>
          <cell r="EF121"/>
          <cell r="EG121"/>
          <cell r="EH121"/>
          <cell r="EI121"/>
          <cell r="EJ121"/>
          <cell r="EK121"/>
          <cell r="EL121"/>
          <cell r="EM121"/>
          <cell r="EN121"/>
          <cell r="EO121"/>
          <cell r="EP121"/>
          <cell r="EQ121"/>
          <cell r="ER121"/>
          <cell r="ES121"/>
          <cell r="ET121"/>
          <cell r="EU121"/>
          <cell r="EV121"/>
          <cell r="EW121"/>
          <cell r="EX121"/>
          <cell r="EY121"/>
          <cell r="EZ121"/>
          <cell r="FA121"/>
          <cell r="FB121"/>
          <cell r="FC121"/>
          <cell r="FD121"/>
          <cell r="FE121"/>
          <cell r="FF121"/>
          <cell r="FG121"/>
          <cell r="FH121"/>
          <cell r="FI121"/>
          <cell r="FJ121"/>
          <cell r="FK121"/>
          <cell r="FL121"/>
          <cell r="FM121"/>
          <cell r="FN121"/>
          <cell r="FO121"/>
          <cell r="FP121"/>
          <cell r="FQ121"/>
          <cell r="FR121"/>
          <cell r="FS121"/>
          <cell r="FT121"/>
          <cell r="FU121"/>
          <cell r="FV121"/>
          <cell r="FW121"/>
          <cell r="FX121"/>
          <cell r="FY121"/>
          <cell r="FZ121"/>
          <cell r="GA121"/>
          <cell r="GB121"/>
          <cell r="GC121"/>
          <cell r="GD121"/>
          <cell r="GE121"/>
          <cell r="GF121"/>
          <cell r="GG121"/>
          <cell r="GH121"/>
          <cell r="GI121"/>
          <cell r="GJ121"/>
          <cell r="GK121"/>
          <cell r="GL121"/>
          <cell r="GM121"/>
          <cell r="GN121"/>
          <cell r="GO121"/>
          <cell r="GP121"/>
          <cell r="GQ121"/>
          <cell r="GR121"/>
          <cell r="GS121"/>
          <cell r="GT121"/>
          <cell r="GU121"/>
          <cell r="GV121"/>
          <cell r="GW121"/>
          <cell r="GX121"/>
          <cell r="GY121">
            <v>369780.75</v>
          </cell>
          <cell r="GZ121">
            <v>369780.75</v>
          </cell>
          <cell r="HA121">
            <v>369780.75</v>
          </cell>
          <cell r="HB121"/>
          <cell r="HC121"/>
          <cell r="HD121"/>
          <cell r="HE121"/>
          <cell r="HF121"/>
          <cell r="HG121"/>
          <cell r="HH121"/>
          <cell r="HI121"/>
          <cell r="HJ121">
            <v>0</v>
          </cell>
          <cell r="HK121"/>
          <cell r="HL121"/>
          <cell r="HQ121">
            <v>0</v>
          </cell>
          <cell r="HS121">
            <v>369780.75</v>
          </cell>
          <cell r="HT121"/>
          <cell r="HW121"/>
          <cell r="ID121">
            <v>0</v>
          </cell>
          <cell r="IE121">
            <v>0</v>
          </cell>
          <cell r="IF121">
            <v>369780.75</v>
          </cell>
          <cell r="IG121"/>
          <cell r="IH121"/>
          <cell r="IJ121"/>
          <cell r="IK121"/>
        </row>
        <row r="122">
          <cell r="B122" t="str">
            <v>Bal&amp;PyG</v>
          </cell>
          <cell r="C122" t="str">
            <v>SI</v>
          </cell>
          <cell r="D122" t="str">
            <v>trim</v>
          </cell>
          <cell r="E122" t="str">
            <v>M</v>
          </cell>
          <cell r="F122" t="str">
            <v>MM Col$</v>
          </cell>
          <cell r="G122" t="str">
            <v>LFS</v>
          </cell>
          <cell r="H122">
            <v>369780.75</v>
          </cell>
          <cell r="I122">
            <v>369780.75</v>
          </cell>
          <cell r="J122">
            <v>369780.75</v>
          </cell>
          <cell r="K122">
            <v>369780.75</v>
          </cell>
          <cell r="L122">
            <v>369780.75</v>
          </cell>
          <cell r="M122">
            <v>369780.75</v>
          </cell>
          <cell r="N122">
            <v>369780.75</v>
          </cell>
          <cell r="O122">
            <v>369780.75</v>
          </cell>
          <cell r="P122">
            <v>369780.75</v>
          </cell>
          <cell r="Q122">
            <v>369780.75</v>
          </cell>
          <cell r="R122">
            <v>369780.75</v>
          </cell>
          <cell r="S122">
            <v>369780.75</v>
          </cell>
          <cell r="T122">
            <v>369780.75</v>
          </cell>
          <cell r="U122">
            <v>369780.75</v>
          </cell>
          <cell r="V122">
            <v>369780.75</v>
          </cell>
          <cell r="W122">
            <v>369780.75</v>
          </cell>
          <cell r="X122">
            <v>369780.75</v>
          </cell>
          <cell r="Y122">
            <v>369780.75</v>
          </cell>
          <cell r="Z122">
            <v>369780.75</v>
          </cell>
          <cell r="AA122">
            <v>369780.75</v>
          </cell>
          <cell r="AB122">
            <v>369780.75</v>
          </cell>
          <cell r="AC122">
            <v>369780.75</v>
          </cell>
          <cell r="AD122">
            <v>369780.75</v>
          </cell>
          <cell r="AE122">
            <v>369780.75</v>
          </cell>
          <cell r="AF122">
            <v>369780.75</v>
          </cell>
          <cell r="AG122">
            <v>369780.75</v>
          </cell>
          <cell r="AH122">
            <v>369780.75</v>
          </cell>
          <cell r="AI122">
            <v>369780.75</v>
          </cell>
          <cell r="AJ122"/>
          <cell r="AK122"/>
          <cell r="AL122"/>
          <cell r="AM122"/>
          <cell r="AN122">
            <v>369780.75</v>
          </cell>
          <cell r="AO122">
            <v>369780.75</v>
          </cell>
          <cell r="AP122"/>
          <cell r="AQ122"/>
          <cell r="AR122"/>
          <cell r="AS122"/>
          <cell r="AT122"/>
          <cell r="AU122"/>
          <cell r="AV122"/>
          <cell r="AW122"/>
          <cell r="AX122">
            <v>369780.75</v>
          </cell>
          <cell r="AY122"/>
          <cell r="AZ122">
            <v>369780.75</v>
          </cell>
          <cell r="BA122"/>
          <cell r="BB122">
            <v>369780.75</v>
          </cell>
          <cell r="BC122"/>
          <cell r="BD122"/>
          <cell r="BE122"/>
          <cell r="BF122"/>
          <cell r="BG122"/>
          <cell r="BH122"/>
          <cell r="BI122"/>
          <cell r="BJ122"/>
          <cell r="BK122"/>
          <cell r="BL122">
            <v>369780.75</v>
          </cell>
          <cell r="BM122"/>
          <cell r="BN122">
            <v>369780.75</v>
          </cell>
          <cell r="BO122"/>
          <cell r="BP122"/>
          <cell r="BQ122"/>
          <cell r="BR122"/>
          <cell r="BS122">
            <v>369780.75</v>
          </cell>
          <cell r="BT122"/>
          <cell r="BU122"/>
          <cell r="BV122"/>
          <cell r="BW122"/>
          <cell r="BX122"/>
          <cell r="BY122"/>
          <cell r="BZ122"/>
          <cell r="CA122"/>
          <cell r="CB122"/>
          <cell r="CC122"/>
          <cell r="CD122"/>
          <cell r="CE122"/>
          <cell r="CF122"/>
          <cell r="CG122"/>
          <cell r="CH122"/>
          <cell r="CI122"/>
          <cell r="CJ122"/>
          <cell r="CK122"/>
          <cell r="CL122"/>
          <cell r="CM122"/>
          <cell r="CN122"/>
          <cell r="CO122"/>
          <cell r="CP122"/>
          <cell r="CQ122"/>
          <cell r="CR122"/>
          <cell r="CS122"/>
          <cell r="CT122"/>
          <cell r="CU122"/>
          <cell r="CV122"/>
          <cell r="CW122"/>
          <cell r="CX122"/>
          <cell r="CY122"/>
          <cell r="CZ122">
            <v>369780.75</v>
          </cell>
          <cell r="DA122"/>
          <cell r="DB122">
            <v>369780.75</v>
          </cell>
          <cell r="DC122"/>
          <cell r="DD122"/>
          <cell r="DE122"/>
          <cell r="DF122"/>
          <cell r="DG122"/>
          <cell r="DH122">
            <v>369780.75</v>
          </cell>
          <cell r="DI122"/>
          <cell r="DJ122"/>
          <cell r="DK122"/>
          <cell r="DL122">
            <v>369780.75</v>
          </cell>
          <cell r="DM122"/>
          <cell r="DN122"/>
          <cell r="DO122"/>
          <cell r="DP122"/>
          <cell r="DQ122"/>
          <cell r="DR122"/>
          <cell r="DS122"/>
          <cell r="DT122">
            <v>369780.75</v>
          </cell>
          <cell r="DU122"/>
          <cell r="DV122"/>
          <cell r="DW122"/>
          <cell r="DX122"/>
          <cell r="DY122"/>
          <cell r="DZ122"/>
          <cell r="EA122"/>
          <cell r="EB122"/>
          <cell r="EC122"/>
          <cell r="ED122"/>
          <cell r="EE122"/>
          <cell r="EF122"/>
          <cell r="EG122"/>
          <cell r="EH122"/>
          <cell r="EI122"/>
          <cell r="EJ122"/>
          <cell r="EK122"/>
          <cell r="EL122"/>
          <cell r="EM122"/>
          <cell r="EN122"/>
          <cell r="EO122"/>
          <cell r="EP122"/>
          <cell r="EQ122"/>
          <cell r="ER122"/>
          <cell r="ES122"/>
          <cell r="ET122"/>
          <cell r="EU122"/>
          <cell r="EV122"/>
          <cell r="EW122"/>
          <cell r="EX122"/>
          <cell r="EY122"/>
          <cell r="EZ122"/>
          <cell r="FA122"/>
          <cell r="FB122"/>
          <cell r="FC122"/>
          <cell r="FD122"/>
          <cell r="FE122"/>
          <cell r="FF122"/>
          <cell r="FG122"/>
          <cell r="FH122"/>
          <cell r="FI122"/>
          <cell r="FJ122"/>
          <cell r="FK122"/>
          <cell r="FL122"/>
          <cell r="FM122"/>
          <cell r="FN122"/>
          <cell r="FO122"/>
          <cell r="FP122"/>
          <cell r="FQ122"/>
          <cell r="FR122"/>
          <cell r="FS122"/>
          <cell r="FT122"/>
          <cell r="FU122"/>
          <cell r="FV122"/>
          <cell r="FW122"/>
          <cell r="FX122"/>
          <cell r="FY122"/>
          <cell r="FZ122"/>
          <cell r="GA122"/>
          <cell r="GB122"/>
          <cell r="GC122"/>
          <cell r="GD122"/>
          <cell r="GE122"/>
          <cell r="GF122"/>
          <cell r="GG122"/>
          <cell r="GH122"/>
          <cell r="GI122"/>
          <cell r="GJ122"/>
          <cell r="GK122"/>
          <cell r="GL122"/>
          <cell r="GM122"/>
          <cell r="GN122"/>
          <cell r="GO122"/>
          <cell r="GP122"/>
          <cell r="GQ122"/>
          <cell r="GR122"/>
          <cell r="GS122"/>
          <cell r="GT122"/>
          <cell r="GU122"/>
          <cell r="GV122"/>
          <cell r="GW122"/>
          <cell r="GX122"/>
          <cell r="GY122">
            <v>369780.75</v>
          </cell>
          <cell r="GZ122">
            <v>369780.75</v>
          </cell>
          <cell r="HA122">
            <v>369780.75</v>
          </cell>
          <cell r="HB122"/>
          <cell r="HC122"/>
          <cell r="HD122"/>
          <cell r="HE122"/>
          <cell r="HF122"/>
          <cell r="HG122"/>
          <cell r="HH122"/>
          <cell r="HI122"/>
          <cell r="HJ122">
            <v>0</v>
          </cell>
          <cell r="HK122"/>
          <cell r="HL122"/>
          <cell r="HQ122">
            <v>0</v>
          </cell>
          <cell r="HS122">
            <v>369780.75</v>
          </cell>
          <cell r="HT122"/>
          <cell r="HW122"/>
          <cell r="ID122">
            <v>0</v>
          </cell>
          <cell r="IE122">
            <v>0</v>
          </cell>
          <cell r="IF122">
            <v>369780.75</v>
          </cell>
          <cell r="IG122"/>
          <cell r="IH122"/>
          <cell r="IJ122"/>
          <cell r="IK122"/>
        </row>
        <row r="123">
          <cell r="A123" t="str">
            <v>SIBal&amp;PyGtrimMMM Col$Deudores LP</v>
          </cell>
          <cell r="B123" t="str">
            <v>Bal&amp;PyG</v>
          </cell>
          <cell r="C123" t="str">
            <v>SI</v>
          </cell>
          <cell r="D123" t="str">
            <v>trim</v>
          </cell>
          <cell r="E123" t="str">
            <v>M</v>
          </cell>
          <cell r="F123" t="str">
            <v>MM Col$</v>
          </cell>
          <cell r="G123" t="str">
            <v>LFS</v>
          </cell>
          <cell r="H123" t="str">
            <v>Deudores LP</v>
          </cell>
          <cell r="I123">
            <v>369780.75</v>
          </cell>
          <cell r="J123">
            <v>369780.75</v>
          </cell>
          <cell r="K123">
            <v>369780.75</v>
          </cell>
          <cell r="L123">
            <v>369780.75</v>
          </cell>
          <cell r="M123">
            <v>369780.75</v>
          </cell>
          <cell r="N123">
            <v>369780.75</v>
          </cell>
          <cell r="O123">
            <v>369780.75</v>
          </cell>
          <cell r="P123">
            <v>369780.75</v>
          </cell>
          <cell r="Q123">
            <v>369780.75</v>
          </cell>
          <cell r="R123">
            <v>369780.75</v>
          </cell>
          <cell r="S123">
            <v>369780.75</v>
          </cell>
          <cell r="T123">
            <v>369780.75</v>
          </cell>
          <cell r="U123">
            <v>369780.75</v>
          </cell>
          <cell r="V123">
            <v>369780.75</v>
          </cell>
          <cell r="W123">
            <v>369780.75</v>
          </cell>
          <cell r="X123">
            <v>369780.75</v>
          </cell>
          <cell r="Y123">
            <v>369780.75</v>
          </cell>
          <cell r="Z123">
            <v>369780.75</v>
          </cell>
          <cell r="AA123">
            <v>369780.75</v>
          </cell>
          <cell r="AB123">
            <v>369780.75</v>
          </cell>
          <cell r="AC123">
            <v>369780.75</v>
          </cell>
          <cell r="AD123">
            <v>369780.75</v>
          </cell>
          <cell r="AE123">
            <v>369780.75</v>
          </cell>
          <cell r="AF123">
            <v>369780.75</v>
          </cell>
          <cell r="AG123">
            <v>369780.75</v>
          </cell>
          <cell r="AH123">
            <v>369780.75</v>
          </cell>
          <cell r="AI123">
            <v>369780.75</v>
          </cell>
          <cell r="AJ123"/>
          <cell r="AK123"/>
          <cell r="AL123"/>
          <cell r="AM123"/>
          <cell r="AN123">
            <v>369780.75</v>
          </cell>
          <cell r="AO123">
            <v>369780.75</v>
          </cell>
          <cell r="AP123"/>
          <cell r="AQ123"/>
          <cell r="AR123"/>
          <cell r="AS123"/>
          <cell r="AT123"/>
          <cell r="AU123"/>
          <cell r="AV123"/>
          <cell r="AW123">
            <v>0</v>
          </cell>
          <cell r="AX123">
            <v>0</v>
          </cell>
          <cell r="AY123"/>
          <cell r="AZ123">
            <v>0</v>
          </cell>
          <cell r="BA123"/>
          <cell r="BB123">
            <v>0</v>
          </cell>
          <cell r="BC123"/>
          <cell r="BD123"/>
          <cell r="BE123"/>
          <cell r="BF123"/>
          <cell r="BG123"/>
          <cell r="BH123"/>
          <cell r="BI123"/>
          <cell r="BJ123"/>
          <cell r="BK123"/>
          <cell r="BL123">
            <v>0</v>
          </cell>
          <cell r="BM123"/>
          <cell r="BN123">
            <v>0</v>
          </cell>
          <cell r="BO123"/>
          <cell r="BP123"/>
          <cell r="BQ123"/>
          <cell r="BR123">
            <v>0</v>
          </cell>
          <cell r="BS123">
            <v>0</v>
          </cell>
          <cell r="BT123"/>
          <cell r="BU123"/>
          <cell r="BV123">
            <v>0</v>
          </cell>
          <cell r="BW123"/>
          <cell r="BX123"/>
          <cell r="BY123"/>
          <cell r="BZ123"/>
          <cell r="CA123"/>
          <cell r="CB123">
            <v>0</v>
          </cell>
          <cell r="CC123"/>
          <cell r="CD123"/>
          <cell r="CE123">
            <v>0</v>
          </cell>
          <cell r="CF123"/>
          <cell r="CG123"/>
          <cell r="CH123">
            <v>0</v>
          </cell>
          <cell r="CI123"/>
          <cell r="CJ123"/>
          <cell r="CK123"/>
          <cell r="CL123">
            <v>0</v>
          </cell>
          <cell r="CM123"/>
          <cell r="CN123"/>
          <cell r="CO123">
            <v>7823.6</v>
          </cell>
          <cell r="CP123"/>
          <cell r="CQ123"/>
          <cell r="CR123">
            <v>7823.6</v>
          </cell>
          <cell r="CS123"/>
          <cell r="CT123"/>
          <cell r="CU123">
            <v>7823.6</v>
          </cell>
          <cell r="CV123"/>
          <cell r="CW123"/>
          <cell r="CX123">
            <v>7823.6</v>
          </cell>
          <cell r="CY123"/>
          <cell r="CZ123">
            <v>7823.6</v>
          </cell>
          <cell r="DA123"/>
          <cell r="DB123">
            <v>7823.59765625</v>
          </cell>
          <cell r="DC123">
            <v>7823.6</v>
          </cell>
          <cell r="DD123"/>
          <cell r="DE123"/>
          <cell r="DF123">
            <v>7823.6</v>
          </cell>
          <cell r="DG123"/>
          <cell r="DH123">
            <v>10431</v>
          </cell>
          <cell r="DI123"/>
          <cell r="DJ123">
            <v>7823.6</v>
          </cell>
          <cell r="DK123"/>
          <cell r="DL123">
            <v>10431</v>
          </cell>
          <cell r="DM123"/>
          <cell r="DN123">
            <v>10431</v>
          </cell>
          <cell r="DO123"/>
          <cell r="DP123"/>
          <cell r="DQ123"/>
          <cell r="DR123"/>
          <cell r="DS123"/>
          <cell r="DT123">
            <v>0</v>
          </cell>
          <cell r="DU123"/>
          <cell r="DV123"/>
          <cell r="DW123"/>
          <cell r="DX123"/>
          <cell r="DY123"/>
          <cell r="DZ123">
            <v>0</v>
          </cell>
          <cell r="EA123"/>
          <cell r="EB123"/>
          <cell r="EC123"/>
          <cell r="ED123"/>
          <cell r="EE123"/>
          <cell r="EF123"/>
          <cell r="EG123"/>
          <cell r="EH123"/>
          <cell r="EI123"/>
          <cell r="EJ123"/>
          <cell r="EK123"/>
          <cell r="EL123"/>
          <cell r="EM123"/>
          <cell r="EN123"/>
          <cell r="EO123"/>
          <cell r="EP123"/>
          <cell r="EQ123"/>
          <cell r="ER123"/>
          <cell r="ES123"/>
          <cell r="ET123"/>
          <cell r="EU123"/>
          <cell r="EV123"/>
          <cell r="EW123"/>
          <cell r="EX123"/>
          <cell r="EY123"/>
          <cell r="EZ123"/>
          <cell r="FA123"/>
          <cell r="FB123"/>
          <cell r="FC123"/>
          <cell r="FD123"/>
          <cell r="FE123"/>
          <cell r="FF123"/>
          <cell r="FG123"/>
          <cell r="FH123"/>
          <cell r="FI123"/>
          <cell r="FJ123"/>
          <cell r="FK123"/>
          <cell r="FL123"/>
          <cell r="FM123"/>
          <cell r="FN123"/>
          <cell r="FO123"/>
          <cell r="FP123"/>
          <cell r="FQ123"/>
          <cell r="FR123"/>
          <cell r="FS123"/>
          <cell r="FT123"/>
          <cell r="FU123"/>
          <cell r="FV123"/>
          <cell r="FW123"/>
          <cell r="FX123"/>
          <cell r="FY123"/>
          <cell r="FZ123"/>
          <cell r="GA123"/>
          <cell r="GB123"/>
          <cell r="GC123"/>
          <cell r="GD123"/>
          <cell r="GE123"/>
          <cell r="GF123"/>
          <cell r="GG123"/>
          <cell r="GH123"/>
          <cell r="GI123"/>
          <cell r="GJ123"/>
          <cell r="GK123"/>
          <cell r="GL123"/>
          <cell r="GM123"/>
          <cell r="GN123"/>
          <cell r="GO123"/>
          <cell r="GP123"/>
          <cell r="GQ123"/>
          <cell r="GR123"/>
          <cell r="GS123"/>
          <cell r="GT123"/>
          <cell r="GU123"/>
          <cell r="GV123"/>
          <cell r="GW123"/>
          <cell r="GX123"/>
          <cell r="GY123">
            <v>0</v>
          </cell>
          <cell r="GZ123">
            <v>0</v>
          </cell>
          <cell r="HA123">
            <v>0</v>
          </cell>
          <cell r="HB123"/>
          <cell r="HC123"/>
          <cell r="HD123"/>
          <cell r="HE123"/>
          <cell r="HF123"/>
          <cell r="HG123"/>
          <cell r="HH123"/>
          <cell r="HI123"/>
          <cell r="HJ123">
            <v>0</v>
          </cell>
          <cell r="HK123"/>
          <cell r="HL123"/>
          <cell r="HQ123">
            <v>0</v>
          </cell>
          <cell r="HS123">
            <v>0</v>
          </cell>
          <cell r="HT123"/>
          <cell r="HW123"/>
          <cell r="ID123">
            <v>0</v>
          </cell>
          <cell r="IE123">
            <v>0</v>
          </cell>
          <cell r="IF123">
            <v>0</v>
          </cell>
          <cell r="IG123"/>
          <cell r="IH123"/>
          <cell r="IJ123"/>
          <cell r="IK123"/>
        </row>
        <row r="124">
          <cell r="A124" t="str">
            <v>SIBal&amp;PyGtrimMMM Col$Inversiones permanentes</v>
          </cell>
          <cell r="B124" t="str">
            <v>Bal&amp;PyG</v>
          </cell>
          <cell r="C124" t="str">
            <v>SI</v>
          </cell>
          <cell r="D124" t="str">
            <v>trim</v>
          </cell>
          <cell r="E124" t="str">
            <v>M</v>
          </cell>
          <cell r="F124" t="str">
            <v>MM Col$</v>
          </cell>
          <cell r="G124" t="str">
            <v>LFS</v>
          </cell>
          <cell r="H124" t="str">
            <v>Inversiones permanentes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11565863.600000001</v>
          </cell>
          <cell r="W124">
            <v>0</v>
          </cell>
          <cell r="X124">
            <v>0</v>
          </cell>
          <cell r="Y124">
            <v>11565863.600000001</v>
          </cell>
          <cell r="Z124">
            <v>10946936.240025999</v>
          </cell>
          <cell r="AA124">
            <v>11565856</v>
          </cell>
          <cell r="AB124">
            <v>11565856</v>
          </cell>
          <cell r="AC124">
            <v>10946936.240025999</v>
          </cell>
          <cell r="AD124">
            <v>10946936</v>
          </cell>
          <cell r="AE124">
            <v>10946936</v>
          </cell>
          <cell r="AF124">
            <v>10626090.700000001</v>
          </cell>
          <cell r="AG124">
            <v>10946936</v>
          </cell>
          <cell r="AH124">
            <v>10946936</v>
          </cell>
          <cell r="AI124">
            <v>10626090.700000001</v>
          </cell>
          <cell r="AJ124"/>
          <cell r="AK124"/>
          <cell r="AL124">
            <v>10626090.700000001</v>
          </cell>
          <cell r="AM124"/>
          <cell r="AN124">
            <v>10626088</v>
          </cell>
          <cell r="AO124">
            <v>9927551.4000000004</v>
          </cell>
          <cell r="AP124"/>
          <cell r="AQ124"/>
          <cell r="AR124">
            <v>9927551.4000000004</v>
          </cell>
          <cell r="AS124"/>
          <cell r="AT124"/>
          <cell r="AU124"/>
          <cell r="AV124"/>
          <cell r="AW124">
            <v>9537342.0999999996</v>
          </cell>
          <cell r="AX124">
            <v>9537336</v>
          </cell>
          <cell r="AY124"/>
          <cell r="AZ124">
            <v>9283094.0999999996</v>
          </cell>
          <cell r="BA124"/>
          <cell r="BB124">
            <v>10495070.9</v>
          </cell>
          <cell r="BC124">
            <v>9283094.0999999996</v>
          </cell>
          <cell r="BD124"/>
          <cell r="BE124"/>
          <cell r="BF124"/>
          <cell r="BG124"/>
          <cell r="BH124">
            <v>10495070.9</v>
          </cell>
          <cell r="BI124">
            <v>9238419.5754129998</v>
          </cell>
          <cell r="BJ124"/>
          <cell r="BK124"/>
          <cell r="BL124">
            <v>9062633.5999999996</v>
          </cell>
          <cell r="BM124"/>
          <cell r="BN124">
            <v>9102544</v>
          </cell>
          <cell r="BO124">
            <v>9102545.8690000009</v>
          </cell>
          <cell r="BP124"/>
          <cell r="BQ124"/>
          <cell r="BR124">
            <v>9062633.5999999996</v>
          </cell>
          <cell r="BS124">
            <v>9689836.5</v>
          </cell>
          <cell r="BT124"/>
          <cell r="BU124"/>
          <cell r="BV124">
            <v>9437288.6999999993</v>
          </cell>
          <cell r="BW124"/>
          <cell r="BX124"/>
          <cell r="BY124">
            <v>9689836.5</v>
          </cell>
          <cell r="BZ124"/>
          <cell r="CA124"/>
          <cell r="CB124">
            <v>9714525</v>
          </cell>
          <cell r="CC124"/>
          <cell r="CD124"/>
          <cell r="CE124">
            <v>4970654.0999999996</v>
          </cell>
          <cell r="CF124"/>
          <cell r="CG124"/>
          <cell r="CH124">
            <v>4643872.5</v>
          </cell>
          <cell r="CI124"/>
          <cell r="CJ124"/>
          <cell r="CK124">
            <v>9689836.5</v>
          </cell>
          <cell r="CL124">
            <v>4759789.3</v>
          </cell>
          <cell r="CM124"/>
          <cell r="CN124"/>
          <cell r="CO124">
            <v>10644902.253</v>
          </cell>
          <cell r="CP124"/>
          <cell r="CQ124"/>
          <cell r="CR124">
            <v>10156909.5</v>
          </cell>
          <cell r="CS124"/>
          <cell r="CT124"/>
          <cell r="CU124">
            <v>9982664</v>
          </cell>
          <cell r="CV124"/>
          <cell r="CW124"/>
          <cell r="CX124">
            <v>9744103.1999999993</v>
          </cell>
          <cell r="CY124"/>
          <cell r="CZ124">
            <v>8499678.5999999996</v>
          </cell>
          <cell r="DA124"/>
          <cell r="DB124">
            <v>9484768</v>
          </cell>
          <cell r="DC124">
            <v>9484775.9000000004</v>
          </cell>
          <cell r="DD124"/>
          <cell r="DE124"/>
          <cell r="DF124">
            <v>8499678.5999999996</v>
          </cell>
          <cell r="DG124"/>
          <cell r="DH124">
            <v>6372147.4000000004</v>
          </cell>
          <cell r="DI124"/>
          <cell r="DJ124">
            <v>7454838.0999999996</v>
          </cell>
          <cell r="DK124"/>
          <cell r="DL124">
            <v>6372144</v>
          </cell>
          <cell r="DM124"/>
          <cell r="DN124">
            <v>6372147.4000000004</v>
          </cell>
          <cell r="DO124"/>
          <cell r="DP124"/>
          <cell r="DQ124"/>
          <cell r="DR124"/>
          <cell r="DS124"/>
          <cell r="DT124">
            <v>6587313.2999999998</v>
          </cell>
          <cell r="DU124"/>
          <cell r="DV124"/>
          <cell r="DW124"/>
          <cell r="DX124"/>
          <cell r="DY124"/>
          <cell r="DZ124">
            <v>6587313.2999999998</v>
          </cell>
          <cell r="EA124"/>
          <cell r="EB124"/>
          <cell r="EC124"/>
          <cell r="ED124"/>
          <cell r="EE124"/>
          <cell r="EF124"/>
          <cell r="EG124"/>
          <cell r="EH124"/>
          <cell r="EI124"/>
          <cell r="EJ124"/>
          <cell r="EK124"/>
          <cell r="EL124"/>
          <cell r="EM124"/>
          <cell r="EN124"/>
          <cell r="EO124"/>
          <cell r="EP124"/>
          <cell r="EQ124"/>
          <cell r="ER124"/>
          <cell r="ES124"/>
          <cell r="ET124"/>
          <cell r="EU124"/>
          <cell r="EV124"/>
          <cell r="EW124"/>
          <cell r="EX124"/>
          <cell r="EY124"/>
          <cell r="EZ124"/>
          <cell r="FA124"/>
          <cell r="FB124"/>
          <cell r="FC124"/>
          <cell r="FD124"/>
          <cell r="FE124"/>
          <cell r="FF124"/>
          <cell r="FG124"/>
          <cell r="FH124"/>
          <cell r="FI124"/>
          <cell r="FJ124"/>
          <cell r="FK124"/>
          <cell r="FL124"/>
          <cell r="FM124"/>
          <cell r="FN124"/>
          <cell r="FO124"/>
          <cell r="FP124"/>
          <cell r="FQ124"/>
          <cell r="FR124"/>
          <cell r="FS124"/>
          <cell r="FT124"/>
          <cell r="FU124"/>
          <cell r="FV124"/>
          <cell r="FW124"/>
          <cell r="FX124"/>
          <cell r="FY124"/>
          <cell r="FZ124"/>
          <cell r="GA124"/>
          <cell r="GB124"/>
          <cell r="GC124"/>
          <cell r="GD124"/>
          <cell r="GE124"/>
          <cell r="GF124"/>
          <cell r="GG124"/>
          <cell r="GH124"/>
          <cell r="GI124"/>
          <cell r="GJ124"/>
          <cell r="GK124"/>
          <cell r="GL124"/>
          <cell r="GM124"/>
          <cell r="GN124"/>
          <cell r="GO124"/>
          <cell r="GP124"/>
          <cell r="GQ124"/>
          <cell r="GR124"/>
          <cell r="GS124"/>
          <cell r="GT124"/>
          <cell r="GU124"/>
          <cell r="GV124"/>
          <cell r="GW124"/>
          <cell r="GX124"/>
          <cell r="GY124">
            <v>6587312</v>
          </cell>
          <cell r="GZ124">
            <v>6587312</v>
          </cell>
          <cell r="HA124">
            <v>6587312</v>
          </cell>
          <cell r="HB124"/>
          <cell r="HC124"/>
          <cell r="HD124"/>
          <cell r="HE124"/>
          <cell r="HF124"/>
          <cell r="HG124"/>
          <cell r="HH124"/>
          <cell r="HI124"/>
          <cell r="HJ124">
            <v>0</v>
          </cell>
          <cell r="HK124"/>
          <cell r="HL124"/>
          <cell r="HQ124">
            <v>0</v>
          </cell>
          <cell r="HS124">
            <v>6587312</v>
          </cell>
          <cell r="HT124"/>
          <cell r="HW124"/>
          <cell r="ID124">
            <v>0</v>
          </cell>
          <cell r="IE124">
            <v>0</v>
          </cell>
          <cell r="IF124">
            <v>6587312</v>
          </cell>
          <cell r="IG124"/>
          <cell r="IH124"/>
          <cell r="IJ124"/>
          <cell r="IK124"/>
        </row>
        <row r="125">
          <cell r="A125" t="str">
            <v>SIBal&amp;PyGtrimMMM Col$Propiedades, planta y equipo - Vehiculo</v>
          </cell>
          <cell r="B125" t="str">
            <v>Bal&amp;PyG</v>
          </cell>
          <cell r="C125" t="str">
            <v>SI</v>
          </cell>
          <cell r="D125" t="str">
            <v>trim</v>
          </cell>
          <cell r="E125" t="str">
            <v>M</v>
          </cell>
          <cell r="F125" t="str">
            <v>MM Col$</v>
          </cell>
          <cell r="G125" t="str">
            <v>LFS</v>
          </cell>
          <cell r="H125" t="str">
            <v>Propiedades, planta y equipo - Vehiculo</v>
          </cell>
          <cell r="I125">
            <v>6587312</v>
          </cell>
          <cell r="J125">
            <v>6587312</v>
          </cell>
          <cell r="K125">
            <v>6587312</v>
          </cell>
          <cell r="L125">
            <v>6587312</v>
          </cell>
          <cell r="M125">
            <v>6587312</v>
          </cell>
          <cell r="N125">
            <v>6587312</v>
          </cell>
          <cell r="O125">
            <v>6587312</v>
          </cell>
          <cell r="P125">
            <v>6587312</v>
          </cell>
          <cell r="Q125">
            <v>6587312</v>
          </cell>
          <cell r="R125">
            <v>6587312</v>
          </cell>
          <cell r="S125">
            <v>6587312</v>
          </cell>
          <cell r="T125">
            <v>6587312</v>
          </cell>
          <cell r="U125">
            <v>6587312</v>
          </cell>
          <cell r="V125">
            <v>17534.8</v>
          </cell>
          <cell r="W125">
            <v>6587312</v>
          </cell>
          <cell r="X125">
            <v>6587312</v>
          </cell>
          <cell r="Y125">
            <v>17534.8</v>
          </cell>
          <cell r="Z125">
            <v>1276.3</v>
          </cell>
          <cell r="AA125">
            <v>17534.796875</v>
          </cell>
          <cell r="AB125">
            <v>17534.796875</v>
          </cell>
          <cell r="AC125">
            <v>1276.3</v>
          </cell>
          <cell r="AD125">
            <v>1276.2998046875</v>
          </cell>
          <cell r="AE125">
            <v>1276.2998046875</v>
          </cell>
          <cell r="AF125">
            <v>1156.4000000000001</v>
          </cell>
          <cell r="AG125">
            <v>1276.2998046875</v>
          </cell>
          <cell r="AH125">
            <v>1276.2998046875</v>
          </cell>
          <cell r="AI125">
            <v>1156.4000000000001</v>
          </cell>
          <cell r="AJ125"/>
          <cell r="AK125"/>
          <cell r="AL125">
            <v>1156.4000000000001</v>
          </cell>
          <cell r="AM125"/>
          <cell r="AN125">
            <v>1156.3994140625</v>
          </cell>
          <cell r="AO125">
            <v>1224.7</v>
          </cell>
          <cell r="AP125"/>
          <cell r="AQ125"/>
          <cell r="AR125">
            <v>1224.7</v>
          </cell>
          <cell r="AS125"/>
          <cell r="AT125"/>
          <cell r="AU125"/>
          <cell r="AV125"/>
          <cell r="AW125">
            <v>976.5</v>
          </cell>
          <cell r="AX125">
            <v>976.5</v>
          </cell>
          <cell r="AY125"/>
          <cell r="AZ125">
            <v>947.6</v>
          </cell>
          <cell r="BA125"/>
          <cell r="BB125">
            <v>1169.2</v>
          </cell>
          <cell r="BC125">
            <v>947.6</v>
          </cell>
          <cell r="BD125"/>
          <cell r="BE125"/>
          <cell r="BF125"/>
          <cell r="BG125"/>
          <cell r="BH125">
            <v>1169.2</v>
          </cell>
          <cell r="BI125">
            <v>820.1</v>
          </cell>
          <cell r="BJ125"/>
          <cell r="BK125"/>
          <cell r="BL125">
            <v>470.7</v>
          </cell>
          <cell r="BM125"/>
          <cell r="BN125">
            <v>622.2265625</v>
          </cell>
          <cell r="BO125">
            <v>622.22699999999998</v>
          </cell>
          <cell r="BP125"/>
          <cell r="BQ125"/>
          <cell r="BR125">
            <v>470.7</v>
          </cell>
          <cell r="BS125">
            <v>454.8</v>
          </cell>
          <cell r="BT125"/>
          <cell r="BU125"/>
          <cell r="BV125">
            <v>495.8</v>
          </cell>
          <cell r="BW125"/>
          <cell r="BX125"/>
          <cell r="BY125">
            <v>454.8</v>
          </cell>
          <cell r="BZ125"/>
          <cell r="CA125"/>
          <cell r="CB125">
            <v>480.16199999999998</v>
          </cell>
          <cell r="CC125"/>
          <cell r="CD125"/>
          <cell r="CE125">
            <v>468.3</v>
          </cell>
          <cell r="CF125"/>
          <cell r="CG125"/>
          <cell r="CH125">
            <v>349.1</v>
          </cell>
          <cell r="CI125"/>
          <cell r="CJ125"/>
          <cell r="CK125">
            <v>454.8</v>
          </cell>
          <cell r="CL125">
            <v>379.7</v>
          </cell>
          <cell r="CM125"/>
          <cell r="CN125"/>
          <cell r="CO125">
            <v>390.88499999999999</v>
          </cell>
          <cell r="CP125"/>
          <cell r="CQ125"/>
          <cell r="CR125">
            <v>47.6</v>
          </cell>
          <cell r="CS125"/>
          <cell r="CT125"/>
          <cell r="CU125">
            <v>63.7</v>
          </cell>
          <cell r="CV125"/>
          <cell r="CW125"/>
          <cell r="CX125">
            <v>84.3</v>
          </cell>
          <cell r="CY125"/>
          <cell r="CZ125">
            <v>125.6</v>
          </cell>
          <cell r="DA125"/>
          <cell r="DB125">
            <v>104.89996337890625</v>
          </cell>
          <cell r="DC125">
            <v>104.9</v>
          </cell>
          <cell r="DD125"/>
          <cell r="DE125"/>
          <cell r="DF125">
            <v>125.6</v>
          </cell>
          <cell r="DG125"/>
          <cell r="DH125">
            <v>167</v>
          </cell>
          <cell r="DI125"/>
          <cell r="DJ125">
            <v>146.30000000000001</v>
          </cell>
          <cell r="DK125"/>
          <cell r="DL125">
            <v>167</v>
          </cell>
          <cell r="DM125"/>
          <cell r="DN125">
            <v>167</v>
          </cell>
          <cell r="DO125"/>
          <cell r="DP125"/>
          <cell r="DQ125"/>
          <cell r="DR125"/>
          <cell r="DS125"/>
          <cell r="DT125">
            <v>249.6</v>
          </cell>
          <cell r="DU125"/>
          <cell r="DV125"/>
          <cell r="DW125"/>
          <cell r="DX125"/>
          <cell r="DY125"/>
          <cell r="DZ125">
            <v>249.6</v>
          </cell>
          <cell r="EA125"/>
          <cell r="EB125"/>
          <cell r="EC125"/>
          <cell r="ED125"/>
          <cell r="EE125"/>
          <cell r="EF125"/>
          <cell r="EG125"/>
          <cell r="EH125"/>
          <cell r="EI125"/>
          <cell r="EJ125"/>
          <cell r="EK125"/>
          <cell r="EL125"/>
          <cell r="EM125"/>
          <cell r="EN125"/>
          <cell r="EO125"/>
          <cell r="EP125"/>
          <cell r="EQ125"/>
          <cell r="ER125"/>
          <cell r="ES125"/>
          <cell r="ET125"/>
          <cell r="EU125"/>
          <cell r="EV125"/>
          <cell r="EW125"/>
          <cell r="EX125"/>
          <cell r="EY125"/>
          <cell r="EZ125"/>
          <cell r="FA125"/>
          <cell r="FB125"/>
          <cell r="FC125"/>
          <cell r="FD125"/>
          <cell r="FE125"/>
          <cell r="FF125"/>
          <cell r="FG125"/>
          <cell r="FH125"/>
          <cell r="FI125"/>
          <cell r="FJ125"/>
          <cell r="FK125"/>
          <cell r="FL125"/>
          <cell r="FM125"/>
          <cell r="FN125"/>
          <cell r="FO125"/>
          <cell r="FP125"/>
          <cell r="FQ125"/>
          <cell r="FR125"/>
          <cell r="FS125"/>
          <cell r="FT125"/>
          <cell r="FU125"/>
          <cell r="FV125"/>
          <cell r="FW125"/>
          <cell r="FX125"/>
          <cell r="FY125"/>
          <cell r="FZ125"/>
          <cell r="GA125"/>
          <cell r="GB125"/>
          <cell r="GC125"/>
          <cell r="GD125"/>
          <cell r="GE125"/>
          <cell r="GF125"/>
          <cell r="GG125"/>
          <cell r="GH125"/>
          <cell r="GI125"/>
          <cell r="GJ125"/>
          <cell r="GK125"/>
          <cell r="GL125"/>
          <cell r="GM125"/>
          <cell r="GN125"/>
          <cell r="GO125"/>
          <cell r="GP125"/>
          <cell r="GQ125"/>
          <cell r="GR125"/>
          <cell r="GS125"/>
          <cell r="GT125"/>
          <cell r="GU125"/>
          <cell r="GV125"/>
          <cell r="GW125"/>
          <cell r="GX125"/>
          <cell r="GY125">
            <v>249.5999755859375</v>
          </cell>
          <cell r="GZ125">
            <v>249.5999755859375</v>
          </cell>
          <cell r="HA125">
            <v>249.5999755859375</v>
          </cell>
          <cell r="HB125"/>
          <cell r="HC125"/>
          <cell r="HD125"/>
          <cell r="HE125"/>
          <cell r="HF125"/>
          <cell r="HG125"/>
          <cell r="HH125"/>
          <cell r="HI125"/>
          <cell r="HJ125">
            <v>0</v>
          </cell>
          <cell r="HK125"/>
          <cell r="HL125"/>
          <cell r="HQ125">
            <v>0</v>
          </cell>
          <cell r="HS125">
            <v>249.5999755859375</v>
          </cell>
          <cell r="HT125"/>
          <cell r="HW125"/>
          <cell r="ID125">
            <v>0</v>
          </cell>
          <cell r="IE125">
            <v>0</v>
          </cell>
          <cell r="IF125">
            <v>249.5999755859375</v>
          </cell>
          <cell r="IG125"/>
          <cell r="IH125"/>
          <cell r="IJ125"/>
          <cell r="IK125"/>
        </row>
        <row r="126">
          <cell r="A126" t="str">
            <v>SIBal&amp;PyGtrimMMM Col$Intangibles</v>
          </cell>
          <cell r="B126" t="str">
            <v>Bal&amp;PyG</v>
          </cell>
          <cell r="C126" t="str">
            <v>SI</v>
          </cell>
          <cell r="D126" t="str">
            <v>trim</v>
          </cell>
          <cell r="E126" t="str">
            <v>M</v>
          </cell>
          <cell r="F126" t="str">
            <v>MM Col$</v>
          </cell>
          <cell r="G126" t="str">
            <v>LFS</v>
          </cell>
          <cell r="H126" t="str">
            <v>Intangibles</v>
          </cell>
          <cell r="I126">
            <v>249.5999755859375</v>
          </cell>
          <cell r="J126">
            <v>249.5999755859375</v>
          </cell>
          <cell r="K126">
            <v>249.5999755859375</v>
          </cell>
          <cell r="L126">
            <v>249.5999755859375</v>
          </cell>
          <cell r="M126">
            <v>249.5999755859375</v>
          </cell>
          <cell r="N126">
            <v>249.5999755859375</v>
          </cell>
          <cell r="O126">
            <v>249.5999755859375</v>
          </cell>
          <cell r="P126">
            <v>249.5999755859375</v>
          </cell>
          <cell r="Q126">
            <v>249.5999755859375</v>
          </cell>
          <cell r="R126">
            <v>249.5999755859375</v>
          </cell>
          <cell r="S126">
            <v>249.5999755859375</v>
          </cell>
          <cell r="T126">
            <v>249.5999755859375</v>
          </cell>
          <cell r="U126">
            <v>249.5999755859375</v>
          </cell>
          <cell r="V126">
            <v>1913.9</v>
          </cell>
          <cell r="W126">
            <v>249.5999755859375</v>
          </cell>
          <cell r="X126">
            <v>249.5999755859375</v>
          </cell>
          <cell r="Y126">
            <v>1913.9</v>
          </cell>
          <cell r="Z126">
            <v>1932.7</v>
          </cell>
          <cell r="AA126">
            <v>1913.8994140625</v>
          </cell>
          <cell r="AB126">
            <v>1913.8994140625</v>
          </cell>
          <cell r="AC126">
            <v>1932.7</v>
          </cell>
          <cell r="AD126">
            <v>1932.69921875</v>
          </cell>
          <cell r="AE126">
            <v>1932.69921875</v>
          </cell>
          <cell r="AF126">
            <v>1951.5</v>
          </cell>
          <cell r="AG126">
            <v>1932.69921875</v>
          </cell>
          <cell r="AH126">
            <v>1932.69921875</v>
          </cell>
          <cell r="AI126">
            <v>1951.5</v>
          </cell>
          <cell r="AJ126"/>
          <cell r="AK126"/>
          <cell r="AL126">
            <v>1951.5</v>
          </cell>
          <cell r="AM126"/>
          <cell r="AN126">
            <v>1951.5</v>
          </cell>
          <cell r="AO126">
            <v>1989.2</v>
          </cell>
          <cell r="AP126"/>
          <cell r="AQ126"/>
          <cell r="AR126">
            <v>1989.2</v>
          </cell>
          <cell r="AS126"/>
          <cell r="AT126"/>
          <cell r="AU126"/>
          <cell r="AV126"/>
          <cell r="AW126">
            <v>5904.8</v>
          </cell>
          <cell r="AX126">
            <v>5904.796875</v>
          </cell>
          <cell r="AY126"/>
          <cell r="AZ126">
            <v>2026.9</v>
          </cell>
          <cell r="BA126"/>
          <cell r="BB126">
            <v>1970.4</v>
          </cell>
          <cell r="BC126">
            <v>2026.9</v>
          </cell>
          <cell r="BD126"/>
          <cell r="BE126"/>
          <cell r="BF126"/>
          <cell r="BG126"/>
          <cell r="BH126">
            <v>1970.4</v>
          </cell>
          <cell r="BI126">
            <v>2045.7</v>
          </cell>
          <cell r="BJ126"/>
          <cell r="BK126"/>
          <cell r="BL126">
            <v>0</v>
          </cell>
          <cell r="BM126"/>
          <cell r="BN126">
            <v>2064.5546875</v>
          </cell>
          <cell r="BO126">
            <v>2064.556</v>
          </cell>
          <cell r="BP126"/>
          <cell r="BQ126"/>
          <cell r="BR126">
            <v>0</v>
          </cell>
          <cell r="BS126">
            <v>44291.5</v>
          </cell>
          <cell r="BT126"/>
          <cell r="BU126"/>
          <cell r="BV126">
            <v>2102.1999999999998</v>
          </cell>
          <cell r="BW126"/>
          <cell r="BX126"/>
          <cell r="BY126">
            <v>44291.5</v>
          </cell>
          <cell r="BZ126"/>
          <cell r="CA126"/>
          <cell r="CB126">
            <v>2185</v>
          </cell>
          <cell r="CC126"/>
          <cell r="CD126"/>
          <cell r="CE126"/>
          <cell r="CF126"/>
          <cell r="CG126"/>
          <cell r="CH126"/>
          <cell r="CI126"/>
          <cell r="CJ126"/>
          <cell r="CK126">
            <v>44291.5</v>
          </cell>
          <cell r="CL126">
            <v>0</v>
          </cell>
          <cell r="CM126"/>
          <cell r="CN126"/>
          <cell r="CO126">
            <v>0</v>
          </cell>
          <cell r="CP126"/>
          <cell r="CQ126"/>
          <cell r="CR126"/>
          <cell r="CS126"/>
          <cell r="CT126"/>
          <cell r="CU126"/>
          <cell r="CV126"/>
          <cell r="CW126"/>
          <cell r="CX126"/>
          <cell r="CY126"/>
          <cell r="CZ126">
            <v>0</v>
          </cell>
          <cell r="DA126"/>
          <cell r="DB126">
            <v>0</v>
          </cell>
          <cell r="DC126"/>
          <cell r="DD126"/>
          <cell r="DE126"/>
          <cell r="DF126"/>
          <cell r="DG126"/>
          <cell r="DH126">
            <v>0</v>
          </cell>
          <cell r="DI126"/>
          <cell r="DJ126"/>
          <cell r="DK126"/>
          <cell r="DL126">
            <v>0</v>
          </cell>
          <cell r="DM126"/>
          <cell r="DN126"/>
          <cell r="DO126"/>
          <cell r="DP126"/>
          <cell r="DQ126"/>
          <cell r="DR126"/>
          <cell r="DS126"/>
          <cell r="DT126">
            <v>0</v>
          </cell>
          <cell r="DU126"/>
          <cell r="DV126"/>
          <cell r="DW126"/>
          <cell r="DX126"/>
          <cell r="DY126"/>
          <cell r="DZ126"/>
          <cell r="EA126"/>
          <cell r="EB126"/>
          <cell r="EC126"/>
          <cell r="ED126"/>
          <cell r="EE126"/>
          <cell r="EF126"/>
          <cell r="EG126"/>
          <cell r="EH126"/>
          <cell r="EI126"/>
          <cell r="EJ126"/>
          <cell r="EK126"/>
          <cell r="EL126"/>
          <cell r="EM126"/>
          <cell r="EN126"/>
          <cell r="EO126"/>
          <cell r="EP126"/>
          <cell r="EQ126"/>
          <cell r="ER126"/>
          <cell r="ES126"/>
          <cell r="ET126"/>
          <cell r="EU126"/>
          <cell r="EV126"/>
          <cell r="EW126"/>
          <cell r="EX126"/>
          <cell r="EY126"/>
          <cell r="EZ126"/>
          <cell r="FA126"/>
          <cell r="FB126"/>
          <cell r="FC126"/>
          <cell r="FD126"/>
          <cell r="FE126"/>
          <cell r="FF126"/>
          <cell r="FG126"/>
          <cell r="FH126"/>
          <cell r="FI126"/>
          <cell r="FJ126"/>
          <cell r="FK126"/>
          <cell r="FL126"/>
          <cell r="FM126"/>
          <cell r="FN126"/>
          <cell r="FO126"/>
          <cell r="FP126"/>
          <cell r="FQ126"/>
          <cell r="FR126"/>
          <cell r="FS126"/>
          <cell r="FT126"/>
          <cell r="FU126"/>
          <cell r="FV126"/>
          <cell r="FW126"/>
          <cell r="FX126"/>
          <cell r="FY126"/>
          <cell r="FZ126"/>
          <cell r="GA126"/>
          <cell r="GB126"/>
          <cell r="GC126"/>
          <cell r="GD126"/>
          <cell r="GE126"/>
          <cell r="GF126"/>
          <cell r="GG126"/>
          <cell r="GH126"/>
          <cell r="GI126"/>
          <cell r="GJ126"/>
          <cell r="GK126"/>
          <cell r="GL126"/>
          <cell r="GM126"/>
          <cell r="GN126"/>
          <cell r="GO126"/>
          <cell r="GP126"/>
          <cell r="GQ126"/>
          <cell r="GR126"/>
          <cell r="GS126"/>
          <cell r="GT126"/>
          <cell r="GU126"/>
          <cell r="GV126"/>
          <cell r="GW126"/>
          <cell r="GX126"/>
          <cell r="GY126">
            <v>0</v>
          </cell>
          <cell r="GZ126">
            <v>0</v>
          </cell>
          <cell r="HA126">
            <v>0</v>
          </cell>
          <cell r="HB126"/>
          <cell r="HC126"/>
          <cell r="HD126"/>
          <cell r="HE126"/>
          <cell r="HF126"/>
          <cell r="HG126"/>
          <cell r="HH126"/>
          <cell r="HI126"/>
          <cell r="HJ126">
            <v>0</v>
          </cell>
          <cell r="HK126"/>
          <cell r="HL126"/>
          <cell r="HQ126">
            <v>0</v>
          </cell>
          <cell r="HS126">
            <v>0</v>
          </cell>
          <cell r="HT126"/>
          <cell r="HW126"/>
          <cell r="ID126">
            <v>0</v>
          </cell>
          <cell r="IE126">
            <v>0</v>
          </cell>
          <cell r="IF126">
            <v>0</v>
          </cell>
          <cell r="IG126"/>
          <cell r="IH126"/>
          <cell r="IJ126"/>
          <cell r="IK126"/>
        </row>
        <row r="127">
          <cell r="A127" t="str">
            <v>SIBal&amp;PyGtrimMMM Col$Otros activos</v>
          </cell>
          <cell r="B127" t="str">
            <v>Bal&amp;PyG</v>
          </cell>
          <cell r="C127" t="str">
            <v>SI</v>
          </cell>
          <cell r="D127" t="str">
            <v>trim</v>
          </cell>
          <cell r="E127" t="str">
            <v>M</v>
          </cell>
          <cell r="F127" t="str">
            <v>MM Col$</v>
          </cell>
          <cell r="G127" t="str">
            <v>LFS</v>
          </cell>
          <cell r="H127" t="str">
            <v>Otros activos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174.5</v>
          </cell>
          <cell r="W127">
            <v>0</v>
          </cell>
          <cell r="X127">
            <v>0</v>
          </cell>
          <cell r="Y127">
            <v>174.5</v>
          </cell>
          <cell r="Z127">
            <v>174.5</v>
          </cell>
          <cell r="AA127">
            <v>174.5</v>
          </cell>
          <cell r="AB127">
            <v>174.5</v>
          </cell>
          <cell r="AC127">
            <v>174.5</v>
          </cell>
          <cell r="AD127">
            <v>174.5</v>
          </cell>
          <cell r="AE127">
            <v>174.5</v>
          </cell>
          <cell r="AF127">
            <v>174.5</v>
          </cell>
          <cell r="AG127">
            <v>174.5</v>
          </cell>
          <cell r="AH127">
            <v>174.5</v>
          </cell>
          <cell r="AI127">
            <v>174.5</v>
          </cell>
          <cell r="AJ127"/>
          <cell r="AK127"/>
          <cell r="AL127">
            <v>174.5</v>
          </cell>
          <cell r="AM127"/>
          <cell r="AN127">
            <v>174.5</v>
          </cell>
          <cell r="AO127">
            <v>174.5</v>
          </cell>
          <cell r="AP127"/>
          <cell r="AQ127"/>
          <cell r="AR127">
            <v>174.5</v>
          </cell>
          <cell r="AS127"/>
          <cell r="AT127"/>
          <cell r="AU127"/>
          <cell r="AV127"/>
          <cell r="AW127">
            <v>122.3</v>
          </cell>
          <cell r="AX127">
            <v>122.29998779296875</v>
          </cell>
          <cell r="AY127"/>
          <cell r="AZ127">
            <v>82.3</v>
          </cell>
          <cell r="BA127"/>
          <cell r="BB127">
            <v>174.5</v>
          </cell>
          <cell r="BC127">
            <v>82.3</v>
          </cell>
          <cell r="BD127"/>
          <cell r="BE127"/>
          <cell r="BF127"/>
          <cell r="BG127"/>
          <cell r="BH127">
            <v>174.5</v>
          </cell>
          <cell r="BI127">
            <v>82.286000000000001</v>
          </cell>
          <cell r="BJ127"/>
          <cell r="BK127"/>
          <cell r="BL127">
            <v>82</v>
          </cell>
          <cell r="BM127"/>
          <cell r="BN127">
            <v>82.28594970703125</v>
          </cell>
          <cell r="BO127">
            <v>82.286000000000001</v>
          </cell>
          <cell r="BP127"/>
          <cell r="BQ127"/>
          <cell r="BR127">
            <v>82</v>
          </cell>
          <cell r="BS127">
            <v>82.3</v>
          </cell>
          <cell r="BT127"/>
          <cell r="BU127"/>
          <cell r="BV127">
            <v>82.3</v>
          </cell>
          <cell r="BW127"/>
          <cell r="BX127"/>
          <cell r="BY127">
            <v>82.3</v>
          </cell>
          <cell r="BZ127"/>
          <cell r="CA127"/>
          <cell r="CB127">
            <v>82.286000000000001</v>
          </cell>
          <cell r="CC127"/>
          <cell r="CD127"/>
          <cell r="CE127">
            <v>82.3</v>
          </cell>
          <cell r="CF127"/>
          <cell r="CG127"/>
          <cell r="CH127">
            <v>82.3</v>
          </cell>
          <cell r="CI127"/>
          <cell r="CJ127"/>
          <cell r="CK127">
            <v>82.3</v>
          </cell>
          <cell r="CL127">
            <v>82.3</v>
          </cell>
          <cell r="CM127"/>
          <cell r="CN127"/>
          <cell r="CO127">
            <v>82.286000000000001</v>
          </cell>
          <cell r="CP127"/>
          <cell r="CQ127"/>
          <cell r="CR127">
            <v>82.3</v>
          </cell>
          <cell r="CS127"/>
          <cell r="CT127"/>
          <cell r="CU127">
            <v>82.3</v>
          </cell>
          <cell r="CV127"/>
          <cell r="CW127"/>
          <cell r="CX127">
            <v>82.3</v>
          </cell>
          <cell r="CY127"/>
          <cell r="CZ127">
            <v>82.3</v>
          </cell>
          <cell r="DA127"/>
          <cell r="DB127">
            <v>82.29998779296875</v>
          </cell>
          <cell r="DC127">
            <v>82.3</v>
          </cell>
          <cell r="DD127"/>
          <cell r="DE127"/>
          <cell r="DF127">
            <v>82.3</v>
          </cell>
          <cell r="DG127"/>
          <cell r="DH127">
            <v>74.5</v>
          </cell>
          <cell r="DI127"/>
          <cell r="DJ127">
            <v>74.5</v>
          </cell>
          <cell r="DK127"/>
          <cell r="DL127">
            <v>74.5</v>
          </cell>
          <cell r="DM127"/>
          <cell r="DN127">
            <v>74.5</v>
          </cell>
          <cell r="DO127"/>
          <cell r="DP127"/>
          <cell r="DQ127"/>
          <cell r="DR127"/>
          <cell r="DS127"/>
          <cell r="DT127">
            <v>48.7</v>
          </cell>
          <cell r="DU127"/>
          <cell r="DV127"/>
          <cell r="DW127"/>
          <cell r="DX127"/>
          <cell r="DY127"/>
          <cell r="DZ127">
            <v>48.7</v>
          </cell>
          <cell r="EA127"/>
          <cell r="EB127"/>
          <cell r="EC127"/>
          <cell r="ED127"/>
          <cell r="EE127"/>
          <cell r="EF127"/>
          <cell r="EG127"/>
          <cell r="EH127"/>
          <cell r="EI127"/>
          <cell r="EJ127"/>
          <cell r="EK127"/>
          <cell r="EL127"/>
          <cell r="EM127"/>
          <cell r="EN127"/>
          <cell r="EO127"/>
          <cell r="EP127"/>
          <cell r="EQ127"/>
          <cell r="ER127"/>
          <cell r="ES127"/>
          <cell r="ET127"/>
          <cell r="EU127"/>
          <cell r="EV127"/>
          <cell r="EW127"/>
          <cell r="EX127"/>
          <cell r="EY127"/>
          <cell r="EZ127"/>
          <cell r="FA127"/>
          <cell r="FB127"/>
          <cell r="FC127"/>
          <cell r="FD127"/>
          <cell r="FE127"/>
          <cell r="FF127"/>
          <cell r="FG127"/>
          <cell r="FH127"/>
          <cell r="FI127"/>
          <cell r="FJ127"/>
          <cell r="FK127"/>
          <cell r="FL127"/>
          <cell r="FM127"/>
          <cell r="FN127"/>
          <cell r="FO127"/>
          <cell r="FP127"/>
          <cell r="FQ127"/>
          <cell r="FR127"/>
          <cell r="FS127"/>
          <cell r="FT127"/>
          <cell r="FU127"/>
          <cell r="FV127"/>
          <cell r="FW127"/>
          <cell r="FX127"/>
          <cell r="FY127"/>
          <cell r="FZ127"/>
          <cell r="GA127"/>
          <cell r="GB127"/>
          <cell r="GC127"/>
          <cell r="GD127"/>
          <cell r="GE127"/>
          <cell r="GF127"/>
          <cell r="GG127"/>
          <cell r="GH127"/>
          <cell r="GI127"/>
          <cell r="GJ127"/>
          <cell r="GK127"/>
          <cell r="GL127"/>
          <cell r="GM127"/>
          <cell r="GN127"/>
          <cell r="GO127"/>
          <cell r="GP127"/>
          <cell r="GQ127"/>
          <cell r="GR127"/>
          <cell r="GS127"/>
          <cell r="GT127"/>
          <cell r="GU127"/>
          <cell r="GV127"/>
          <cell r="GW127"/>
          <cell r="GX127"/>
          <cell r="GY127">
            <v>48.699981689453125</v>
          </cell>
          <cell r="GZ127">
            <v>48.699981689453125</v>
          </cell>
          <cell r="HA127">
            <v>48.699981689453125</v>
          </cell>
          <cell r="HB127"/>
          <cell r="HC127"/>
          <cell r="HD127"/>
          <cell r="HE127"/>
          <cell r="HF127"/>
          <cell r="HG127"/>
          <cell r="HH127"/>
          <cell r="HI127"/>
          <cell r="HJ127">
            <v>0</v>
          </cell>
          <cell r="HK127"/>
          <cell r="HL127"/>
          <cell r="HQ127">
            <v>0</v>
          </cell>
          <cell r="HS127">
            <v>48.699981689453125</v>
          </cell>
          <cell r="HT127"/>
          <cell r="HW127"/>
          <cell r="ID127">
            <v>0</v>
          </cell>
          <cell r="IE127">
            <v>0</v>
          </cell>
          <cell r="IF127">
            <v>48.699981689453125</v>
          </cell>
          <cell r="IG127"/>
          <cell r="IH127"/>
          <cell r="IJ127"/>
          <cell r="IK127"/>
        </row>
        <row r="128">
          <cell r="A128" t="str">
            <v xml:space="preserve">SIBal&amp;PyGtrimMMM Col$Valorizaciones </v>
          </cell>
          <cell r="B128" t="str">
            <v>Bal&amp;PyG</v>
          </cell>
          <cell r="C128" t="str">
            <v>SI</v>
          </cell>
          <cell r="D128" t="str">
            <v>trim</v>
          </cell>
          <cell r="E128" t="str">
            <v>M</v>
          </cell>
          <cell r="F128" t="str">
            <v>MM Col$</v>
          </cell>
          <cell r="G128" t="str">
            <v>LFS</v>
          </cell>
          <cell r="H128" t="str">
            <v xml:space="preserve">Valorizaciones </v>
          </cell>
          <cell r="I128">
            <v>48.699981689453125</v>
          </cell>
          <cell r="J128">
            <v>48.699981689453125</v>
          </cell>
          <cell r="K128">
            <v>48.699981689453125</v>
          </cell>
          <cell r="L128">
            <v>48.699981689453125</v>
          </cell>
          <cell r="M128">
            <v>48.699981689453125</v>
          </cell>
          <cell r="N128">
            <v>48.699981689453125</v>
          </cell>
          <cell r="O128">
            <v>48.699981689453125</v>
          </cell>
          <cell r="P128">
            <v>48.699981689453125</v>
          </cell>
          <cell r="Q128">
            <v>48.699981689453125</v>
          </cell>
          <cell r="R128">
            <v>48.699981689453125</v>
          </cell>
          <cell r="S128">
            <v>48.699981689453125</v>
          </cell>
          <cell r="T128">
            <v>48.699981689453125</v>
          </cell>
          <cell r="U128">
            <v>48.699981689453125</v>
          </cell>
          <cell r="V128">
            <v>12010962.5</v>
          </cell>
          <cell r="W128">
            <v>48.699981689453125</v>
          </cell>
          <cell r="X128">
            <v>48.699981689453125</v>
          </cell>
          <cell r="Y128">
            <v>12010962.5</v>
          </cell>
          <cell r="Z128">
            <v>12899302.200000001</v>
          </cell>
          <cell r="AA128">
            <v>12010960</v>
          </cell>
          <cell r="AB128">
            <v>12010960</v>
          </cell>
          <cell r="AC128">
            <v>12899302.200000001</v>
          </cell>
          <cell r="AD128">
            <v>12899296</v>
          </cell>
          <cell r="AE128">
            <v>12899296</v>
          </cell>
          <cell r="AF128">
            <v>12363104.1</v>
          </cell>
          <cell r="AG128">
            <v>12899296</v>
          </cell>
          <cell r="AH128">
            <v>12899296</v>
          </cell>
          <cell r="AI128">
            <v>12363104.1</v>
          </cell>
          <cell r="AJ128"/>
          <cell r="AK128"/>
          <cell r="AL128">
            <v>12363104.1</v>
          </cell>
          <cell r="AM128"/>
          <cell r="AN128">
            <v>12363104</v>
          </cell>
          <cell r="AO128">
            <v>10767234.4</v>
          </cell>
          <cell r="AP128"/>
          <cell r="AQ128"/>
          <cell r="AR128">
            <v>10767234.4</v>
          </cell>
          <cell r="AS128"/>
          <cell r="AT128"/>
          <cell r="AU128"/>
          <cell r="AV128"/>
          <cell r="AW128">
            <v>12500470.4</v>
          </cell>
          <cell r="AX128">
            <v>12500464</v>
          </cell>
          <cell r="AY128"/>
          <cell r="AZ128">
            <v>11033714.200000001</v>
          </cell>
          <cell r="BA128"/>
          <cell r="BB128">
            <v>11419244.1</v>
          </cell>
          <cell r="BC128">
            <v>11033714.200000001</v>
          </cell>
          <cell r="BD128"/>
          <cell r="BE128"/>
          <cell r="BF128"/>
          <cell r="BG128"/>
          <cell r="BH128">
            <v>11419244.1</v>
          </cell>
          <cell r="BI128">
            <v>12379080.4</v>
          </cell>
          <cell r="BJ128"/>
          <cell r="BK128"/>
          <cell r="BL128">
            <v>10683173.699999999</v>
          </cell>
          <cell r="BM128"/>
          <cell r="BN128">
            <v>12372800</v>
          </cell>
          <cell r="BO128">
            <v>12372807.056</v>
          </cell>
          <cell r="BP128"/>
          <cell r="BQ128"/>
          <cell r="BR128">
            <v>10683173.699999999</v>
          </cell>
          <cell r="BS128">
            <v>10365052.5</v>
          </cell>
          <cell r="BT128"/>
          <cell r="BU128"/>
          <cell r="BV128">
            <v>9802711.3000000007</v>
          </cell>
          <cell r="BW128"/>
          <cell r="BX128"/>
          <cell r="BY128">
            <v>10365052.5</v>
          </cell>
          <cell r="BZ128"/>
          <cell r="CA128"/>
          <cell r="CB128">
            <v>10602066.339</v>
          </cell>
          <cell r="CC128"/>
          <cell r="CD128"/>
          <cell r="CE128">
            <v>10913878.9</v>
          </cell>
          <cell r="CF128"/>
          <cell r="CG128"/>
          <cell r="CH128">
            <v>11662796.300000001</v>
          </cell>
          <cell r="CI128"/>
          <cell r="CJ128"/>
          <cell r="CK128">
            <v>10365052.5</v>
          </cell>
          <cell r="CL128">
            <v>11359915.199999999</v>
          </cell>
          <cell r="CM128"/>
          <cell r="CN128"/>
          <cell r="CO128">
            <v>7363600.1359999999</v>
          </cell>
          <cell r="CP128"/>
          <cell r="CQ128"/>
          <cell r="CR128">
            <v>6457920.1999999993</v>
          </cell>
          <cell r="CS128"/>
          <cell r="CT128"/>
          <cell r="CU128">
            <v>5105450.8</v>
          </cell>
          <cell r="CV128"/>
          <cell r="CW128"/>
          <cell r="CX128">
            <v>5031850.1000000006</v>
          </cell>
          <cell r="CY128"/>
          <cell r="CZ128">
            <v>4292397.6999999993</v>
          </cell>
          <cell r="DA128"/>
          <cell r="DB128">
            <v>4993300</v>
          </cell>
          <cell r="DC128">
            <v>4993303.49</v>
          </cell>
          <cell r="DD128"/>
          <cell r="DE128"/>
          <cell r="DF128">
            <v>4292397.6999999993</v>
          </cell>
          <cell r="DG128"/>
          <cell r="DH128">
            <v>1978030.5</v>
          </cell>
          <cell r="DI128"/>
          <cell r="DJ128">
            <v>2961993</v>
          </cell>
          <cell r="DK128"/>
          <cell r="DL128">
            <v>1978030</v>
          </cell>
          <cell r="DM128"/>
          <cell r="DN128">
            <v>1978030.5</v>
          </cell>
          <cell r="DO128"/>
          <cell r="DP128"/>
          <cell r="DQ128"/>
          <cell r="DR128"/>
          <cell r="DS128"/>
          <cell r="DT128">
            <v>2082174.2</v>
          </cell>
          <cell r="DU128"/>
          <cell r="DV128"/>
          <cell r="DW128"/>
          <cell r="DX128"/>
          <cell r="DY128"/>
          <cell r="DZ128">
            <v>2082174.2</v>
          </cell>
          <cell r="EA128"/>
          <cell r="EB128"/>
          <cell r="EC128"/>
          <cell r="ED128"/>
          <cell r="EE128"/>
          <cell r="EF128"/>
          <cell r="EG128"/>
          <cell r="EH128"/>
          <cell r="EI128"/>
          <cell r="EJ128"/>
          <cell r="EK128"/>
          <cell r="EL128"/>
          <cell r="EM128"/>
          <cell r="EN128"/>
          <cell r="EO128"/>
          <cell r="EP128"/>
          <cell r="EQ128"/>
          <cell r="ER128"/>
          <cell r="ES128"/>
          <cell r="ET128"/>
          <cell r="EU128"/>
          <cell r="EV128"/>
          <cell r="EW128"/>
          <cell r="EX128"/>
          <cell r="EY128"/>
          <cell r="EZ128"/>
          <cell r="FA128"/>
          <cell r="FB128"/>
          <cell r="FC128"/>
          <cell r="FD128"/>
          <cell r="FE128"/>
          <cell r="FF128"/>
          <cell r="FG128"/>
          <cell r="FH128"/>
          <cell r="FI128"/>
          <cell r="FJ128"/>
          <cell r="FK128"/>
          <cell r="FL128"/>
          <cell r="FM128"/>
          <cell r="FN128"/>
          <cell r="FO128"/>
          <cell r="FP128"/>
          <cell r="FQ128"/>
          <cell r="FR128"/>
          <cell r="FS128"/>
          <cell r="FT128"/>
          <cell r="FU128"/>
          <cell r="FV128"/>
          <cell r="FW128"/>
          <cell r="FX128"/>
          <cell r="FY128"/>
          <cell r="FZ128"/>
          <cell r="GA128"/>
          <cell r="GB128"/>
          <cell r="GC128"/>
          <cell r="GD128"/>
          <cell r="GE128"/>
          <cell r="GF128"/>
          <cell r="GG128"/>
          <cell r="GH128"/>
          <cell r="GI128"/>
          <cell r="GJ128"/>
          <cell r="GK128"/>
          <cell r="GL128"/>
          <cell r="GM128"/>
          <cell r="GN128"/>
          <cell r="GO128"/>
          <cell r="GP128"/>
          <cell r="GQ128"/>
          <cell r="GR128"/>
          <cell r="GS128"/>
          <cell r="GT128"/>
          <cell r="GU128"/>
          <cell r="GV128"/>
          <cell r="GW128"/>
          <cell r="GX128"/>
          <cell r="GY128">
            <v>2082174</v>
          </cell>
          <cell r="GZ128">
            <v>2082174</v>
          </cell>
          <cell r="HA128">
            <v>2082174</v>
          </cell>
          <cell r="HB128"/>
          <cell r="HC128"/>
          <cell r="HD128"/>
          <cell r="HE128"/>
          <cell r="HF128"/>
          <cell r="HG128"/>
          <cell r="HH128"/>
          <cell r="HI128"/>
          <cell r="HJ128">
            <v>0</v>
          </cell>
          <cell r="HK128"/>
          <cell r="HL128"/>
          <cell r="HQ128">
            <v>0</v>
          </cell>
          <cell r="HS128">
            <v>2082174</v>
          </cell>
          <cell r="HT128"/>
          <cell r="HW128"/>
          <cell r="ID128">
            <v>0</v>
          </cell>
          <cell r="IE128">
            <v>0</v>
          </cell>
          <cell r="IF128">
            <v>2082174</v>
          </cell>
          <cell r="IG128"/>
          <cell r="IH128"/>
          <cell r="IJ128"/>
          <cell r="IK128"/>
        </row>
        <row r="129">
          <cell r="A129" t="str">
            <v>SIBal&amp;PyGtrimMMM Col$Total activo no corriente</v>
          </cell>
          <cell r="B129" t="str">
            <v>Bal&amp;PyG</v>
          </cell>
          <cell r="C129" t="str">
            <v>SI</v>
          </cell>
          <cell r="D129" t="str">
            <v>trim</v>
          </cell>
          <cell r="E129" t="str">
            <v>M</v>
          </cell>
          <cell r="F129" t="str">
            <v>MM Col$</v>
          </cell>
          <cell r="G129" t="str">
            <v>LFS</v>
          </cell>
          <cell r="H129" t="str">
            <v>Total activo no corriente</v>
          </cell>
          <cell r="I129">
            <v>2082174</v>
          </cell>
          <cell r="J129">
            <v>2082174</v>
          </cell>
          <cell r="K129">
            <v>2082174</v>
          </cell>
          <cell r="L129">
            <v>2082174</v>
          </cell>
          <cell r="M129">
            <v>2082174</v>
          </cell>
          <cell r="N129">
            <v>2082174</v>
          </cell>
          <cell r="O129">
            <v>2082174</v>
          </cell>
          <cell r="P129">
            <v>2082174</v>
          </cell>
          <cell r="Q129">
            <v>2082174</v>
          </cell>
          <cell r="R129">
            <v>2082174</v>
          </cell>
          <cell r="S129">
            <v>2082174</v>
          </cell>
          <cell r="T129">
            <v>2082174</v>
          </cell>
          <cell r="U129">
            <v>2082174</v>
          </cell>
          <cell r="V129">
            <v>23596449.300000001</v>
          </cell>
          <cell r="W129">
            <v>2082174</v>
          </cell>
          <cell r="X129">
            <v>2082174</v>
          </cell>
          <cell r="Y129">
            <v>23596449.300000001</v>
          </cell>
          <cell r="Z129">
            <v>23849621.940026</v>
          </cell>
          <cell r="AA129">
            <v>23596448</v>
          </cell>
          <cell r="AB129">
            <v>23596448</v>
          </cell>
          <cell r="AC129">
            <v>23849621.940026</v>
          </cell>
          <cell r="AD129">
            <v>23849616</v>
          </cell>
          <cell r="AE129">
            <v>23849616</v>
          </cell>
          <cell r="AF129">
            <v>22992477.199999999</v>
          </cell>
          <cell r="AG129">
            <v>23849616</v>
          </cell>
          <cell r="AH129">
            <v>23849616</v>
          </cell>
          <cell r="AI129">
            <v>22992477.199999999</v>
          </cell>
          <cell r="AJ129"/>
          <cell r="AK129"/>
          <cell r="AL129">
            <v>22992477.199999999</v>
          </cell>
          <cell r="AM129"/>
          <cell r="AN129">
            <v>22992464</v>
          </cell>
          <cell r="AO129">
            <v>20698174.199999999</v>
          </cell>
          <cell r="AP129"/>
          <cell r="AQ129"/>
          <cell r="AR129">
            <v>20698174.199999999</v>
          </cell>
          <cell r="AS129"/>
          <cell r="AT129"/>
          <cell r="AU129"/>
          <cell r="AV129"/>
          <cell r="AW129">
            <v>22044816.100000001</v>
          </cell>
          <cell r="AX129">
            <v>22044816</v>
          </cell>
          <cell r="AY129"/>
          <cell r="AZ129">
            <v>20319865.100000001</v>
          </cell>
          <cell r="BA129"/>
          <cell r="BB129">
            <v>21917629.100000001</v>
          </cell>
          <cell r="BC129">
            <v>20319865.100000001</v>
          </cell>
          <cell r="BD129"/>
          <cell r="BE129"/>
          <cell r="BF129"/>
          <cell r="BG129"/>
          <cell r="BH129">
            <v>21917629.100000001</v>
          </cell>
          <cell r="BI129">
            <v>21620448.061412998</v>
          </cell>
          <cell r="BJ129"/>
          <cell r="BK129"/>
          <cell r="BL129">
            <v>19746360</v>
          </cell>
          <cell r="BM129"/>
          <cell r="BN129">
            <v>21478112</v>
          </cell>
          <cell r="BO129">
            <v>21478121.993999999</v>
          </cell>
          <cell r="BP129"/>
          <cell r="BQ129"/>
          <cell r="BR129">
            <v>19746360</v>
          </cell>
          <cell r="BS129">
            <v>20099609.100000001</v>
          </cell>
          <cell r="BT129"/>
          <cell r="BU129"/>
          <cell r="BV129">
            <v>19242680.300000001</v>
          </cell>
          <cell r="BW129"/>
          <cell r="BX129"/>
          <cell r="BY129">
            <v>20099609.100000001</v>
          </cell>
          <cell r="BZ129"/>
          <cell r="CA129"/>
          <cell r="CB129">
            <v>20319339</v>
          </cell>
          <cell r="CC129"/>
          <cell r="CD129"/>
          <cell r="CE129">
            <v>15885083.6</v>
          </cell>
          <cell r="CF129"/>
          <cell r="CG129"/>
          <cell r="CH129">
            <v>16307100.199999999</v>
          </cell>
          <cell r="CI129"/>
          <cell r="CJ129"/>
          <cell r="CK129">
            <v>20099609.100000001</v>
          </cell>
          <cell r="CL129">
            <v>16120166.5</v>
          </cell>
          <cell r="CM129"/>
          <cell r="CN129"/>
          <cell r="CO129">
            <v>18008975.560000002</v>
          </cell>
          <cell r="CP129"/>
          <cell r="CQ129"/>
          <cell r="CR129">
            <v>16622783.199999999</v>
          </cell>
          <cell r="CS129"/>
          <cell r="CT129"/>
          <cell r="CU129">
            <v>15096084.399999999</v>
          </cell>
          <cell r="CV129"/>
          <cell r="CW129"/>
          <cell r="CX129">
            <v>14783943.5</v>
          </cell>
          <cell r="CY129"/>
          <cell r="CZ129">
            <v>12800107.799999999</v>
          </cell>
          <cell r="DA129"/>
          <cell r="DB129">
            <v>14486088</v>
          </cell>
          <cell r="DC129">
            <v>14486090.190000001</v>
          </cell>
          <cell r="DD129"/>
          <cell r="DE129"/>
          <cell r="DF129">
            <v>12800107.799999999</v>
          </cell>
          <cell r="DG129"/>
          <cell r="DH129">
            <v>8360850.4000000004</v>
          </cell>
          <cell r="DI129"/>
          <cell r="DJ129">
            <v>10424875.5</v>
          </cell>
          <cell r="DK129"/>
          <cell r="DL129">
            <v>8360848</v>
          </cell>
          <cell r="DM129"/>
          <cell r="DN129">
            <v>8360850.4000000004</v>
          </cell>
          <cell r="DO129"/>
          <cell r="DP129"/>
          <cell r="DQ129">
            <v>0</v>
          </cell>
          <cell r="DR129">
            <v>0</v>
          </cell>
          <cell r="DS129">
            <v>0</v>
          </cell>
          <cell r="DT129">
            <v>8669785.7999999989</v>
          </cell>
          <cell r="DU129">
            <v>0</v>
          </cell>
          <cell r="DV129">
            <v>8669785.7999999989</v>
          </cell>
          <cell r="DW129">
            <v>8669785.7999999989</v>
          </cell>
          <cell r="DX129">
            <v>8669784</v>
          </cell>
          <cell r="DY129">
            <v>8669784</v>
          </cell>
          <cell r="DZ129">
            <v>8669785.7999999989</v>
          </cell>
          <cell r="EA129"/>
          <cell r="EB129"/>
          <cell r="EC129">
            <v>8669784</v>
          </cell>
          <cell r="ED129"/>
          <cell r="EE129"/>
          <cell r="EF129"/>
          <cell r="EG129"/>
          <cell r="EH129"/>
          <cell r="EI129"/>
          <cell r="EJ129"/>
          <cell r="EK129"/>
          <cell r="EL129"/>
          <cell r="EM129"/>
          <cell r="EN129"/>
          <cell r="EO129"/>
          <cell r="EP129"/>
          <cell r="EQ129"/>
          <cell r="ER129"/>
          <cell r="ES129"/>
          <cell r="ET129"/>
          <cell r="EU129"/>
          <cell r="EV129"/>
          <cell r="EW129"/>
          <cell r="EX129"/>
          <cell r="EY129"/>
          <cell r="EZ129"/>
          <cell r="FA129"/>
          <cell r="FB129"/>
          <cell r="FC129"/>
          <cell r="FD129"/>
          <cell r="FE129"/>
          <cell r="FF129"/>
          <cell r="FG129"/>
          <cell r="FH129"/>
          <cell r="FI129"/>
          <cell r="FJ129"/>
          <cell r="FK129"/>
          <cell r="FL129"/>
          <cell r="FM129"/>
          <cell r="FN129"/>
          <cell r="FO129"/>
          <cell r="FP129"/>
          <cell r="FQ129"/>
          <cell r="FR129"/>
          <cell r="FS129"/>
          <cell r="FT129"/>
          <cell r="FU129"/>
          <cell r="FV129"/>
          <cell r="FW129"/>
          <cell r="FX129"/>
          <cell r="FY129"/>
          <cell r="FZ129"/>
          <cell r="GA129"/>
          <cell r="GB129"/>
          <cell r="GC129"/>
          <cell r="GD129"/>
          <cell r="GE129"/>
          <cell r="GF129"/>
          <cell r="GG129"/>
          <cell r="GH129"/>
          <cell r="GI129"/>
          <cell r="GJ129"/>
          <cell r="GK129"/>
          <cell r="GL129"/>
          <cell r="GM129"/>
          <cell r="GN129"/>
          <cell r="GO129"/>
          <cell r="GP129"/>
          <cell r="GQ129"/>
          <cell r="GR129"/>
          <cell r="GS129"/>
          <cell r="GT129"/>
          <cell r="GU129"/>
          <cell r="GV129"/>
          <cell r="GW129"/>
          <cell r="GX129"/>
          <cell r="GY129">
            <v>8669784</v>
          </cell>
          <cell r="GZ129">
            <v>8669784</v>
          </cell>
          <cell r="HA129">
            <v>8669784</v>
          </cell>
          <cell r="HB129"/>
          <cell r="HC129"/>
          <cell r="HD129"/>
          <cell r="HE129"/>
          <cell r="HF129"/>
          <cell r="HG129"/>
          <cell r="HH129"/>
          <cell r="HI129"/>
          <cell r="HJ129">
            <v>0</v>
          </cell>
          <cell r="HK129"/>
          <cell r="HL129"/>
          <cell r="HQ129">
            <v>0</v>
          </cell>
          <cell r="HS129">
            <v>8669784</v>
          </cell>
          <cell r="HT129"/>
          <cell r="HW129"/>
          <cell r="ID129">
            <v>0</v>
          </cell>
          <cell r="IE129">
            <v>0</v>
          </cell>
          <cell r="IF129">
            <v>8669784</v>
          </cell>
          <cell r="IG129"/>
          <cell r="IH129"/>
          <cell r="IJ129"/>
          <cell r="IK129"/>
        </row>
        <row r="130">
          <cell r="A130" t="str">
            <v>SIBal&amp;PyGtrimMMM Col$Total activo</v>
          </cell>
          <cell r="B130" t="str">
            <v>Bal&amp;PyG</v>
          </cell>
          <cell r="C130" t="str">
            <v>SI</v>
          </cell>
          <cell r="D130" t="str">
            <v>trim</v>
          </cell>
          <cell r="E130" t="str">
            <v>M</v>
          </cell>
          <cell r="F130" t="str">
            <v>MM Col$</v>
          </cell>
          <cell r="G130" t="str">
            <v>LFS</v>
          </cell>
          <cell r="H130" t="str">
            <v>Total activo</v>
          </cell>
          <cell r="I130">
            <v>8669784</v>
          </cell>
          <cell r="J130">
            <v>8669784</v>
          </cell>
          <cell r="K130">
            <v>8669784</v>
          </cell>
          <cell r="L130">
            <v>8669784</v>
          </cell>
          <cell r="M130">
            <v>8669784</v>
          </cell>
          <cell r="N130">
            <v>8669784</v>
          </cell>
          <cell r="O130">
            <v>8669784</v>
          </cell>
          <cell r="P130">
            <v>8669784</v>
          </cell>
          <cell r="Q130">
            <v>8669784</v>
          </cell>
          <cell r="R130">
            <v>8669784</v>
          </cell>
          <cell r="S130">
            <v>8669784</v>
          </cell>
          <cell r="T130">
            <v>8669784</v>
          </cell>
          <cell r="U130">
            <v>8669784</v>
          </cell>
          <cell r="V130">
            <v>23809471.600000001</v>
          </cell>
          <cell r="W130">
            <v>8669784</v>
          </cell>
          <cell r="X130">
            <v>8669784</v>
          </cell>
          <cell r="Y130">
            <v>23809471.600000001</v>
          </cell>
          <cell r="Z130">
            <v>24160199.300000001</v>
          </cell>
          <cell r="AA130">
            <v>23809456</v>
          </cell>
          <cell r="AB130">
            <v>23809456</v>
          </cell>
          <cell r="AC130">
            <v>24160199.300000001</v>
          </cell>
          <cell r="AD130">
            <v>24160192</v>
          </cell>
          <cell r="AE130">
            <v>24160192</v>
          </cell>
          <cell r="AF130">
            <v>23414664.300000001</v>
          </cell>
          <cell r="AG130">
            <v>24160192</v>
          </cell>
          <cell r="AH130">
            <v>24160192</v>
          </cell>
          <cell r="AI130">
            <v>23414664.300000001</v>
          </cell>
          <cell r="AJ130"/>
          <cell r="AK130"/>
          <cell r="AL130">
            <v>23414664.300000001</v>
          </cell>
          <cell r="AM130"/>
          <cell r="AN130">
            <v>23414656</v>
          </cell>
          <cell r="AO130">
            <v>21050300.300000001</v>
          </cell>
          <cell r="AP130"/>
          <cell r="AQ130"/>
          <cell r="AR130">
            <v>21050300.300000001</v>
          </cell>
          <cell r="AS130"/>
          <cell r="AT130"/>
          <cell r="AU130"/>
          <cell r="AV130"/>
          <cell r="AW130">
            <v>22341298.900000002</v>
          </cell>
          <cell r="AX130">
            <v>22341296</v>
          </cell>
          <cell r="AY130"/>
          <cell r="AZ130">
            <v>20651976.900000002</v>
          </cell>
          <cell r="BA130"/>
          <cell r="BB130">
            <v>22640044.5</v>
          </cell>
          <cell r="BC130">
            <v>20651976.900000002</v>
          </cell>
          <cell r="BD130"/>
          <cell r="BE130"/>
          <cell r="BF130"/>
          <cell r="BG130"/>
          <cell r="BH130">
            <v>22640044.5</v>
          </cell>
          <cell r="BI130">
            <v>22059714.694412999</v>
          </cell>
          <cell r="BJ130"/>
          <cell r="BK130"/>
          <cell r="BL130">
            <v>20085003.199999996</v>
          </cell>
          <cell r="BM130"/>
          <cell r="BN130">
            <v>21680176</v>
          </cell>
          <cell r="BO130">
            <v>21680177.875</v>
          </cell>
          <cell r="BP130"/>
          <cell r="BQ130"/>
          <cell r="BR130">
            <v>20085003.199999996</v>
          </cell>
          <cell r="BS130">
            <v>20895905</v>
          </cell>
          <cell r="BT130"/>
          <cell r="BU130"/>
          <cell r="BV130">
            <v>19678069</v>
          </cell>
          <cell r="BW130"/>
          <cell r="BX130"/>
          <cell r="BY130">
            <v>20895905</v>
          </cell>
          <cell r="BZ130"/>
          <cell r="CA130"/>
          <cell r="CB130">
            <v>21590397.618000001</v>
          </cell>
          <cell r="CC130"/>
          <cell r="CD130"/>
          <cell r="CE130">
            <v>16438436.5</v>
          </cell>
          <cell r="CF130"/>
          <cell r="CG130"/>
          <cell r="CH130">
            <v>17257478.199999999</v>
          </cell>
          <cell r="CI130"/>
          <cell r="CJ130"/>
          <cell r="CK130">
            <v>20895905</v>
          </cell>
          <cell r="CL130">
            <v>17089136</v>
          </cell>
          <cell r="CM130"/>
          <cell r="CN130"/>
          <cell r="CO130">
            <v>18168609.567000002</v>
          </cell>
          <cell r="CP130"/>
          <cell r="CQ130"/>
          <cell r="CR130">
            <v>17614859.399999999</v>
          </cell>
          <cell r="CS130"/>
          <cell r="CT130"/>
          <cell r="CU130">
            <v>15963466.199999999</v>
          </cell>
          <cell r="CV130"/>
          <cell r="CW130"/>
          <cell r="CX130">
            <v>15379673</v>
          </cell>
          <cell r="CY130"/>
          <cell r="CZ130">
            <v>12989693.499999998</v>
          </cell>
          <cell r="DA130"/>
          <cell r="DB130">
            <v>14695312</v>
          </cell>
          <cell r="DC130">
            <v>14695316.090000002</v>
          </cell>
          <cell r="DD130"/>
          <cell r="DE130"/>
          <cell r="DF130">
            <v>12989693.499999998</v>
          </cell>
          <cell r="DG130"/>
          <cell r="DH130">
            <v>8772408.3000000007</v>
          </cell>
          <cell r="DI130"/>
          <cell r="DJ130">
            <v>10743695.9</v>
          </cell>
          <cell r="DK130"/>
          <cell r="DL130">
            <v>8772408</v>
          </cell>
          <cell r="DM130"/>
          <cell r="DN130">
            <v>8772408.3000000007</v>
          </cell>
          <cell r="DO130"/>
          <cell r="DP130"/>
          <cell r="DQ130">
            <v>8702243.3300000019</v>
          </cell>
          <cell r="DR130"/>
          <cell r="DS130"/>
          <cell r="DT130">
            <v>9039566.5999999996</v>
          </cell>
          <cell r="DU130"/>
          <cell r="DV130"/>
          <cell r="DW130"/>
          <cell r="DX130"/>
          <cell r="DY130"/>
          <cell r="DZ130">
            <v>9039566.5999999996</v>
          </cell>
          <cell r="EA130"/>
          <cell r="EB130"/>
          <cell r="EC130">
            <v>10396841.310000001</v>
          </cell>
          <cell r="ED130"/>
          <cell r="EE130"/>
          <cell r="EF130"/>
          <cell r="EG130"/>
          <cell r="EH130"/>
          <cell r="EI130"/>
          <cell r="EJ130"/>
          <cell r="EK130"/>
          <cell r="EL130"/>
          <cell r="EM130"/>
          <cell r="EN130"/>
          <cell r="EO130"/>
          <cell r="EP130"/>
          <cell r="EQ130"/>
          <cell r="ER130"/>
          <cell r="ES130"/>
          <cell r="ET130"/>
          <cell r="EU130"/>
          <cell r="EV130"/>
          <cell r="EW130"/>
          <cell r="EX130"/>
          <cell r="EY130"/>
          <cell r="EZ130"/>
          <cell r="FA130"/>
          <cell r="FB130"/>
          <cell r="FC130"/>
          <cell r="FD130"/>
          <cell r="FE130"/>
          <cell r="FF130"/>
          <cell r="FG130"/>
          <cell r="FH130"/>
          <cell r="FI130"/>
          <cell r="FJ130"/>
          <cell r="FK130"/>
          <cell r="FL130"/>
          <cell r="FM130"/>
          <cell r="FN130"/>
          <cell r="FO130"/>
          <cell r="FP130"/>
          <cell r="FQ130"/>
          <cell r="FR130"/>
          <cell r="FS130"/>
          <cell r="FT130"/>
          <cell r="FU130"/>
          <cell r="FV130"/>
          <cell r="FW130"/>
          <cell r="FX130"/>
          <cell r="FY130"/>
          <cell r="FZ130"/>
          <cell r="GA130"/>
          <cell r="GB130"/>
          <cell r="GC130"/>
          <cell r="GD130"/>
          <cell r="GE130"/>
          <cell r="GF130"/>
          <cell r="GG130"/>
          <cell r="GH130"/>
          <cell r="GI130"/>
          <cell r="GJ130"/>
          <cell r="GK130"/>
          <cell r="GL130"/>
          <cell r="GM130"/>
          <cell r="GN130"/>
          <cell r="GO130"/>
          <cell r="GP130"/>
          <cell r="GQ130"/>
          <cell r="GR130"/>
          <cell r="GS130"/>
          <cell r="GT130"/>
          <cell r="GU130"/>
          <cell r="GV130"/>
          <cell r="GW130"/>
          <cell r="GX130"/>
          <cell r="GY130">
            <v>10396840</v>
          </cell>
          <cell r="GZ130">
            <v>10396840</v>
          </cell>
          <cell r="HA130">
            <v>10396840</v>
          </cell>
          <cell r="HB130"/>
          <cell r="HC130"/>
          <cell r="HD130"/>
          <cell r="HE130"/>
          <cell r="HF130"/>
          <cell r="HG130"/>
          <cell r="HH130"/>
          <cell r="HI130"/>
          <cell r="HJ130">
            <v>0</v>
          </cell>
          <cell r="HK130"/>
          <cell r="HL130"/>
          <cell r="HQ130">
            <v>0</v>
          </cell>
          <cell r="HS130">
            <v>10396840</v>
          </cell>
          <cell r="HT130"/>
          <cell r="HW130"/>
          <cell r="ID130">
            <v>0</v>
          </cell>
          <cell r="IE130">
            <v>0</v>
          </cell>
          <cell r="IF130">
            <v>10396840</v>
          </cell>
          <cell r="IG130"/>
          <cell r="IH130"/>
          <cell r="IJ130"/>
          <cell r="IK130"/>
        </row>
        <row r="131">
          <cell r="B131" t="str">
            <v>Bal&amp;PyG</v>
          </cell>
          <cell r="C131" t="str">
            <v>SI</v>
          </cell>
          <cell r="D131" t="str">
            <v>trim</v>
          </cell>
          <cell r="E131" t="str">
            <v>M</v>
          </cell>
          <cell r="F131" t="str">
            <v>MM Col$</v>
          </cell>
          <cell r="G131" t="str">
            <v>LFS</v>
          </cell>
          <cell r="H131" t="str">
            <v>Pasivo y Patrimonio de los Accionistas</v>
          </cell>
          <cell r="I131">
            <v>10396840</v>
          </cell>
          <cell r="J131">
            <v>10396840</v>
          </cell>
          <cell r="K131">
            <v>10396840</v>
          </cell>
          <cell r="L131">
            <v>10396840</v>
          </cell>
          <cell r="M131">
            <v>10396840</v>
          </cell>
          <cell r="N131">
            <v>10396840</v>
          </cell>
          <cell r="O131">
            <v>10396840</v>
          </cell>
          <cell r="P131">
            <v>10396840</v>
          </cell>
          <cell r="Q131">
            <v>10396840</v>
          </cell>
          <cell r="R131">
            <v>10396840</v>
          </cell>
          <cell r="S131">
            <v>10396840</v>
          </cell>
          <cell r="T131">
            <v>10396840</v>
          </cell>
          <cell r="U131">
            <v>10396840</v>
          </cell>
          <cell r="V131">
            <v>10396840</v>
          </cell>
          <cell r="W131">
            <v>10396840</v>
          </cell>
          <cell r="X131">
            <v>10396840</v>
          </cell>
          <cell r="Y131">
            <v>10396840</v>
          </cell>
          <cell r="Z131">
            <v>10396840</v>
          </cell>
          <cell r="AA131">
            <v>10396840</v>
          </cell>
          <cell r="AB131">
            <v>10396840</v>
          </cell>
          <cell r="AC131">
            <v>10396840</v>
          </cell>
          <cell r="AD131">
            <v>10396840</v>
          </cell>
          <cell r="AE131">
            <v>10396840</v>
          </cell>
          <cell r="AF131">
            <v>10396840</v>
          </cell>
          <cell r="AG131">
            <v>10396840</v>
          </cell>
          <cell r="AH131">
            <v>10396840</v>
          </cell>
          <cell r="AI131">
            <v>10396840</v>
          </cell>
          <cell r="AJ131"/>
          <cell r="AK131"/>
          <cell r="AL131"/>
          <cell r="AM131"/>
          <cell r="AN131">
            <v>10396840</v>
          </cell>
          <cell r="AO131">
            <v>10396840</v>
          </cell>
          <cell r="AP131"/>
          <cell r="AQ131"/>
          <cell r="AR131"/>
          <cell r="AS131"/>
          <cell r="AT131"/>
          <cell r="AU131"/>
          <cell r="AV131"/>
          <cell r="AW131"/>
          <cell r="AX131">
            <v>10396840</v>
          </cell>
          <cell r="AY131"/>
          <cell r="AZ131">
            <v>10396840</v>
          </cell>
          <cell r="BA131"/>
          <cell r="BB131">
            <v>10396840</v>
          </cell>
          <cell r="BC131"/>
          <cell r="BD131"/>
          <cell r="BE131"/>
          <cell r="BF131"/>
          <cell r="BG131"/>
          <cell r="BH131"/>
          <cell r="BI131"/>
          <cell r="BJ131"/>
          <cell r="BK131"/>
          <cell r="BL131">
            <v>10396840</v>
          </cell>
          <cell r="BM131"/>
          <cell r="BN131">
            <v>10396840</v>
          </cell>
          <cell r="BO131"/>
          <cell r="BP131"/>
          <cell r="BQ131"/>
          <cell r="BR131"/>
          <cell r="BS131">
            <v>10396840</v>
          </cell>
          <cell r="BT131"/>
          <cell r="BU131"/>
          <cell r="BV131"/>
          <cell r="BW131"/>
          <cell r="BX131"/>
          <cell r="BY131"/>
          <cell r="BZ131"/>
          <cell r="CA131"/>
          <cell r="CB131"/>
          <cell r="CC131"/>
          <cell r="CD131"/>
          <cell r="CE131"/>
          <cell r="CF131"/>
          <cell r="CG131"/>
          <cell r="CH131"/>
          <cell r="CI131"/>
          <cell r="CJ131"/>
          <cell r="CK131"/>
          <cell r="CL131"/>
          <cell r="CM131"/>
          <cell r="CN131"/>
          <cell r="CO131"/>
          <cell r="CP131"/>
          <cell r="CQ131"/>
          <cell r="CR131"/>
          <cell r="CS131"/>
          <cell r="CT131"/>
          <cell r="CU131"/>
          <cell r="CV131"/>
          <cell r="CW131"/>
          <cell r="CX131"/>
          <cell r="CY131"/>
          <cell r="CZ131">
            <v>10396840</v>
          </cell>
          <cell r="DA131"/>
          <cell r="DB131">
            <v>10396840</v>
          </cell>
          <cell r="DC131"/>
          <cell r="DD131"/>
          <cell r="DE131"/>
          <cell r="DF131"/>
          <cell r="DG131"/>
          <cell r="DH131">
            <v>10396840</v>
          </cell>
          <cell r="DI131"/>
          <cell r="DJ131"/>
          <cell r="DK131"/>
          <cell r="DL131">
            <v>10396840</v>
          </cell>
          <cell r="DM131"/>
          <cell r="DN131"/>
          <cell r="DO131"/>
          <cell r="DP131"/>
          <cell r="DQ131"/>
          <cell r="DR131"/>
          <cell r="DS131"/>
          <cell r="DT131"/>
          <cell r="DU131"/>
          <cell r="DV131"/>
          <cell r="DW131"/>
          <cell r="DX131"/>
          <cell r="DY131"/>
          <cell r="DZ131"/>
          <cell r="EA131"/>
          <cell r="EB131"/>
          <cell r="EC131"/>
          <cell r="ED131"/>
          <cell r="EE131"/>
          <cell r="EF131"/>
          <cell r="EG131"/>
          <cell r="EH131"/>
          <cell r="EI131"/>
          <cell r="EJ131"/>
          <cell r="EK131"/>
          <cell r="EL131"/>
          <cell r="EM131"/>
          <cell r="EN131"/>
          <cell r="EO131"/>
          <cell r="EP131"/>
          <cell r="EQ131"/>
          <cell r="ER131"/>
          <cell r="ES131"/>
          <cell r="ET131"/>
          <cell r="EU131"/>
          <cell r="EV131"/>
          <cell r="EW131"/>
          <cell r="EX131"/>
          <cell r="EY131"/>
          <cell r="EZ131"/>
          <cell r="FA131"/>
          <cell r="FB131"/>
          <cell r="FC131"/>
          <cell r="FD131"/>
          <cell r="FE131"/>
          <cell r="FF131"/>
          <cell r="FG131"/>
          <cell r="FH131"/>
          <cell r="FI131"/>
          <cell r="FJ131"/>
          <cell r="FK131"/>
          <cell r="FL131"/>
          <cell r="FM131"/>
          <cell r="FN131"/>
          <cell r="FO131"/>
          <cell r="FP131"/>
          <cell r="FQ131"/>
          <cell r="FR131"/>
          <cell r="FS131"/>
          <cell r="FT131"/>
          <cell r="FU131"/>
          <cell r="FV131"/>
          <cell r="FW131"/>
          <cell r="FX131"/>
          <cell r="FY131"/>
          <cell r="FZ131"/>
          <cell r="GA131"/>
          <cell r="GB131"/>
          <cell r="GC131"/>
          <cell r="GD131"/>
          <cell r="GE131"/>
          <cell r="GF131"/>
          <cell r="GG131"/>
          <cell r="GH131"/>
          <cell r="GI131"/>
          <cell r="GJ131"/>
          <cell r="GK131"/>
          <cell r="GL131"/>
          <cell r="GM131"/>
          <cell r="GN131"/>
          <cell r="GO131"/>
          <cell r="GP131"/>
          <cell r="GQ131"/>
          <cell r="GR131"/>
          <cell r="GS131"/>
          <cell r="GT131"/>
          <cell r="GU131"/>
          <cell r="GV131"/>
          <cell r="GW131"/>
          <cell r="GX131"/>
          <cell r="GY131">
            <v>10396840</v>
          </cell>
          <cell r="GZ131">
            <v>10396840</v>
          </cell>
          <cell r="HA131">
            <v>10396840</v>
          </cell>
          <cell r="HB131"/>
          <cell r="HC131"/>
          <cell r="HD131"/>
          <cell r="HE131"/>
          <cell r="HF131"/>
          <cell r="HG131"/>
          <cell r="HH131"/>
          <cell r="HI131"/>
          <cell r="HJ131">
            <v>0</v>
          </cell>
          <cell r="HK131"/>
          <cell r="HL131"/>
          <cell r="HQ131">
            <v>0</v>
          </cell>
          <cell r="HS131">
            <v>10396840</v>
          </cell>
          <cell r="HT131"/>
          <cell r="HW131"/>
          <cell r="ID131">
            <v>0</v>
          </cell>
          <cell r="IE131">
            <v>0</v>
          </cell>
          <cell r="IF131">
            <v>10396840</v>
          </cell>
          <cell r="IG131"/>
          <cell r="IH131"/>
          <cell r="IJ131"/>
          <cell r="IK131"/>
        </row>
        <row r="132">
          <cell r="B132" t="str">
            <v>Bal&amp;PyG</v>
          </cell>
          <cell r="C132" t="str">
            <v>SI</v>
          </cell>
          <cell r="D132" t="str">
            <v>trim</v>
          </cell>
          <cell r="E132" t="str">
            <v>M</v>
          </cell>
          <cell r="F132" t="str">
            <v>MM Col$</v>
          </cell>
          <cell r="G132" t="str">
            <v>LFS</v>
          </cell>
          <cell r="H132" t="str">
            <v>Pasivo corriente:</v>
          </cell>
          <cell r="I132">
            <v>10396840</v>
          </cell>
          <cell r="J132">
            <v>10396840</v>
          </cell>
          <cell r="K132">
            <v>10396840</v>
          </cell>
          <cell r="L132">
            <v>10396840</v>
          </cell>
          <cell r="M132">
            <v>10396840</v>
          </cell>
          <cell r="N132">
            <v>10396840</v>
          </cell>
          <cell r="O132">
            <v>10396840</v>
          </cell>
          <cell r="P132">
            <v>10396840</v>
          </cell>
          <cell r="Q132">
            <v>10396840</v>
          </cell>
          <cell r="R132">
            <v>10396840</v>
          </cell>
          <cell r="S132">
            <v>10396840</v>
          </cell>
          <cell r="T132">
            <v>10396840</v>
          </cell>
          <cell r="U132">
            <v>10396840</v>
          </cell>
          <cell r="V132">
            <v>10396840</v>
          </cell>
          <cell r="W132">
            <v>10396840</v>
          </cell>
          <cell r="X132">
            <v>10396840</v>
          </cell>
          <cell r="Y132">
            <v>10396840</v>
          </cell>
          <cell r="Z132">
            <v>10396840</v>
          </cell>
          <cell r="AA132">
            <v>10396840</v>
          </cell>
          <cell r="AB132">
            <v>10396840</v>
          </cell>
          <cell r="AC132">
            <v>10396840</v>
          </cell>
          <cell r="AD132">
            <v>10396840</v>
          </cell>
          <cell r="AE132">
            <v>10396840</v>
          </cell>
          <cell r="AF132">
            <v>10396840</v>
          </cell>
          <cell r="AG132">
            <v>10396840</v>
          </cell>
          <cell r="AH132">
            <v>10396840</v>
          </cell>
          <cell r="AI132">
            <v>10396840</v>
          </cell>
          <cell r="AJ132"/>
          <cell r="AK132"/>
          <cell r="AL132"/>
          <cell r="AM132"/>
          <cell r="AN132">
            <v>10396840</v>
          </cell>
          <cell r="AO132">
            <v>10396840</v>
          </cell>
          <cell r="AP132"/>
          <cell r="AQ132"/>
          <cell r="AR132"/>
          <cell r="AS132"/>
          <cell r="AT132"/>
          <cell r="AU132"/>
          <cell r="AV132"/>
          <cell r="AW132"/>
          <cell r="AX132">
            <v>10396840</v>
          </cell>
          <cell r="AY132"/>
          <cell r="AZ132">
            <v>10396840</v>
          </cell>
          <cell r="BA132"/>
          <cell r="BB132">
            <v>10396840</v>
          </cell>
          <cell r="BC132"/>
          <cell r="BD132"/>
          <cell r="BE132"/>
          <cell r="BF132"/>
          <cell r="BG132"/>
          <cell r="BH132"/>
          <cell r="BI132"/>
          <cell r="BJ132"/>
          <cell r="BK132"/>
          <cell r="BL132">
            <v>10396840</v>
          </cell>
          <cell r="BM132"/>
          <cell r="BN132">
            <v>10396840</v>
          </cell>
          <cell r="BO132"/>
          <cell r="BP132"/>
          <cell r="BQ132"/>
          <cell r="BR132"/>
          <cell r="BS132">
            <v>10396840</v>
          </cell>
          <cell r="BT132"/>
          <cell r="BU132"/>
          <cell r="BV132"/>
          <cell r="BW132"/>
          <cell r="BX132"/>
          <cell r="BY132"/>
          <cell r="BZ132"/>
          <cell r="CA132"/>
          <cell r="CB132"/>
          <cell r="CC132"/>
          <cell r="CD132"/>
          <cell r="CE132"/>
          <cell r="CF132"/>
          <cell r="CG132"/>
          <cell r="CH132"/>
          <cell r="CI132"/>
          <cell r="CJ132"/>
          <cell r="CK132"/>
          <cell r="CL132"/>
          <cell r="CM132"/>
          <cell r="CN132"/>
          <cell r="CO132"/>
          <cell r="CP132"/>
          <cell r="CQ132"/>
          <cell r="CR132"/>
          <cell r="CS132"/>
          <cell r="CT132"/>
          <cell r="CU132"/>
          <cell r="CV132"/>
          <cell r="CW132"/>
          <cell r="CX132"/>
          <cell r="CY132"/>
          <cell r="CZ132">
            <v>10396840</v>
          </cell>
          <cell r="DA132"/>
          <cell r="DB132">
            <v>10396840</v>
          </cell>
          <cell r="DC132"/>
          <cell r="DD132"/>
          <cell r="DE132"/>
          <cell r="DF132"/>
          <cell r="DG132"/>
          <cell r="DH132">
            <v>10396840</v>
          </cell>
          <cell r="DI132"/>
          <cell r="DJ132"/>
          <cell r="DK132"/>
          <cell r="DL132">
            <v>10396840</v>
          </cell>
          <cell r="DM132"/>
          <cell r="DN132"/>
          <cell r="DO132"/>
          <cell r="DP132"/>
          <cell r="DQ132"/>
          <cell r="DR132"/>
          <cell r="DS132"/>
          <cell r="DT132"/>
          <cell r="DU132"/>
          <cell r="DV132"/>
          <cell r="DW132"/>
          <cell r="DX132"/>
          <cell r="DY132"/>
          <cell r="DZ132"/>
          <cell r="EA132"/>
          <cell r="EB132"/>
          <cell r="EC132"/>
          <cell r="ED132"/>
          <cell r="EE132"/>
          <cell r="EF132"/>
          <cell r="EG132"/>
          <cell r="EH132"/>
          <cell r="EI132"/>
          <cell r="EJ132"/>
          <cell r="EK132"/>
          <cell r="EL132"/>
          <cell r="EM132"/>
          <cell r="EN132"/>
          <cell r="EO132"/>
          <cell r="EP132"/>
          <cell r="EQ132"/>
          <cell r="ER132"/>
          <cell r="ES132"/>
          <cell r="ET132"/>
          <cell r="EU132"/>
          <cell r="EV132"/>
          <cell r="EW132"/>
          <cell r="EX132"/>
          <cell r="EY132"/>
          <cell r="EZ132"/>
          <cell r="FA132"/>
          <cell r="FB132"/>
          <cell r="FC132"/>
          <cell r="FD132"/>
          <cell r="FE132"/>
          <cell r="FF132"/>
          <cell r="FG132"/>
          <cell r="FH132"/>
          <cell r="FI132"/>
          <cell r="FJ132"/>
          <cell r="FK132"/>
          <cell r="FL132"/>
          <cell r="FM132"/>
          <cell r="FN132"/>
          <cell r="FO132"/>
          <cell r="FP132"/>
          <cell r="FQ132"/>
          <cell r="FR132"/>
          <cell r="FS132"/>
          <cell r="FT132"/>
          <cell r="FU132"/>
          <cell r="FV132"/>
          <cell r="FW132"/>
          <cell r="FX132"/>
          <cell r="FY132"/>
          <cell r="FZ132"/>
          <cell r="GA132"/>
          <cell r="GB132"/>
          <cell r="GC132"/>
          <cell r="GD132"/>
          <cell r="GE132"/>
          <cell r="GF132"/>
          <cell r="GG132"/>
          <cell r="GH132"/>
          <cell r="GI132"/>
          <cell r="GJ132"/>
          <cell r="GK132"/>
          <cell r="GL132"/>
          <cell r="GM132"/>
          <cell r="GN132"/>
          <cell r="GO132"/>
          <cell r="GP132"/>
          <cell r="GQ132"/>
          <cell r="GR132"/>
          <cell r="GS132"/>
          <cell r="GT132"/>
          <cell r="GU132"/>
          <cell r="GV132"/>
          <cell r="GW132"/>
          <cell r="GX132"/>
          <cell r="GY132">
            <v>10396840</v>
          </cell>
          <cell r="GZ132">
            <v>10396840</v>
          </cell>
          <cell r="HA132">
            <v>10396840</v>
          </cell>
          <cell r="HB132"/>
          <cell r="HC132"/>
          <cell r="HD132"/>
          <cell r="HE132"/>
          <cell r="HF132"/>
          <cell r="HG132"/>
          <cell r="HH132"/>
          <cell r="HI132"/>
          <cell r="HJ132">
            <v>0</v>
          </cell>
          <cell r="HK132"/>
          <cell r="HL132"/>
          <cell r="HQ132">
            <v>0</v>
          </cell>
          <cell r="HS132">
            <v>10396840</v>
          </cell>
          <cell r="HT132"/>
          <cell r="HW132"/>
          <cell r="ID132">
            <v>0</v>
          </cell>
          <cell r="IE132">
            <v>0</v>
          </cell>
          <cell r="IF132">
            <v>10396840</v>
          </cell>
          <cell r="IG132"/>
          <cell r="IH132"/>
          <cell r="IJ132"/>
          <cell r="IK132"/>
        </row>
        <row r="133">
          <cell r="A133" t="str">
            <v xml:space="preserve">SIBal&amp;PyGtrimMMM Col$Obligaciones financieras </v>
          </cell>
          <cell r="B133" t="str">
            <v>Bal&amp;PyG</v>
          </cell>
          <cell r="C133" t="str">
            <v>SI</v>
          </cell>
          <cell r="D133" t="str">
            <v>trim</v>
          </cell>
          <cell r="E133" t="str">
            <v>M</v>
          </cell>
          <cell r="F133" t="str">
            <v>MM Col$</v>
          </cell>
          <cell r="G133" t="str">
            <v>LFS</v>
          </cell>
          <cell r="H133" t="str">
            <v xml:space="preserve">Obligaciones financieras </v>
          </cell>
          <cell r="I133">
            <v>10396840</v>
          </cell>
          <cell r="J133">
            <v>10396840</v>
          </cell>
          <cell r="K133">
            <v>10396840</v>
          </cell>
          <cell r="L133">
            <v>10396840</v>
          </cell>
          <cell r="M133">
            <v>10396840</v>
          </cell>
          <cell r="N133">
            <v>10396840</v>
          </cell>
          <cell r="O133">
            <v>10396840</v>
          </cell>
          <cell r="P133">
            <v>10396840</v>
          </cell>
          <cell r="Q133">
            <v>10396840</v>
          </cell>
          <cell r="R133">
            <v>10396840</v>
          </cell>
          <cell r="S133">
            <v>10396840</v>
          </cell>
          <cell r="T133">
            <v>10396840</v>
          </cell>
          <cell r="U133">
            <v>10396840</v>
          </cell>
          <cell r="V133">
            <v>6800</v>
          </cell>
          <cell r="W133">
            <v>10396840</v>
          </cell>
          <cell r="X133">
            <v>10396840</v>
          </cell>
          <cell r="Y133">
            <v>6800</v>
          </cell>
          <cell r="Z133">
            <v>0</v>
          </cell>
          <cell r="AA133">
            <v>6800</v>
          </cell>
          <cell r="AB133">
            <v>6800</v>
          </cell>
          <cell r="AC133">
            <v>0</v>
          </cell>
          <cell r="AD133">
            <v>0</v>
          </cell>
          <cell r="AE133">
            <v>0</v>
          </cell>
          <cell r="AF133">
            <v>4841.5</v>
          </cell>
          <cell r="AG133">
            <v>0</v>
          </cell>
          <cell r="AH133">
            <v>0</v>
          </cell>
          <cell r="AI133">
            <v>4841.5</v>
          </cell>
          <cell r="AJ133"/>
          <cell r="AK133"/>
          <cell r="AL133">
            <v>4841.5</v>
          </cell>
          <cell r="AM133"/>
          <cell r="AN133">
            <v>4841.5</v>
          </cell>
          <cell r="AO133">
            <v>292996.2</v>
          </cell>
          <cell r="AP133"/>
          <cell r="AQ133"/>
          <cell r="AR133">
            <v>292996.2</v>
          </cell>
          <cell r="AS133"/>
          <cell r="AT133"/>
          <cell r="AU133"/>
          <cell r="AV133"/>
          <cell r="AW133">
            <v>221408.5</v>
          </cell>
          <cell r="AX133">
            <v>221408.5</v>
          </cell>
          <cell r="AY133"/>
          <cell r="AZ133">
            <v>269039.5</v>
          </cell>
          <cell r="BA133"/>
          <cell r="BB133">
            <v>794658.70000000007</v>
          </cell>
          <cell r="BC133">
            <v>269039.5</v>
          </cell>
          <cell r="BD133"/>
          <cell r="BE133"/>
          <cell r="BF133"/>
          <cell r="BG133"/>
          <cell r="BH133">
            <v>794658.70000000007</v>
          </cell>
          <cell r="BI133">
            <v>260584.4</v>
          </cell>
          <cell r="BJ133"/>
          <cell r="BK133"/>
          <cell r="BL133">
            <v>464516.2</v>
          </cell>
          <cell r="BM133"/>
          <cell r="BN133">
            <v>450626</v>
          </cell>
          <cell r="BO133">
            <v>450626.11200000002</v>
          </cell>
          <cell r="BP133"/>
          <cell r="BQ133"/>
          <cell r="BR133">
            <v>464516.2</v>
          </cell>
          <cell r="BS133">
            <v>574889.80000000005</v>
          </cell>
          <cell r="BT133"/>
          <cell r="BU133"/>
          <cell r="BV133">
            <v>439265.2</v>
          </cell>
          <cell r="BW133"/>
          <cell r="BX133"/>
          <cell r="BY133">
            <v>574889.80000000005</v>
          </cell>
          <cell r="BZ133"/>
          <cell r="CA133"/>
          <cell r="CB133">
            <v>631978</v>
          </cell>
          <cell r="CC133"/>
          <cell r="CD133"/>
          <cell r="CE133">
            <v>0</v>
          </cell>
          <cell r="CF133"/>
          <cell r="CG133"/>
          <cell r="CH133">
            <v>53169.599999999999</v>
          </cell>
          <cell r="CI133"/>
          <cell r="CJ133"/>
          <cell r="CK133">
            <v>574889.80000000005</v>
          </cell>
          <cell r="CL133">
            <v>150757</v>
          </cell>
          <cell r="CM133"/>
          <cell r="CN133"/>
          <cell r="CO133">
            <v>81837.895999999993</v>
          </cell>
          <cell r="CP133"/>
          <cell r="CQ133"/>
          <cell r="CR133">
            <v>265467.2</v>
          </cell>
          <cell r="CS133"/>
          <cell r="CT133"/>
          <cell r="CU133">
            <v>193198.8</v>
          </cell>
          <cell r="CV133"/>
          <cell r="CW133"/>
          <cell r="CX133">
            <v>19712.099999999999</v>
          </cell>
          <cell r="CY133"/>
          <cell r="CZ133">
            <v>140173.5</v>
          </cell>
          <cell r="DA133"/>
          <cell r="DB133">
            <v>19712.09375</v>
          </cell>
          <cell r="DC133">
            <v>140173.5</v>
          </cell>
          <cell r="DD133"/>
          <cell r="DE133"/>
          <cell r="DF133">
            <v>140173.5</v>
          </cell>
          <cell r="DG133"/>
          <cell r="DH133">
            <v>29123.9</v>
          </cell>
          <cell r="DI133"/>
          <cell r="DJ133">
            <v>24550.400000000001</v>
          </cell>
          <cell r="DK133"/>
          <cell r="DL133">
            <v>29123.890625</v>
          </cell>
          <cell r="DM133"/>
          <cell r="DN133">
            <v>29123.9</v>
          </cell>
          <cell r="DO133"/>
          <cell r="DP133"/>
          <cell r="DQ133"/>
          <cell r="DR133"/>
          <cell r="DS133">
            <v>29123.890625</v>
          </cell>
          <cell r="DT133"/>
          <cell r="DU133"/>
          <cell r="DV133"/>
          <cell r="DW133"/>
          <cell r="DX133"/>
          <cell r="DY133"/>
          <cell r="DZ133">
            <v>17810.8</v>
          </cell>
          <cell r="EA133"/>
          <cell r="EB133"/>
          <cell r="EC133"/>
          <cell r="ED133"/>
          <cell r="EE133"/>
          <cell r="EF133"/>
          <cell r="EG133"/>
          <cell r="EH133"/>
          <cell r="EI133"/>
          <cell r="EJ133"/>
          <cell r="EK133"/>
          <cell r="EL133"/>
          <cell r="EM133"/>
          <cell r="EN133"/>
          <cell r="EO133"/>
          <cell r="EP133"/>
          <cell r="EQ133"/>
          <cell r="ER133"/>
          <cell r="ES133"/>
          <cell r="ET133"/>
          <cell r="EU133"/>
          <cell r="EV133"/>
          <cell r="EW133"/>
          <cell r="EX133"/>
          <cell r="EY133"/>
          <cell r="EZ133"/>
          <cell r="FA133"/>
          <cell r="FB133"/>
          <cell r="FC133"/>
          <cell r="FD133"/>
          <cell r="FE133"/>
          <cell r="FF133"/>
          <cell r="FG133"/>
          <cell r="FH133"/>
          <cell r="FI133"/>
          <cell r="FJ133"/>
          <cell r="FK133"/>
          <cell r="FL133"/>
          <cell r="FM133"/>
          <cell r="FN133"/>
          <cell r="FO133"/>
          <cell r="FP133"/>
          <cell r="FQ133"/>
          <cell r="FR133"/>
          <cell r="FS133"/>
          <cell r="FT133"/>
          <cell r="FU133"/>
          <cell r="FV133"/>
          <cell r="FW133"/>
          <cell r="FX133"/>
          <cell r="FY133"/>
          <cell r="FZ133"/>
          <cell r="GA133"/>
          <cell r="GB133"/>
          <cell r="GC133"/>
          <cell r="GD133"/>
          <cell r="GE133"/>
          <cell r="GF133"/>
          <cell r="GG133"/>
          <cell r="GH133"/>
          <cell r="GI133"/>
          <cell r="GJ133"/>
          <cell r="GK133"/>
          <cell r="GL133"/>
          <cell r="GM133"/>
          <cell r="GN133"/>
          <cell r="GO133"/>
          <cell r="GP133"/>
          <cell r="GQ133"/>
          <cell r="GR133"/>
          <cell r="GS133"/>
          <cell r="GT133"/>
          <cell r="GU133"/>
          <cell r="GV133"/>
          <cell r="GW133"/>
          <cell r="GX133"/>
          <cell r="GY133">
            <v>17810.796875</v>
          </cell>
          <cell r="GZ133">
            <v>17810.796875</v>
          </cell>
          <cell r="HA133">
            <v>17810.796875</v>
          </cell>
          <cell r="HB133"/>
          <cell r="HC133"/>
          <cell r="HD133"/>
          <cell r="HE133"/>
          <cell r="HF133"/>
          <cell r="HG133"/>
          <cell r="HH133"/>
          <cell r="HI133"/>
          <cell r="HJ133">
            <v>0</v>
          </cell>
          <cell r="HK133"/>
          <cell r="HL133"/>
          <cell r="HQ133">
            <v>0</v>
          </cell>
          <cell r="HS133">
            <v>17810.796875</v>
          </cell>
          <cell r="HT133"/>
          <cell r="HW133"/>
          <cell r="ID133">
            <v>0</v>
          </cell>
          <cell r="IE133">
            <v>0</v>
          </cell>
          <cell r="IF133">
            <v>17810.796875</v>
          </cell>
          <cell r="IG133"/>
          <cell r="IH133"/>
          <cell r="IJ133"/>
          <cell r="IK133"/>
        </row>
        <row r="134">
          <cell r="A134" t="str">
            <v xml:space="preserve">SIBal&amp;PyGtrimMMM Col$Papeles comerciales </v>
          </cell>
          <cell r="B134" t="str">
            <v>Bal&amp;PyG</v>
          </cell>
          <cell r="C134" t="str">
            <v>SI</v>
          </cell>
          <cell r="D134" t="str">
            <v>trim</v>
          </cell>
          <cell r="E134" t="str">
            <v>M</v>
          </cell>
          <cell r="F134" t="str">
            <v>MM Col$</v>
          </cell>
          <cell r="G134" t="str">
            <v>LFS</v>
          </cell>
          <cell r="H134" t="str">
            <v xml:space="preserve">Papeles comerciales </v>
          </cell>
          <cell r="I134">
            <v>17810.796875</v>
          </cell>
          <cell r="J134">
            <v>17810.796875</v>
          </cell>
          <cell r="K134">
            <v>17810.796875</v>
          </cell>
          <cell r="L134">
            <v>17810.796875</v>
          </cell>
          <cell r="M134">
            <v>17810.796875</v>
          </cell>
          <cell r="N134">
            <v>17810.796875</v>
          </cell>
          <cell r="O134">
            <v>17810.796875</v>
          </cell>
          <cell r="P134">
            <v>17810.796875</v>
          </cell>
          <cell r="Q134">
            <v>17810.796875</v>
          </cell>
          <cell r="R134">
            <v>17810.796875</v>
          </cell>
          <cell r="S134">
            <v>17810.796875</v>
          </cell>
          <cell r="T134">
            <v>17810.796875</v>
          </cell>
          <cell r="U134">
            <v>17810.796875</v>
          </cell>
          <cell r="V134">
            <v>17810.796875</v>
          </cell>
          <cell r="W134">
            <v>17810.796875</v>
          </cell>
          <cell r="X134">
            <v>17810.796875</v>
          </cell>
          <cell r="Y134">
            <v>17810.796875</v>
          </cell>
          <cell r="Z134">
            <v>0</v>
          </cell>
          <cell r="AA134">
            <v>17810.796875</v>
          </cell>
          <cell r="AB134">
            <v>17810.796875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/>
          <cell r="AK134"/>
          <cell r="AL134"/>
          <cell r="AM134"/>
          <cell r="AN134">
            <v>0</v>
          </cell>
          <cell r="AO134">
            <v>0</v>
          </cell>
          <cell r="AP134"/>
          <cell r="AQ134"/>
          <cell r="AR134"/>
          <cell r="AS134"/>
          <cell r="AT134"/>
          <cell r="AU134"/>
          <cell r="AV134"/>
          <cell r="AW134">
            <v>0</v>
          </cell>
          <cell r="AX134">
            <v>0</v>
          </cell>
          <cell r="AY134"/>
          <cell r="AZ134">
            <v>0</v>
          </cell>
          <cell r="BA134"/>
          <cell r="BB134">
            <v>0</v>
          </cell>
          <cell r="BC134">
            <v>0</v>
          </cell>
          <cell r="BD134"/>
          <cell r="BE134"/>
          <cell r="BF134"/>
          <cell r="BG134"/>
          <cell r="BH134"/>
          <cell r="BI134"/>
          <cell r="BJ134"/>
          <cell r="BK134"/>
          <cell r="BL134">
            <v>0</v>
          </cell>
          <cell r="BM134"/>
          <cell r="BN134">
            <v>0</v>
          </cell>
          <cell r="BO134">
            <v>0</v>
          </cell>
          <cell r="BP134"/>
          <cell r="BQ134"/>
          <cell r="BR134">
            <v>0</v>
          </cell>
          <cell r="BS134">
            <v>0</v>
          </cell>
          <cell r="BT134"/>
          <cell r="BU134"/>
          <cell r="BV134">
            <v>0</v>
          </cell>
          <cell r="BW134"/>
          <cell r="BX134"/>
          <cell r="BY134">
            <v>0</v>
          </cell>
          <cell r="BZ134"/>
          <cell r="CA134"/>
          <cell r="CB134">
            <v>0</v>
          </cell>
          <cell r="CC134"/>
          <cell r="CD134"/>
          <cell r="CE134">
            <v>0</v>
          </cell>
          <cell r="CF134"/>
          <cell r="CG134"/>
          <cell r="CH134">
            <v>0</v>
          </cell>
          <cell r="CI134"/>
          <cell r="CJ134"/>
          <cell r="CK134">
            <v>0</v>
          </cell>
          <cell r="CL134">
            <v>0</v>
          </cell>
          <cell r="CM134"/>
          <cell r="CN134"/>
          <cell r="CO134">
            <v>233652</v>
          </cell>
          <cell r="CP134"/>
          <cell r="CQ134"/>
          <cell r="CR134">
            <v>233652</v>
          </cell>
          <cell r="CS134"/>
          <cell r="CT134"/>
          <cell r="CU134">
            <v>233652</v>
          </cell>
          <cell r="CV134"/>
          <cell r="CW134"/>
          <cell r="CX134">
            <v>233652</v>
          </cell>
          <cell r="CY134"/>
          <cell r="CZ134">
            <v>0</v>
          </cell>
          <cell r="DA134"/>
          <cell r="DB134">
            <v>0</v>
          </cell>
          <cell r="DC134">
            <v>0</v>
          </cell>
          <cell r="DD134"/>
          <cell r="DE134"/>
          <cell r="DF134">
            <v>0</v>
          </cell>
          <cell r="DG134"/>
          <cell r="DH134">
            <v>95000</v>
          </cell>
          <cell r="DI134"/>
          <cell r="DJ134">
            <v>0</v>
          </cell>
          <cell r="DK134"/>
          <cell r="DL134">
            <v>95000</v>
          </cell>
          <cell r="DM134"/>
          <cell r="DN134">
            <v>95000</v>
          </cell>
          <cell r="DO134"/>
          <cell r="DP134"/>
          <cell r="DQ134"/>
          <cell r="DR134"/>
          <cell r="DS134">
            <v>95000</v>
          </cell>
          <cell r="DT134"/>
          <cell r="DU134"/>
          <cell r="DV134"/>
          <cell r="DW134"/>
          <cell r="DX134"/>
          <cell r="DY134"/>
          <cell r="DZ134">
            <v>121500</v>
          </cell>
          <cell r="EA134"/>
          <cell r="EB134"/>
          <cell r="EC134"/>
          <cell r="ED134"/>
          <cell r="EE134"/>
          <cell r="EF134"/>
          <cell r="EG134"/>
          <cell r="EH134"/>
          <cell r="EI134"/>
          <cell r="EJ134"/>
          <cell r="EK134"/>
          <cell r="EL134"/>
          <cell r="EM134"/>
          <cell r="EN134"/>
          <cell r="EO134"/>
          <cell r="EP134"/>
          <cell r="EQ134"/>
          <cell r="ER134"/>
          <cell r="ES134"/>
          <cell r="ET134"/>
          <cell r="EU134"/>
          <cell r="EV134"/>
          <cell r="EW134"/>
          <cell r="EX134"/>
          <cell r="EY134"/>
          <cell r="EZ134"/>
          <cell r="FA134"/>
          <cell r="FB134"/>
          <cell r="FC134"/>
          <cell r="FD134"/>
          <cell r="FE134"/>
          <cell r="FF134"/>
          <cell r="FG134"/>
          <cell r="FH134"/>
          <cell r="FI134"/>
          <cell r="FJ134"/>
          <cell r="FK134"/>
          <cell r="FL134"/>
          <cell r="FM134"/>
          <cell r="FN134"/>
          <cell r="FO134"/>
          <cell r="FP134"/>
          <cell r="FQ134"/>
          <cell r="FR134"/>
          <cell r="FS134"/>
          <cell r="FT134"/>
          <cell r="FU134"/>
          <cell r="FV134"/>
          <cell r="FW134"/>
          <cell r="FX134"/>
          <cell r="FY134"/>
          <cell r="FZ134"/>
          <cell r="GA134"/>
          <cell r="GB134"/>
          <cell r="GC134"/>
          <cell r="GD134"/>
          <cell r="GE134"/>
          <cell r="GF134"/>
          <cell r="GG134"/>
          <cell r="GH134"/>
          <cell r="GI134"/>
          <cell r="GJ134"/>
          <cell r="GK134"/>
          <cell r="GL134"/>
          <cell r="GM134"/>
          <cell r="GN134"/>
          <cell r="GO134"/>
          <cell r="GP134"/>
          <cell r="GQ134"/>
          <cell r="GR134"/>
          <cell r="GS134"/>
          <cell r="GT134"/>
          <cell r="GU134"/>
          <cell r="GV134"/>
          <cell r="GW134"/>
          <cell r="GX134"/>
          <cell r="GY134">
            <v>121500</v>
          </cell>
          <cell r="GZ134">
            <v>121500</v>
          </cell>
          <cell r="HA134">
            <v>121500</v>
          </cell>
          <cell r="HB134"/>
          <cell r="HC134"/>
          <cell r="HD134"/>
          <cell r="HE134"/>
          <cell r="HF134"/>
          <cell r="HG134"/>
          <cell r="HH134"/>
          <cell r="HI134"/>
          <cell r="HJ134">
            <v>0</v>
          </cell>
          <cell r="HK134"/>
          <cell r="HL134"/>
          <cell r="HQ134">
            <v>0</v>
          </cell>
          <cell r="HS134">
            <v>121500</v>
          </cell>
          <cell r="HT134"/>
          <cell r="HW134"/>
          <cell r="ID134">
            <v>0</v>
          </cell>
          <cell r="IE134">
            <v>0</v>
          </cell>
          <cell r="IF134">
            <v>121500</v>
          </cell>
          <cell r="IG134"/>
          <cell r="IH134"/>
          <cell r="IJ134"/>
          <cell r="IK134"/>
        </row>
        <row r="135">
          <cell r="A135" t="str">
            <v>SIBal&amp;PyGtrimMMM Col$Otras obligaciones financieras</v>
          </cell>
          <cell r="B135" t="str">
            <v>Bal&amp;PyG</v>
          </cell>
          <cell r="C135" t="str">
            <v>SI</v>
          </cell>
          <cell r="D135" t="str">
            <v>trim</v>
          </cell>
          <cell r="E135" t="str">
            <v>M</v>
          </cell>
          <cell r="F135" t="str">
            <v>MM Col$</v>
          </cell>
          <cell r="G135" t="str">
            <v>LFS</v>
          </cell>
          <cell r="H135" t="str">
            <v>Otras obligaciones financieras</v>
          </cell>
          <cell r="I135">
            <v>121500</v>
          </cell>
          <cell r="J135">
            <v>121500</v>
          </cell>
          <cell r="K135">
            <v>121500</v>
          </cell>
          <cell r="L135">
            <v>121500</v>
          </cell>
          <cell r="M135">
            <v>121500</v>
          </cell>
          <cell r="N135">
            <v>121500</v>
          </cell>
          <cell r="O135">
            <v>121500</v>
          </cell>
          <cell r="P135">
            <v>121500</v>
          </cell>
          <cell r="Q135">
            <v>121500</v>
          </cell>
          <cell r="R135">
            <v>121500</v>
          </cell>
          <cell r="S135">
            <v>121500</v>
          </cell>
          <cell r="T135">
            <v>121500</v>
          </cell>
          <cell r="U135">
            <v>121500</v>
          </cell>
          <cell r="V135">
            <v>997.5</v>
          </cell>
          <cell r="W135">
            <v>121500</v>
          </cell>
          <cell r="X135">
            <v>121500</v>
          </cell>
          <cell r="Y135">
            <v>997.5</v>
          </cell>
          <cell r="Z135">
            <v>0</v>
          </cell>
          <cell r="AA135">
            <v>997.5</v>
          </cell>
          <cell r="AB135">
            <v>997.5</v>
          </cell>
          <cell r="AC135">
            <v>0</v>
          </cell>
          <cell r="AD135">
            <v>0</v>
          </cell>
          <cell r="AE135">
            <v>0</v>
          </cell>
          <cell r="AF135">
            <v>8.1999999999999993</v>
          </cell>
          <cell r="AG135">
            <v>0</v>
          </cell>
          <cell r="AH135">
            <v>0</v>
          </cell>
          <cell r="AI135">
            <v>8.1999999999999993</v>
          </cell>
          <cell r="AJ135"/>
          <cell r="AK135"/>
          <cell r="AL135">
            <v>8.1999999999999993</v>
          </cell>
          <cell r="AM135"/>
          <cell r="AN135">
            <v>8.1999969482421875</v>
          </cell>
          <cell r="AO135">
            <v>20008.8</v>
          </cell>
          <cell r="AP135"/>
          <cell r="AQ135"/>
          <cell r="AR135">
            <v>20008.8</v>
          </cell>
          <cell r="AS135"/>
          <cell r="AT135"/>
          <cell r="AU135"/>
          <cell r="AV135"/>
          <cell r="AW135">
            <v>16799.8</v>
          </cell>
          <cell r="AX135">
            <v>16799.796875</v>
          </cell>
          <cell r="AY135"/>
          <cell r="AZ135">
            <v>16772.3</v>
          </cell>
          <cell r="BA135"/>
          <cell r="BB135">
            <v>20039.599999999999</v>
          </cell>
          <cell r="BC135">
            <v>16772.3</v>
          </cell>
          <cell r="BD135"/>
          <cell r="BE135"/>
          <cell r="BF135"/>
          <cell r="BG135"/>
          <cell r="BH135">
            <v>20039.599999999999</v>
          </cell>
          <cell r="BI135">
            <v>22507.7</v>
          </cell>
          <cell r="BJ135"/>
          <cell r="BK135"/>
          <cell r="BL135">
            <v>19827.8</v>
          </cell>
          <cell r="BM135"/>
          <cell r="BN135">
            <v>21243.265625</v>
          </cell>
          <cell r="BO135">
            <v>21243.267</v>
          </cell>
          <cell r="BP135"/>
          <cell r="BQ135"/>
          <cell r="BR135">
            <v>19827.8</v>
          </cell>
          <cell r="BS135">
            <v>1000519.1</v>
          </cell>
          <cell r="BT135"/>
          <cell r="BU135"/>
          <cell r="BV135">
            <v>532740.80000000005</v>
          </cell>
          <cell r="BW135"/>
          <cell r="BX135"/>
          <cell r="BY135">
            <v>1000519.1</v>
          </cell>
          <cell r="BZ135"/>
          <cell r="CA135"/>
          <cell r="CB135">
            <v>1730357</v>
          </cell>
          <cell r="CC135"/>
          <cell r="CD135"/>
          <cell r="CE135">
            <v>0</v>
          </cell>
          <cell r="CF135"/>
          <cell r="CG135"/>
          <cell r="CH135">
            <v>0</v>
          </cell>
          <cell r="CI135"/>
          <cell r="CJ135"/>
          <cell r="CK135">
            <v>1000519.1</v>
          </cell>
          <cell r="CL135">
            <v>0</v>
          </cell>
          <cell r="CM135"/>
          <cell r="CN135"/>
          <cell r="CO135">
            <v>0</v>
          </cell>
          <cell r="CP135"/>
          <cell r="CQ135"/>
          <cell r="CR135">
            <v>456203.5</v>
          </cell>
          <cell r="CS135"/>
          <cell r="CT135"/>
          <cell r="CU135">
            <v>360762.6</v>
          </cell>
          <cell r="CV135"/>
          <cell r="CW135"/>
          <cell r="CX135">
            <v>189051</v>
          </cell>
          <cell r="CY135"/>
          <cell r="CZ135">
            <v>9462.2999999999993</v>
          </cell>
          <cell r="DA135"/>
          <cell r="DB135">
            <v>3762.19921875</v>
          </cell>
          <cell r="DC135">
            <v>3762.2</v>
          </cell>
          <cell r="DD135"/>
          <cell r="DE135"/>
          <cell r="DF135">
            <v>9462.2999999999993</v>
          </cell>
          <cell r="DG135"/>
          <cell r="DH135">
            <v>181078.6</v>
          </cell>
          <cell r="DI135"/>
          <cell r="DJ135">
            <v>272044.3</v>
          </cell>
          <cell r="DK135"/>
          <cell r="DL135">
            <v>181078.5</v>
          </cell>
          <cell r="DM135"/>
          <cell r="DN135">
            <v>181078.6</v>
          </cell>
          <cell r="DO135"/>
          <cell r="DP135"/>
          <cell r="DQ135"/>
          <cell r="DR135"/>
          <cell r="DS135">
            <v>181078.5</v>
          </cell>
          <cell r="DT135"/>
          <cell r="DU135"/>
          <cell r="DV135"/>
          <cell r="DW135"/>
          <cell r="DX135"/>
          <cell r="DY135"/>
          <cell r="DZ135">
            <v>161674.4</v>
          </cell>
          <cell r="EA135"/>
          <cell r="EB135"/>
          <cell r="EC135"/>
          <cell r="ED135"/>
          <cell r="EE135"/>
          <cell r="EF135"/>
          <cell r="EG135"/>
          <cell r="EH135"/>
          <cell r="EI135"/>
          <cell r="EJ135"/>
          <cell r="EK135"/>
          <cell r="EL135"/>
          <cell r="EM135"/>
          <cell r="EN135"/>
          <cell r="EO135"/>
          <cell r="EP135"/>
          <cell r="EQ135"/>
          <cell r="ER135"/>
          <cell r="ES135"/>
          <cell r="ET135"/>
          <cell r="EU135"/>
          <cell r="EV135"/>
          <cell r="EW135"/>
          <cell r="EX135"/>
          <cell r="EY135"/>
          <cell r="EZ135"/>
          <cell r="FA135"/>
          <cell r="FB135"/>
          <cell r="FC135"/>
          <cell r="FD135"/>
          <cell r="FE135"/>
          <cell r="FF135"/>
          <cell r="FG135"/>
          <cell r="FH135"/>
          <cell r="FI135"/>
          <cell r="FJ135"/>
          <cell r="FK135"/>
          <cell r="FL135"/>
          <cell r="FM135"/>
          <cell r="FN135"/>
          <cell r="FO135"/>
          <cell r="FP135"/>
          <cell r="FQ135"/>
          <cell r="FR135"/>
          <cell r="FS135"/>
          <cell r="FT135"/>
          <cell r="FU135"/>
          <cell r="FV135"/>
          <cell r="FW135"/>
          <cell r="FX135"/>
          <cell r="FY135"/>
          <cell r="FZ135"/>
          <cell r="GA135"/>
          <cell r="GB135"/>
          <cell r="GC135"/>
          <cell r="GD135"/>
          <cell r="GE135"/>
          <cell r="GF135"/>
          <cell r="GG135"/>
          <cell r="GH135"/>
          <cell r="GI135"/>
          <cell r="GJ135"/>
          <cell r="GK135"/>
          <cell r="GL135"/>
          <cell r="GM135"/>
          <cell r="GN135"/>
          <cell r="GO135"/>
          <cell r="GP135"/>
          <cell r="GQ135"/>
          <cell r="GR135"/>
          <cell r="GS135"/>
          <cell r="GT135"/>
          <cell r="GU135"/>
          <cell r="GV135"/>
          <cell r="GW135"/>
          <cell r="GX135"/>
          <cell r="GY135">
            <v>161674.375</v>
          </cell>
          <cell r="GZ135">
            <v>161674.375</v>
          </cell>
          <cell r="HA135">
            <v>161674.375</v>
          </cell>
          <cell r="HB135"/>
          <cell r="HC135"/>
          <cell r="HD135"/>
          <cell r="HE135"/>
          <cell r="HF135"/>
          <cell r="HG135"/>
          <cell r="HH135"/>
          <cell r="HI135"/>
          <cell r="HJ135">
            <v>0</v>
          </cell>
          <cell r="HK135"/>
          <cell r="HL135"/>
          <cell r="HQ135">
            <v>0</v>
          </cell>
          <cell r="HS135">
            <v>161674.375</v>
          </cell>
          <cell r="HT135"/>
          <cell r="HW135"/>
          <cell r="ID135">
            <v>0</v>
          </cell>
          <cell r="IE135">
            <v>0</v>
          </cell>
          <cell r="IF135">
            <v>161674.375</v>
          </cell>
          <cell r="IG135"/>
          <cell r="IH135"/>
          <cell r="IJ135"/>
          <cell r="IK135"/>
        </row>
        <row r="136">
          <cell r="A136" t="str">
            <v xml:space="preserve">SIBal&amp;PyGtrimMMM Col$Cuentas por pagar </v>
          </cell>
          <cell r="B136" t="str">
            <v>Bal&amp;PyG</v>
          </cell>
          <cell r="C136" t="str">
            <v>SI</v>
          </cell>
          <cell r="D136" t="str">
            <v>trim</v>
          </cell>
          <cell r="E136" t="str">
            <v>M</v>
          </cell>
          <cell r="F136" t="str">
            <v>MM Col$</v>
          </cell>
          <cell r="G136" t="str">
            <v>LFS</v>
          </cell>
          <cell r="H136" t="str">
            <v xml:space="preserve">Cuentas por pagar </v>
          </cell>
          <cell r="I136">
            <v>161674.375</v>
          </cell>
          <cell r="J136">
            <v>161674.375</v>
          </cell>
          <cell r="K136">
            <v>161674.375</v>
          </cell>
          <cell r="L136">
            <v>161674.375</v>
          </cell>
          <cell r="M136">
            <v>161674.375</v>
          </cell>
          <cell r="N136">
            <v>161674.375</v>
          </cell>
          <cell r="O136">
            <v>161674.375</v>
          </cell>
          <cell r="P136">
            <v>161674.375</v>
          </cell>
          <cell r="Q136">
            <v>161674.375</v>
          </cell>
          <cell r="R136">
            <v>161674.375</v>
          </cell>
          <cell r="S136">
            <v>161674.375</v>
          </cell>
          <cell r="T136">
            <v>161674.375</v>
          </cell>
          <cell r="U136">
            <v>161674.375</v>
          </cell>
          <cell r="V136">
            <v>76894.299999999988</v>
          </cell>
          <cell r="W136">
            <v>161674.375</v>
          </cell>
          <cell r="X136">
            <v>161674.375</v>
          </cell>
          <cell r="Y136">
            <v>76894.299999999988</v>
          </cell>
          <cell r="Z136">
            <v>150708.4</v>
          </cell>
          <cell r="AA136">
            <v>76894.25</v>
          </cell>
          <cell r="AB136">
            <v>76894.25</v>
          </cell>
          <cell r="AC136">
            <v>150708.4</v>
          </cell>
          <cell r="AD136">
            <v>150708.375</v>
          </cell>
          <cell r="AE136">
            <v>150708.375</v>
          </cell>
          <cell r="AF136">
            <v>226683.19654</v>
          </cell>
          <cell r="AG136">
            <v>150708.375</v>
          </cell>
          <cell r="AH136">
            <v>150708.375</v>
          </cell>
          <cell r="AI136">
            <v>226683.19654</v>
          </cell>
          <cell r="AJ136"/>
          <cell r="AK136"/>
          <cell r="AL136">
            <v>226683.19654</v>
          </cell>
          <cell r="AM136"/>
          <cell r="AN136">
            <v>226683.125</v>
          </cell>
          <cell r="AO136">
            <v>102801.4</v>
          </cell>
          <cell r="AP136"/>
          <cell r="AQ136"/>
          <cell r="AR136">
            <v>102801.4</v>
          </cell>
          <cell r="AS136"/>
          <cell r="AT136"/>
          <cell r="AU136"/>
          <cell r="AV136"/>
          <cell r="AW136">
            <v>170071.30000000002</v>
          </cell>
          <cell r="AX136">
            <v>170071.25</v>
          </cell>
          <cell r="AY136"/>
          <cell r="AZ136">
            <v>235576.68999999997</v>
          </cell>
          <cell r="BA136"/>
          <cell r="BB136">
            <v>322159.80801899999</v>
          </cell>
          <cell r="BC136">
            <v>235576.68999999997</v>
          </cell>
          <cell r="BD136"/>
          <cell r="BE136"/>
          <cell r="BF136"/>
          <cell r="BG136"/>
          <cell r="BH136">
            <v>322159.80801899999</v>
          </cell>
          <cell r="BI136">
            <v>305077.91399999999</v>
          </cell>
          <cell r="BJ136"/>
          <cell r="BK136"/>
          <cell r="BL136">
            <v>166879.4</v>
          </cell>
          <cell r="BM136"/>
          <cell r="BN136">
            <v>101057</v>
          </cell>
          <cell r="BO136">
            <v>101057.023</v>
          </cell>
          <cell r="BP136"/>
          <cell r="BQ136"/>
          <cell r="BR136">
            <v>166879.4</v>
          </cell>
          <cell r="BS136">
            <v>315659.19999999995</v>
          </cell>
          <cell r="BT136"/>
          <cell r="BU136"/>
          <cell r="BV136">
            <v>234615.77000000002</v>
          </cell>
          <cell r="BW136"/>
          <cell r="BX136"/>
          <cell r="BY136">
            <v>315659.19999999995</v>
          </cell>
          <cell r="BZ136"/>
          <cell r="CA136"/>
          <cell r="CB136">
            <v>80586.281000000003</v>
          </cell>
          <cell r="CC136"/>
          <cell r="CD136"/>
          <cell r="CE136">
            <v>74177</v>
          </cell>
          <cell r="CF136"/>
          <cell r="CG136"/>
          <cell r="CH136">
            <v>129869.4</v>
          </cell>
          <cell r="CI136"/>
          <cell r="CJ136"/>
          <cell r="CK136">
            <v>315659.19999999995</v>
          </cell>
          <cell r="CL136">
            <v>147692</v>
          </cell>
          <cell r="CM136"/>
          <cell r="CN136"/>
          <cell r="CO136">
            <v>23804.420999999998</v>
          </cell>
          <cell r="CP136"/>
          <cell r="CQ136"/>
          <cell r="CR136">
            <v>84307.5</v>
          </cell>
          <cell r="CS136"/>
          <cell r="CT136"/>
          <cell r="CU136">
            <v>112843.5</v>
          </cell>
          <cell r="CV136"/>
          <cell r="CW136"/>
          <cell r="CX136">
            <v>136880</v>
          </cell>
          <cell r="CY136"/>
          <cell r="CZ136">
            <v>64779.9</v>
          </cell>
          <cell r="DA136"/>
          <cell r="DB136">
            <v>37810.6875</v>
          </cell>
          <cell r="DC136">
            <v>37810.690999999999</v>
          </cell>
          <cell r="DD136"/>
          <cell r="DE136"/>
          <cell r="DF136">
            <v>64779.9</v>
          </cell>
          <cell r="DG136"/>
          <cell r="DH136">
            <v>126092.9</v>
          </cell>
          <cell r="DI136"/>
          <cell r="DJ136">
            <v>96365.8</v>
          </cell>
          <cell r="DK136"/>
          <cell r="DL136">
            <v>126092.875</v>
          </cell>
          <cell r="DM136"/>
          <cell r="DN136">
            <v>126092.9</v>
          </cell>
          <cell r="DO136"/>
          <cell r="DP136"/>
          <cell r="DQ136"/>
          <cell r="DR136"/>
          <cell r="DS136">
            <v>126092.875</v>
          </cell>
          <cell r="DT136"/>
          <cell r="DU136"/>
          <cell r="DV136"/>
          <cell r="DW136"/>
          <cell r="DX136"/>
          <cell r="DY136"/>
          <cell r="DZ136">
            <v>117978.1</v>
          </cell>
          <cell r="EA136"/>
          <cell r="EB136"/>
          <cell r="EC136"/>
          <cell r="ED136"/>
          <cell r="EE136"/>
          <cell r="EF136"/>
          <cell r="EG136"/>
          <cell r="EH136"/>
          <cell r="EI136"/>
          <cell r="EJ136"/>
          <cell r="EK136"/>
          <cell r="EL136"/>
          <cell r="EM136"/>
          <cell r="EN136"/>
          <cell r="EO136"/>
          <cell r="EP136"/>
          <cell r="EQ136"/>
          <cell r="ER136"/>
          <cell r="ES136"/>
          <cell r="ET136"/>
          <cell r="EU136"/>
          <cell r="EV136"/>
          <cell r="EW136"/>
          <cell r="EX136"/>
          <cell r="EY136"/>
          <cell r="EZ136"/>
          <cell r="FA136"/>
          <cell r="FB136"/>
          <cell r="FC136"/>
          <cell r="FD136"/>
          <cell r="FE136"/>
          <cell r="FF136"/>
          <cell r="FG136"/>
          <cell r="FH136"/>
          <cell r="FI136"/>
          <cell r="FJ136"/>
          <cell r="FK136"/>
          <cell r="FL136"/>
          <cell r="FM136"/>
          <cell r="FN136"/>
          <cell r="FO136"/>
          <cell r="FP136"/>
          <cell r="FQ136"/>
          <cell r="FR136"/>
          <cell r="FS136"/>
          <cell r="FT136"/>
          <cell r="FU136"/>
          <cell r="FV136"/>
          <cell r="FW136"/>
          <cell r="FX136"/>
          <cell r="FY136"/>
          <cell r="FZ136"/>
          <cell r="GA136"/>
          <cell r="GB136"/>
          <cell r="GC136"/>
          <cell r="GD136"/>
          <cell r="GE136"/>
          <cell r="GF136"/>
          <cell r="GG136"/>
          <cell r="GH136"/>
          <cell r="GI136"/>
          <cell r="GJ136"/>
          <cell r="GK136"/>
          <cell r="GL136"/>
          <cell r="GM136"/>
          <cell r="GN136"/>
          <cell r="GO136"/>
          <cell r="GP136"/>
          <cell r="GQ136"/>
          <cell r="GR136"/>
          <cell r="GS136"/>
          <cell r="GT136"/>
          <cell r="GU136"/>
          <cell r="GV136"/>
          <cell r="GW136"/>
          <cell r="GX136"/>
          <cell r="GY136">
            <v>117978.0625</v>
          </cell>
          <cell r="GZ136">
            <v>117978.0625</v>
          </cell>
          <cell r="HA136">
            <v>117978.0625</v>
          </cell>
          <cell r="HB136"/>
          <cell r="HC136"/>
          <cell r="HD136"/>
          <cell r="HE136"/>
          <cell r="HF136"/>
          <cell r="HG136"/>
          <cell r="HH136"/>
          <cell r="HI136"/>
          <cell r="HJ136">
            <v>0</v>
          </cell>
          <cell r="HK136"/>
          <cell r="HL136"/>
          <cell r="HQ136">
            <v>0</v>
          </cell>
          <cell r="HS136">
            <v>117978.0625</v>
          </cell>
          <cell r="HT136"/>
          <cell r="HW136"/>
          <cell r="ID136">
            <v>0</v>
          </cell>
          <cell r="IE136">
            <v>0</v>
          </cell>
          <cell r="IF136">
            <v>117978.0625</v>
          </cell>
          <cell r="IG136"/>
          <cell r="IH136"/>
          <cell r="IJ136"/>
          <cell r="IK136"/>
        </row>
        <row r="137">
          <cell r="A137" t="str">
            <v>SIBal&amp;PyGtrimMMM Col$Impuestos gravamenes y tasas</v>
          </cell>
          <cell r="B137" t="str">
            <v>Bal&amp;PyG</v>
          </cell>
          <cell r="C137" t="str">
            <v>SI</v>
          </cell>
          <cell r="D137" t="str">
            <v>trim</v>
          </cell>
          <cell r="E137" t="str">
            <v>M</v>
          </cell>
          <cell r="F137" t="str">
            <v>MM Col$</v>
          </cell>
          <cell r="G137" t="str">
            <v>LFS</v>
          </cell>
          <cell r="H137" t="str">
            <v>Impuestos gravamenes y tasas</v>
          </cell>
          <cell r="I137">
            <v>117978.0625</v>
          </cell>
          <cell r="J137">
            <v>117978.0625</v>
          </cell>
          <cell r="K137">
            <v>117978.0625</v>
          </cell>
          <cell r="L137"/>
          <cell r="M137"/>
          <cell r="N137"/>
          <cell r="O137"/>
          <cell r="P137">
            <v>117978.0625</v>
          </cell>
          <cell r="Q137"/>
          <cell r="R137"/>
          <cell r="S137"/>
          <cell r="T137"/>
          <cell r="U137"/>
          <cell r="V137"/>
          <cell r="W137"/>
          <cell r="X137"/>
          <cell r="Y137"/>
          <cell r="Z137"/>
          <cell r="AA137"/>
          <cell r="AB137">
            <v>0</v>
          </cell>
          <cell r="AC137"/>
          <cell r="AD137"/>
          <cell r="AE137"/>
          <cell r="AF137">
            <v>1075.0840000000001</v>
          </cell>
          <cell r="AG137">
            <v>0</v>
          </cell>
          <cell r="AH137">
            <v>1075.0840000000001</v>
          </cell>
          <cell r="AI137">
            <v>1075.0840000000001</v>
          </cell>
          <cell r="AJ137">
            <v>1075.083984375</v>
          </cell>
          <cell r="AK137">
            <v>0</v>
          </cell>
          <cell r="AL137">
            <v>1075.0840000000001</v>
          </cell>
          <cell r="AM137"/>
          <cell r="AN137">
            <v>1075.083984375</v>
          </cell>
          <cell r="AO137">
            <v>2150.1999999999998</v>
          </cell>
          <cell r="AP137"/>
          <cell r="AQ137"/>
          <cell r="AR137">
            <v>2150.1999999999998</v>
          </cell>
          <cell r="AS137"/>
          <cell r="AT137"/>
          <cell r="AU137"/>
          <cell r="AV137">
            <v>5375.4</v>
          </cell>
          <cell r="AW137">
            <v>3225.3</v>
          </cell>
          <cell r="AX137">
            <v>2150.1999999999998</v>
          </cell>
          <cell r="AY137">
            <v>3225.3</v>
          </cell>
          <cell r="AZ137">
            <v>3225.3</v>
          </cell>
          <cell r="BA137">
            <v>0</v>
          </cell>
          <cell r="BB137">
            <v>2150.1689999999999</v>
          </cell>
          <cell r="BC137">
            <v>3225.3</v>
          </cell>
          <cell r="BD137">
            <v>3225.298828125</v>
          </cell>
          <cell r="BE137">
            <v>2150.1689999999999</v>
          </cell>
          <cell r="BF137"/>
          <cell r="BG137"/>
          <cell r="BH137">
            <v>2150.1689999999999</v>
          </cell>
          <cell r="BI137">
            <v>4300.3389999999999</v>
          </cell>
          <cell r="BJ137"/>
          <cell r="BK137">
            <v>4300.3389999999999</v>
          </cell>
          <cell r="BL137">
            <v>4300.3</v>
          </cell>
          <cell r="BM137">
            <v>5375.4</v>
          </cell>
          <cell r="BN137">
            <v>4300.3</v>
          </cell>
          <cell r="BO137">
            <v>4300.3389999999999</v>
          </cell>
          <cell r="BP137">
            <v>5375.4</v>
          </cell>
          <cell r="BQ137">
            <v>4300.3389999999999</v>
          </cell>
          <cell r="BR137">
            <v>5375.4</v>
          </cell>
          <cell r="BS137">
            <v>6450.9</v>
          </cell>
          <cell r="BT137">
            <v>4300.3</v>
          </cell>
          <cell r="BU137">
            <v>6450.9</v>
          </cell>
          <cell r="BV137">
            <v>5375.4</v>
          </cell>
          <cell r="BX137">
            <v>6451</v>
          </cell>
          <cell r="BY137">
            <v>6450.9</v>
          </cell>
          <cell r="CA137">
            <v>8255</v>
          </cell>
          <cell r="CB137">
            <v>6451</v>
          </cell>
          <cell r="CC137">
            <v>8397.5</v>
          </cell>
          <cell r="CD137">
            <v>6451</v>
          </cell>
          <cell r="CE137">
            <v>6450.9</v>
          </cell>
          <cell r="CF137">
            <v>8397.5</v>
          </cell>
          <cell r="CG137">
            <v>6450.9</v>
          </cell>
          <cell r="CH137">
            <v>6450.9</v>
          </cell>
          <cell r="CI137">
            <v>8397.5</v>
          </cell>
          <cell r="CK137">
            <v>6450.9</v>
          </cell>
          <cell r="CL137">
            <v>8397.5</v>
          </cell>
          <cell r="CM137">
            <v>6450.9</v>
          </cell>
          <cell r="CN137">
            <v>8397.5</v>
          </cell>
          <cell r="CQ137">
            <v>6450.9</v>
          </cell>
          <cell r="CR137">
            <v>8397.5</v>
          </cell>
        </row>
        <row r="138">
          <cell r="A138" t="str">
            <v xml:space="preserve">SIBal&amp;PyGtrimMMM Col$Obligaciones laborales </v>
          </cell>
          <cell r="B138" t="str">
            <v>Bal&amp;PyG</v>
          </cell>
          <cell r="C138" t="str">
            <v>SI</v>
          </cell>
          <cell r="D138" t="str">
            <v>trim</v>
          </cell>
          <cell r="E138" t="str">
            <v>M</v>
          </cell>
          <cell r="F138" t="str">
            <v>MM Col$</v>
          </cell>
          <cell r="G138" t="str">
            <v>LFS</v>
          </cell>
          <cell r="H138" t="str">
            <v xml:space="preserve">Obligaciones laborales </v>
          </cell>
          <cell r="I138">
            <v>8397.5</v>
          </cell>
          <cell r="J138">
            <v>8397.5</v>
          </cell>
          <cell r="K138">
            <v>8397.5</v>
          </cell>
          <cell r="L138">
            <v>8397.5</v>
          </cell>
          <cell r="M138">
            <v>8397.5</v>
          </cell>
          <cell r="N138">
            <v>8397.5</v>
          </cell>
          <cell r="O138">
            <v>8397.5</v>
          </cell>
          <cell r="P138">
            <v>8397.5</v>
          </cell>
          <cell r="Q138">
            <v>8397.5</v>
          </cell>
          <cell r="R138">
            <v>8397.5</v>
          </cell>
          <cell r="S138">
            <v>8397.5</v>
          </cell>
          <cell r="T138">
            <v>8397.5</v>
          </cell>
          <cell r="U138">
            <v>8397.5</v>
          </cell>
          <cell r="V138">
            <v>597.6</v>
          </cell>
          <cell r="W138">
            <v>8397.5</v>
          </cell>
          <cell r="X138">
            <v>8397.5</v>
          </cell>
          <cell r="Y138">
            <v>597.6</v>
          </cell>
          <cell r="Z138">
            <v>656.43499999999995</v>
          </cell>
          <cell r="AA138">
            <v>597.599609375</v>
          </cell>
          <cell r="AB138">
            <v>597.599609375</v>
          </cell>
          <cell r="AC138">
            <v>656.43499999999995</v>
          </cell>
          <cell r="AD138">
            <v>656.4345703125</v>
          </cell>
          <cell r="AE138">
            <v>656.4345703125</v>
          </cell>
          <cell r="AF138">
            <v>685.53462100000002</v>
          </cell>
          <cell r="AG138">
            <v>656.4345703125</v>
          </cell>
          <cell r="AH138">
            <v>656.4345703125</v>
          </cell>
          <cell r="AI138">
            <v>685.53462100000002</v>
          </cell>
          <cell r="AJ138"/>
          <cell r="AK138"/>
          <cell r="AL138">
            <v>685.53462100000002</v>
          </cell>
          <cell r="AM138"/>
          <cell r="AN138">
            <v>685.5341796875</v>
          </cell>
          <cell r="AO138">
            <v>457.5</v>
          </cell>
          <cell r="AP138"/>
          <cell r="AQ138"/>
          <cell r="AR138">
            <v>457.5</v>
          </cell>
          <cell r="AS138"/>
          <cell r="AT138"/>
          <cell r="AU138"/>
          <cell r="AV138"/>
          <cell r="AW138">
            <v>797.1</v>
          </cell>
          <cell r="AX138">
            <v>797.099609375</v>
          </cell>
          <cell r="AY138"/>
          <cell r="AZ138">
            <v>752.9</v>
          </cell>
          <cell r="BA138"/>
          <cell r="BB138">
            <v>937.64507900000001</v>
          </cell>
          <cell r="BC138">
            <v>752.9</v>
          </cell>
          <cell r="BD138"/>
          <cell r="BE138"/>
          <cell r="BF138"/>
          <cell r="BG138"/>
          <cell r="BH138">
            <v>937.64507900000001</v>
          </cell>
          <cell r="BI138">
            <v>308.51600000000002</v>
          </cell>
          <cell r="BJ138"/>
          <cell r="BK138"/>
          <cell r="BL138">
            <v>395.6</v>
          </cell>
          <cell r="BM138"/>
          <cell r="BN138">
            <v>390.57177734375</v>
          </cell>
          <cell r="BO138">
            <v>390.572</v>
          </cell>
          <cell r="BP138"/>
          <cell r="BQ138"/>
          <cell r="BR138">
            <v>395.6</v>
          </cell>
          <cell r="BS138">
            <v>372.7</v>
          </cell>
          <cell r="BT138"/>
          <cell r="BU138"/>
          <cell r="BV138">
            <v>379.96</v>
          </cell>
          <cell r="BW138"/>
          <cell r="BX138"/>
          <cell r="BY138">
            <v>372.7</v>
          </cell>
          <cell r="BZ138"/>
          <cell r="CA138"/>
          <cell r="CB138">
            <v>366.24799999999999</v>
          </cell>
          <cell r="CC138"/>
          <cell r="CD138"/>
          <cell r="CE138">
            <v>320.7</v>
          </cell>
          <cell r="CF138"/>
          <cell r="CG138"/>
          <cell r="CH138">
            <v>265.10000000000002</v>
          </cell>
          <cell r="CI138"/>
          <cell r="CJ138"/>
          <cell r="CK138">
            <v>372.7</v>
          </cell>
          <cell r="CL138">
            <v>255.7</v>
          </cell>
          <cell r="CM138"/>
          <cell r="CN138"/>
          <cell r="CO138">
            <v>241.95400000000001</v>
          </cell>
          <cell r="CP138"/>
          <cell r="CQ138"/>
          <cell r="CR138">
            <v>110</v>
          </cell>
          <cell r="CS138"/>
          <cell r="CT138"/>
          <cell r="CU138">
            <v>97</v>
          </cell>
          <cell r="CV138"/>
          <cell r="CW138"/>
          <cell r="CX138">
            <v>95.4</v>
          </cell>
          <cell r="CY138"/>
          <cell r="CZ138">
            <v>67.3</v>
          </cell>
          <cell r="DA138"/>
          <cell r="DB138">
            <v>139.8089599609375</v>
          </cell>
          <cell r="DC138">
            <v>139.809</v>
          </cell>
          <cell r="DD138"/>
          <cell r="DE138"/>
          <cell r="DF138">
            <v>67.3</v>
          </cell>
          <cell r="DG138"/>
          <cell r="DH138">
            <v>66</v>
          </cell>
          <cell r="DI138"/>
          <cell r="DJ138">
            <v>66.8</v>
          </cell>
          <cell r="DK138"/>
          <cell r="DL138">
            <v>66</v>
          </cell>
          <cell r="DM138"/>
          <cell r="DN138">
            <v>66</v>
          </cell>
          <cell r="DO138"/>
          <cell r="DP138"/>
          <cell r="DQ138"/>
          <cell r="DR138"/>
          <cell r="DS138">
            <v>66</v>
          </cell>
          <cell r="DT138"/>
          <cell r="DU138"/>
          <cell r="DV138"/>
          <cell r="DW138"/>
          <cell r="DX138"/>
          <cell r="DY138"/>
          <cell r="DZ138">
            <v>59</v>
          </cell>
          <cell r="EA138"/>
          <cell r="EB138"/>
          <cell r="EC138"/>
          <cell r="ED138"/>
          <cell r="EE138"/>
          <cell r="EF138"/>
          <cell r="EG138"/>
          <cell r="EH138"/>
          <cell r="EI138"/>
          <cell r="EJ138"/>
          <cell r="EK138"/>
          <cell r="EL138"/>
          <cell r="EM138"/>
          <cell r="EN138"/>
          <cell r="EO138"/>
          <cell r="EP138"/>
          <cell r="EQ138"/>
          <cell r="ER138"/>
          <cell r="ES138"/>
          <cell r="ET138"/>
          <cell r="EU138"/>
          <cell r="EV138"/>
          <cell r="EW138"/>
          <cell r="EX138"/>
          <cell r="EY138"/>
          <cell r="EZ138"/>
          <cell r="FA138"/>
          <cell r="FB138"/>
          <cell r="FC138"/>
          <cell r="FD138"/>
          <cell r="FE138"/>
          <cell r="FF138"/>
          <cell r="FG138"/>
          <cell r="FH138"/>
          <cell r="FI138"/>
          <cell r="FJ138"/>
          <cell r="FK138"/>
          <cell r="FL138"/>
          <cell r="FM138"/>
          <cell r="FN138"/>
          <cell r="FO138"/>
          <cell r="FP138"/>
          <cell r="FQ138"/>
          <cell r="FR138"/>
          <cell r="FS138"/>
          <cell r="FT138"/>
          <cell r="FU138"/>
          <cell r="FV138"/>
          <cell r="FW138"/>
          <cell r="FX138"/>
          <cell r="FY138"/>
          <cell r="FZ138"/>
          <cell r="GA138"/>
          <cell r="GB138"/>
          <cell r="GC138"/>
          <cell r="GD138"/>
          <cell r="GE138"/>
          <cell r="GF138"/>
          <cell r="GG138"/>
          <cell r="GH138"/>
          <cell r="GI138"/>
          <cell r="GJ138"/>
          <cell r="GK138"/>
          <cell r="GL138"/>
          <cell r="GM138"/>
          <cell r="GN138"/>
          <cell r="GO138"/>
          <cell r="GP138"/>
          <cell r="GQ138"/>
          <cell r="GR138"/>
          <cell r="GS138"/>
          <cell r="GT138"/>
          <cell r="GU138"/>
          <cell r="GV138"/>
          <cell r="GW138"/>
          <cell r="GX138"/>
          <cell r="GY138">
            <v>59</v>
          </cell>
          <cell r="GZ138">
            <v>59</v>
          </cell>
          <cell r="HA138">
            <v>59</v>
          </cell>
          <cell r="HB138"/>
          <cell r="HC138"/>
          <cell r="HD138"/>
          <cell r="HE138"/>
          <cell r="HF138"/>
          <cell r="HG138"/>
          <cell r="HH138"/>
          <cell r="HI138"/>
          <cell r="HJ138">
            <v>0</v>
          </cell>
          <cell r="HK138"/>
          <cell r="HL138"/>
          <cell r="HQ138">
            <v>0</v>
          </cell>
          <cell r="HS138">
            <v>59</v>
          </cell>
          <cell r="HT138"/>
          <cell r="HW138"/>
          <cell r="ID138">
            <v>0</v>
          </cell>
          <cell r="IE138">
            <v>0</v>
          </cell>
          <cell r="IF138">
            <v>59</v>
          </cell>
          <cell r="IG138"/>
          <cell r="IH138"/>
          <cell r="IJ138"/>
          <cell r="IK138"/>
        </row>
        <row r="139">
          <cell r="A139" t="str">
            <v>SIBal&amp;PyGtrimMMM Col$Dividendos</v>
          </cell>
          <cell r="B139" t="str">
            <v>Bal&amp;PyG</v>
          </cell>
          <cell r="C139" t="str">
            <v>SI</v>
          </cell>
          <cell r="D139" t="str">
            <v>trim</v>
          </cell>
          <cell r="E139" t="str">
            <v>M</v>
          </cell>
          <cell r="F139" t="str">
            <v>MM Col$</v>
          </cell>
          <cell r="G139" t="str">
            <v>LFS</v>
          </cell>
          <cell r="H139" t="str">
            <v>Dividendos</v>
          </cell>
          <cell r="I139">
            <v>59</v>
          </cell>
          <cell r="J139">
            <v>59</v>
          </cell>
          <cell r="K139">
            <v>59</v>
          </cell>
          <cell r="L139">
            <v>59</v>
          </cell>
          <cell r="M139">
            <v>59</v>
          </cell>
          <cell r="N139">
            <v>59</v>
          </cell>
          <cell r="O139">
            <v>59</v>
          </cell>
          <cell r="P139">
            <v>59</v>
          </cell>
          <cell r="Q139"/>
          <cell r="R139"/>
          <cell r="S139"/>
          <cell r="T139"/>
          <cell r="U139"/>
          <cell r="V139"/>
          <cell r="W139">
            <v>59</v>
          </cell>
          <cell r="X139"/>
          <cell r="Y139"/>
          <cell r="AA139"/>
          <cell r="AB139"/>
          <cell r="AG139">
            <v>0</v>
          </cell>
          <cell r="AI139">
            <v>59</v>
          </cell>
          <cell r="AJ139"/>
          <cell r="AK139">
            <v>0</v>
          </cell>
          <cell r="AL139">
            <v>0</v>
          </cell>
          <cell r="AM139"/>
          <cell r="AN139">
            <v>59</v>
          </cell>
          <cell r="AO139"/>
          <cell r="AR139"/>
          <cell r="AZ139">
            <v>0</v>
          </cell>
          <cell r="BA139">
            <v>0</v>
          </cell>
          <cell r="BE139">
            <v>0</v>
          </cell>
          <cell r="BG139">
            <v>59</v>
          </cell>
          <cell r="BH139">
            <v>59</v>
          </cell>
          <cell r="BK139"/>
          <cell r="BL139">
            <v>0</v>
          </cell>
          <cell r="BM139">
            <v>0</v>
          </cell>
          <cell r="BN139">
            <v>0</v>
          </cell>
          <cell r="BT139">
            <v>0</v>
          </cell>
          <cell r="BU139">
            <v>0</v>
          </cell>
          <cell r="BV139">
            <v>59</v>
          </cell>
          <cell r="BW139"/>
          <cell r="BX139">
            <v>0</v>
          </cell>
          <cell r="BY139">
            <v>0</v>
          </cell>
          <cell r="BZ139"/>
          <cell r="CA139">
            <v>0</v>
          </cell>
          <cell r="CC139">
            <v>59</v>
          </cell>
          <cell r="CD139">
            <v>59</v>
          </cell>
          <cell r="CE139">
            <v>0</v>
          </cell>
          <cell r="CF139">
            <v>0</v>
          </cell>
          <cell r="CG139"/>
          <cell r="CH139">
            <v>59</v>
          </cell>
          <cell r="CI139">
            <v>59</v>
          </cell>
          <cell r="CJ139">
            <v>59</v>
          </cell>
          <cell r="CK139">
            <v>59</v>
          </cell>
          <cell r="CL139"/>
          <cell r="CM139">
            <v>0</v>
          </cell>
          <cell r="CN139">
            <v>0</v>
          </cell>
          <cell r="CO139">
            <v>0</v>
          </cell>
          <cell r="CP139">
            <v>59</v>
          </cell>
          <cell r="CQ139">
            <v>59</v>
          </cell>
          <cell r="CR139">
            <v>0</v>
          </cell>
          <cell r="CS139">
            <v>0</v>
          </cell>
          <cell r="CT139"/>
          <cell r="CU139">
            <v>59</v>
          </cell>
          <cell r="CV139">
            <v>59</v>
          </cell>
          <cell r="CW139">
            <v>59</v>
          </cell>
          <cell r="CX139"/>
          <cell r="CY139"/>
          <cell r="CZ139">
            <v>59</v>
          </cell>
          <cell r="DA139"/>
          <cell r="DB139">
            <v>59</v>
          </cell>
          <cell r="DC139"/>
          <cell r="DD139"/>
          <cell r="DE139"/>
          <cell r="DF139"/>
          <cell r="DG139"/>
          <cell r="DH139">
            <v>59</v>
          </cell>
          <cell r="DI139"/>
          <cell r="DJ139"/>
          <cell r="DK139"/>
          <cell r="DL139">
            <v>59</v>
          </cell>
          <cell r="DM139"/>
          <cell r="DN139"/>
          <cell r="DO139"/>
          <cell r="DP139"/>
          <cell r="DQ139"/>
          <cell r="DR139"/>
          <cell r="DS139">
            <v>59</v>
          </cell>
          <cell r="DT139"/>
          <cell r="DU139"/>
          <cell r="DV139"/>
          <cell r="DW139"/>
          <cell r="DX139"/>
          <cell r="DY139"/>
          <cell r="DZ139"/>
          <cell r="EA139"/>
          <cell r="EB139"/>
          <cell r="EC139"/>
          <cell r="ED139"/>
          <cell r="EE139"/>
          <cell r="EF139"/>
          <cell r="EG139"/>
          <cell r="EH139"/>
          <cell r="EI139"/>
          <cell r="EJ139"/>
          <cell r="EK139"/>
          <cell r="EL139"/>
          <cell r="EM139"/>
          <cell r="EN139"/>
          <cell r="EO139"/>
          <cell r="EP139"/>
          <cell r="EQ139"/>
          <cell r="ER139"/>
          <cell r="ES139"/>
          <cell r="ET139"/>
          <cell r="EU139"/>
          <cell r="EV139"/>
          <cell r="EW139"/>
          <cell r="EX139"/>
          <cell r="EY139"/>
          <cell r="EZ139"/>
          <cell r="FA139"/>
          <cell r="FB139"/>
          <cell r="FC139"/>
          <cell r="FD139"/>
          <cell r="FE139"/>
          <cell r="FF139"/>
          <cell r="FG139"/>
          <cell r="FH139"/>
          <cell r="FI139"/>
          <cell r="FJ139"/>
          <cell r="FK139"/>
          <cell r="FL139"/>
          <cell r="FM139"/>
          <cell r="FN139"/>
          <cell r="FO139"/>
          <cell r="FP139"/>
          <cell r="FQ139"/>
          <cell r="FR139"/>
          <cell r="FS139"/>
          <cell r="FT139"/>
          <cell r="FU139"/>
          <cell r="FV139"/>
          <cell r="FW139"/>
          <cell r="FX139"/>
          <cell r="FY139"/>
          <cell r="FZ139"/>
          <cell r="GA139"/>
          <cell r="GB139"/>
          <cell r="GC139"/>
          <cell r="GD139"/>
          <cell r="GE139"/>
          <cell r="GF139"/>
          <cell r="GG139"/>
          <cell r="GH139"/>
          <cell r="GI139"/>
          <cell r="GJ139"/>
          <cell r="GK139"/>
          <cell r="GL139"/>
          <cell r="GM139"/>
          <cell r="GN139"/>
          <cell r="GO139"/>
          <cell r="GP139"/>
          <cell r="GQ139"/>
          <cell r="GR139"/>
          <cell r="GS139"/>
          <cell r="GT139"/>
          <cell r="GU139"/>
          <cell r="GV139"/>
          <cell r="GW139"/>
          <cell r="GX139"/>
          <cell r="GY139">
            <v>59</v>
          </cell>
          <cell r="GZ139">
            <v>59</v>
          </cell>
          <cell r="HA139">
            <v>59</v>
          </cell>
          <cell r="HB139"/>
          <cell r="HC139"/>
          <cell r="HD139"/>
          <cell r="HE139"/>
          <cell r="HF139"/>
          <cell r="HG139"/>
          <cell r="HH139"/>
          <cell r="HI139"/>
          <cell r="HJ139">
            <v>0</v>
          </cell>
          <cell r="HK139"/>
          <cell r="HL139"/>
          <cell r="HQ139">
            <v>0</v>
          </cell>
          <cell r="HS139">
            <v>59</v>
          </cell>
          <cell r="HT139"/>
          <cell r="HW139"/>
          <cell r="ID139">
            <v>0</v>
          </cell>
          <cell r="IE139">
            <v>0</v>
          </cell>
          <cell r="IF139">
            <v>59</v>
          </cell>
          <cell r="IG139"/>
          <cell r="IH139"/>
          <cell r="IJ139"/>
          <cell r="IK139"/>
        </row>
        <row r="140">
          <cell r="A140" t="str">
            <v xml:space="preserve">SIBal&amp;PyGtrimMMM Col$Ingresos recibidos por anticipado </v>
          </cell>
          <cell r="B140" t="str">
            <v>Bal&amp;PyG</v>
          </cell>
          <cell r="C140" t="str">
            <v>SI</v>
          </cell>
          <cell r="D140" t="str">
            <v>trim</v>
          </cell>
          <cell r="E140" t="str">
            <v>M</v>
          </cell>
          <cell r="F140" t="str">
            <v>MM Col$</v>
          </cell>
          <cell r="G140" t="str">
            <v>LFS</v>
          </cell>
          <cell r="H140" t="str">
            <v xml:space="preserve">Ingresos recibidos por anticipado </v>
          </cell>
          <cell r="I140">
            <v>59</v>
          </cell>
          <cell r="J140">
            <v>59</v>
          </cell>
          <cell r="K140">
            <v>59</v>
          </cell>
          <cell r="L140">
            <v>59</v>
          </cell>
          <cell r="M140">
            <v>59</v>
          </cell>
          <cell r="N140">
            <v>59</v>
          </cell>
          <cell r="O140">
            <v>59</v>
          </cell>
          <cell r="P140">
            <v>59</v>
          </cell>
          <cell r="Q140">
            <v>59</v>
          </cell>
          <cell r="R140">
            <v>59</v>
          </cell>
          <cell r="S140">
            <v>59</v>
          </cell>
          <cell r="T140">
            <v>59</v>
          </cell>
          <cell r="U140">
            <v>59</v>
          </cell>
          <cell r="V140">
            <v>31867.3</v>
          </cell>
          <cell r="W140">
            <v>59</v>
          </cell>
          <cell r="X140">
            <v>59</v>
          </cell>
          <cell r="Y140">
            <v>31867.3</v>
          </cell>
          <cell r="Z140">
            <v>112831.9</v>
          </cell>
          <cell r="AA140">
            <v>31867.296875</v>
          </cell>
          <cell r="AB140">
            <v>31867.296875</v>
          </cell>
          <cell r="AC140">
            <v>112831.9</v>
          </cell>
          <cell r="AD140">
            <v>112831.875</v>
          </cell>
          <cell r="AE140">
            <v>112831.875</v>
          </cell>
          <cell r="AF140">
            <v>193801.7</v>
          </cell>
          <cell r="AG140">
            <v>112831.875</v>
          </cell>
          <cell r="AH140">
            <v>112831.875</v>
          </cell>
          <cell r="AI140">
            <v>193801.7</v>
          </cell>
          <cell r="AJ140"/>
          <cell r="AK140"/>
          <cell r="AL140">
            <v>193801.7</v>
          </cell>
          <cell r="AM140"/>
          <cell r="AN140">
            <v>193801.625</v>
          </cell>
          <cell r="AO140">
            <v>29437.8</v>
          </cell>
          <cell r="AP140"/>
          <cell r="AQ140"/>
          <cell r="AR140">
            <v>29437.8</v>
          </cell>
          <cell r="AS140"/>
          <cell r="AT140"/>
          <cell r="AU140"/>
          <cell r="AV140"/>
          <cell r="AW140">
            <v>88289.7</v>
          </cell>
          <cell r="AX140">
            <v>88289.6875</v>
          </cell>
          <cell r="AY140"/>
          <cell r="AZ140">
            <v>160309.5</v>
          </cell>
          <cell r="BA140"/>
          <cell r="BB140">
            <v>276532.59999999998</v>
          </cell>
          <cell r="BC140">
            <v>160309.5</v>
          </cell>
          <cell r="BD140"/>
          <cell r="BE140"/>
          <cell r="BF140"/>
          <cell r="BG140"/>
          <cell r="BH140">
            <v>276532.59999999998</v>
          </cell>
          <cell r="BI140">
            <v>245571.4</v>
          </cell>
          <cell r="BJ140"/>
          <cell r="BK140"/>
          <cell r="BL140">
            <v>93955.5</v>
          </cell>
          <cell r="BM140"/>
          <cell r="BN140">
            <v>26906.421875</v>
          </cell>
          <cell r="BO140">
            <v>26906.425999999999</v>
          </cell>
          <cell r="BP140"/>
          <cell r="BQ140"/>
          <cell r="BR140">
            <v>93955.5</v>
          </cell>
          <cell r="BS140">
            <v>227959.4</v>
          </cell>
          <cell r="BT140"/>
          <cell r="BU140"/>
          <cell r="BV140">
            <v>148721.20000000001</v>
          </cell>
          <cell r="BW140"/>
          <cell r="BX140"/>
          <cell r="BY140">
            <v>227959.4</v>
          </cell>
          <cell r="BZ140"/>
          <cell r="CA140"/>
          <cell r="CB140">
            <v>9473.7790000000005</v>
          </cell>
          <cell r="CC140"/>
          <cell r="CD140"/>
          <cell r="CE140">
            <v>77759.899999999994</v>
          </cell>
          <cell r="CF140"/>
          <cell r="CG140"/>
          <cell r="CH140">
            <v>140824.5</v>
          </cell>
          <cell r="CI140"/>
          <cell r="CJ140"/>
          <cell r="CK140">
            <v>227959.4</v>
          </cell>
          <cell r="CL140">
            <v>215779.4</v>
          </cell>
          <cell r="CM140"/>
          <cell r="CN140"/>
          <cell r="CO140">
            <v>7098.66</v>
          </cell>
          <cell r="CP140"/>
          <cell r="CQ140"/>
          <cell r="CR140">
            <v>38064.1</v>
          </cell>
          <cell r="CS140"/>
          <cell r="CT140"/>
          <cell r="CU140">
            <v>72415.7</v>
          </cell>
          <cell r="CV140"/>
          <cell r="CW140"/>
          <cell r="CX140">
            <v>107321.3</v>
          </cell>
          <cell r="CY140"/>
          <cell r="CZ140">
            <v>37446.800000000003</v>
          </cell>
          <cell r="DA140"/>
          <cell r="DB140">
            <v>6019.3984375</v>
          </cell>
          <cell r="DC140">
            <v>6019.4</v>
          </cell>
          <cell r="DD140"/>
          <cell r="DE140"/>
          <cell r="DF140">
            <v>37446.800000000003</v>
          </cell>
          <cell r="DG140"/>
          <cell r="DH140">
            <v>105813.1</v>
          </cell>
          <cell r="DI140"/>
          <cell r="DJ140">
            <v>74246.5</v>
          </cell>
          <cell r="DK140"/>
          <cell r="DL140">
            <v>105813.0625</v>
          </cell>
          <cell r="DM140"/>
          <cell r="DN140">
            <v>105813.1</v>
          </cell>
          <cell r="DO140"/>
          <cell r="DP140"/>
          <cell r="DQ140"/>
          <cell r="DR140"/>
          <cell r="DS140">
            <v>105813.0625</v>
          </cell>
          <cell r="DT140"/>
          <cell r="DU140"/>
          <cell r="DV140"/>
          <cell r="DW140"/>
          <cell r="DX140"/>
          <cell r="DY140"/>
          <cell r="DZ140">
            <v>81064.2</v>
          </cell>
          <cell r="EA140"/>
          <cell r="EB140"/>
          <cell r="EC140"/>
          <cell r="ED140"/>
          <cell r="EE140"/>
          <cell r="EF140"/>
          <cell r="EG140"/>
          <cell r="EH140"/>
          <cell r="EI140"/>
          <cell r="EJ140"/>
          <cell r="EK140"/>
          <cell r="EL140"/>
          <cell r="EM140"/>
          <cell r="EN140"/>
          <cell r="EO140"/>
          <cell r="EP140"/>
          <cell r="EQ140"/>
          <cell r="ER140"/>
          <cell r="ES140"/>
          <cell r="ET140"/>
          <cell r="EU140"/>
          <cell r="EV140"/>
          <cell r="EW140"/>
          <cell r="EX140"/>
          <cell r="EY140"/>
          <cell r="EZ140"/>
          <cell r="FA140"/>
          <cell r="FB140"/>
          <cell r="FC140"/>
          <cell r="FD140"/>
          <cell r="FE140"/>
          <cell r="FF140"/>
          <cell r="FG140"/>
          <cell r="FH140"/>
          <cell r="FI140"/>
          <cell r="FJ140"/>
          <cell r="FK140"/>
          <cell r="FL140"/>
          <cell r="FM140"/>
          <cell r="FN140"/>
          <cell r="FO140"/>
          <cell r="FP140"/>
          <cell r="FQ140"/>
          <cell r="FR140"/>
          <cell r="FS140"/>
          <cell r="FT140"/>
          <cell r="FU140"/>
          <cell r="FV140"/>
          <cell r="FW140"/>
          <cell r="FX140"/>
          <cell r="FY140"/>
          <cell r="FZ140"/>
          <cell r="GA140"/>
          <cell r="GB140"/>
          <cell r="GC140"/>
          <cell r="GD140"/>
          <cell r="GE140"/>
          <cell r="GF140"/>
          <cell r="GG140"/>
          <cell r="GH140"/>
          <cell r="GI140"/>
          <cell r="GJ140"/>
          <cell r="GK140"/>
          <cell r="GL140"/>
          <cell r="GM140"/>
          <cell r="GN140"/>
          <cell r="GO140"/>
          <cell r="GP140"/>
          <cell r="GQ140"/>
          <cell r="GR140"/>
          <cell r="GS140"/>
          <cell r="GT140"/>
          <cell r="GU140"/>
          <cell r="GV140"/>
          <cell r="GW140"/>
          <cell r="GX140"/>
          <cell r="GY140">
            <v>81064.1875</v>
          </cell>
          <cell r="GZ140">
            <v>81064.1875</v>
          </cell>
          <cell r="HA140">
            <v>81064.1875</v>
          </cell>
          <cell r="HB140"/>
          <cell r="HC140"/>
          <cell r="HD140"/>
          <cell r="HE140"/>
          <cell r="HF140"/>
          <cell r="HG140"/>
          <cell r="HH140"/>
          <cell r="HI140"/>
          <cell r="HJ140">
            <v>0</v>
          </cell>
          <cell r="HK140"/>
          <cell r="HL140"/>
          <cell r="HQ140">
            <v>0</v>
          </cell>
          <cell r="HS140">
            <v>81064.1875</v>
          </cell>
          <cell r="HT140"/>
          <cell r="HW140"/>
          <cell r="ID140">
            <v>0</v>
          </cell>
          <cell r="IE140">
            <v>0</v>
          </cell>
          <cell r="IF140">
            <v>81064.1875</v>
          </cell>
          <cell r="IG140"/>
          <cell r="IH140"/>
          <cell r="IJ140"/>
          <cell r="IK140"/>
        </row>
        <row r="141">
          <cell r="A141" t="str">
            <v xml:space="preserve">SIBal&amp;PyGtrimMMM Col$Pasivos estimados y provisiones </v>
          </cell>
          <cell r="B141" t="str">
            <v>Bal&amp;PyG</v>
          </cell>
          <cell r="C141" t="str">
            <v>SI</v>
          </cell>
          <cell r="D141" t="str">
            <v>trim</v>
          </cell>
          <cell r="E141" t="str">
            <v>M</v>
          </cell>
          <cell r="F141" t="str">
            <v>MM Col$</v>
          </cell>
          <cell r="G141" t="str">
            <v>LFS</v>
          </cell>
          <cell r="H141" t="str">
            <v xml:space="preserve">Pasivos estimados y provisiones </v>
          </cell>
          <cell r="I141">
            <v>81064.1875</v>
          </cell>
          <cell r="J141">
            <v>81064.1875</v>
          </cell>
          <cell r="K141">
            <v>81064.1875</v>
          </cell>
          <cell r="L141">
            <v>81064.1875</v>
          </cell>
          <cell r="M141">
            <v>81064.1875</v>
          </cell>
          <cell r="N141">
            <v>81064.1875</v>
          </cell>
          <cell r="O141">
            <v>81064.1875</v>
          </cell>
          <cell r="P141">
            <v>81064.1875</v>
          </cell>
          <cell r="Q141">
            <v>81064.1875</v>
          </cell>
          <cell r="R141">
            <v>81064.1875</v>
          </cell>
          <cell r="S141">
            <v>81064.1875</v>
          </cell>
          <cell r="T141">
            <v>81064.1875</v>
          </cell>
          <cell r="U141">
            <v>81064.1875</v>
          </cell>
          <cell r="V141">
            <v>89922.6</v>
          </cell>
          <cell r="W141">
            <v>81064.1875</v>
          </cell>
          <cell r="X141">
            <v>81064.1875</v>
          </cell>
          <cell r="Y141">
            <v>89922.6</v>
          </cell>
          <cell r="Z141">
            <v>67315.7</v>
          </cell>
          <cell r="AA141">
            <v>89922.5625</v>
          </cell>
          <cell r="AB141">
            <v>89922.5625</v>
          </cell>
          <cell r="AC141">
            <v>67315.7</v>
          </cell>
          <cell r="AD141">
            <v>67315.6875</v>
          </cell>
          <cell r="AE141">
            <v>67315.6875</v>
          </cell>
          <cell r="AF141">
            <v>51596.3</v>
          </cell>
          <cell r="AG141">
            <v>67315.6875</v>
          </cell>
          <cell r="AH141">
            <v>67315.6875</v>
          </cell>
          <cell r="AI141">
            <v>51596.3</v>
          </cell>
          <cell r="AJ141"/>
          <cell r="AK141"/>
          <cell r="AL141">
            <v>51596.3</v>
          </cell>
          <cell r="AM141"/>
          <cell r="AN141">
            <v>51596.28125</v>
          </cell>
          <cell r="AO141">
            <v>64930.3</v>
          </cell>
          <cell r="AP141"/>
          <cell r="AQ141"/>
          <cell r="AR141">
            <v>64930.3</v>
          </cell>
          <cell r="AS141"/>
          <cell r="AT141"/>
          <cell r="AU141"/>
          <cell r="AV141"/>
          <cell r="AW141">
            <v>53395.9</v>
          </cell>
          <cell r="AX141">
            <v>53395.875</v>
          </cell>
          <cell r="AY141"/>
          <cell r="AZ141">
            <v>17945.3</v>
          </cell>
          <cell r="BA141"/>
          <cell r="BB141">
            <v>77900.800000000003</v>
          </cell>
          <cell r="BC141">
            <v>17945.3</v>
          </cell>
          <cell r="BD141"/>
          <cell r="BE141"/>
          <cell r="BF141"/>
          <cell r="BG141"/>
          <cell r="BH141">
            <v>77900.800000000003</v>
          </cell>
          <cell r="BI141">
            <v>32937.5</v>
          </cell>
          <cell r="BJ141"/>
          <cell r="BK141"/>
          <cell r="BL141">
            <v>26284</v>
          </cell>
          <cell r="BM141"/>
          <cell r="BN141">
            <v>33794.1875</v>
          </cell>
          <cell r="BO141">
            <v>33794.203999999998</v>
          </cell>
          <cell r="BP141"/>
          <cell r="BQ141"/>
          <cell r="BR141">
            <v>26284</v>
          </cell>
          <cell r="BS141">
            <v>20615.099999999999</v>
          </cell>
          <cell r="BT141"/>
          <cell r="BU141"/>
          <cell r="BV141">
            <v>18685</v>
          </cell>
          <cell r="BW141"/>
          <cell r="BX141"/>
          <cell r="BY141">
            <v>20615.099999999999</v>
          </cell>
          <cell r="BZ141"/>
          <cell r="CA141"/>
          <cell r="CB141">
            <v>16719</v>
          </cell>
          <cell r="CC141"/>
          <cell r="CD141"/>
          <cell r="CE141">
            <v>10392.1</v>
          </cell>
          <cell r="CF141"/>
          <cell r="CG141"/>
          <cell r="CH141">
            <v>9588.6</v>
          </cell>
          <cell r="CI141"/>
          <cell r="CJ141"/>
          <cell r="CK141">
            <v>20615.099999999999</v>
          </cell>
          <cell r="CL141">
            <v>15637.9</v>
          </cell>
          <cell r="CM141"/>
          <cell r="CN141"/>
          <cell r="CO141">
            <v>10784.074000000001</v>
          </cell>
          <cell r="CP141"/>
          <cell r="CQ141"/>
          <cell r="CR141">
            <v>7773.3</v>
          </cell>
          <cell r="CS141"/>
          <cell r="CT141"/>
          <cell r="CU141">
            <v>4038.1</v>
          </cell>
          <cell r="CV141"/>
          <cell r="CW141"/>
          <cell r="CX141">
            <v>11574.8</v>
          </cell>
          <cell r="CY141"/>
          <cell r="CZ141">
            <v>8098.8</v>
          </cell>
          <cell r="DA141"/>
          <cell r="DB141">
            <v>10276.796875</v>
          </cell>
          <cell r="DC141">
            <v>10276.799999999999</v>
          </cell>
          <cell r="DD141"/>
          <cell r="DE141"/>
          <cell r="DF141">
            <v>8098.8</v>
          </cell>
          <cell r="DG141"/>
          <cell r="DH141">
            <v>9105.2999999999993</v>
          </cell>
          <cell r="DI141"/>
          <cell r="DJ141">
            <v>6125.4</v>
          </cell>
          <cell r="DK141"/>
          <cell r="DL141">
            <v>9105.296875</v>
          </cell>
          <cell r="DM141"/>
          <cell r="DN141">
            <v>9105.2999999999993</v>
          </cell>
          <cell r="DO141"/>
          <cell r="DP141"/>
          <cell r="DQ141"/>
          <cell r="DR141"/>
          <cell r="DS141">
            <v>9105.296875</v>
          </cell>
          <cell r="DT141"/>
          <cell r="DU141"/>
          <cell r="DV141"/>
          <cell r="DW141"/>
          <cell r="DX141"/>
          <cell r="DY141"/>
          <cell r="DZ141">
            <v>6709.2</v>
          </cell>
          <cell r="EA141"/>
          <cell r="EB141"/>
          <cell r="EC141"/>
          <cell r="ED141"/>
          <cell r="EE141"/>
          <cell r="EF141"/>
          <cell r="EG141"/>
          <cell r="EH141"/>
          <cell r="EI141"/>
          <cell r="EJ141"/>
          <cell r="EK141"/>
          <cell r="EL141"/>
          <cell r="EM141"/>
          <cell r="EN141"/>
          <cell r="EO141"/>
          <cell r="EP141"/>
          <cell r="EQ141"/>
          <cell r="ER141"/>
          <cell r="ES141"/>
          <cell r="ET141"/>
          <cell r="EU141"/>
          <cell r="EV141"/>
          <cell r="EW141"/>
          <cell r="EX141"/>
          <cell r="EY141"/>
          <cell r="EZ141"/>
          <cell r="FA141"/>
          <cell r="FB141"/>
          <cell r="FC141"/>
          <cell r="FD141"/>
          <cell r="FE141"/>
          <cell r="FF141"/>
          <cell r="FG141"/>
          <cell r="FH141"/>
          <cell r="FI141"/>
          <cell r="FJ141"/>
          <cell r="FK141"/>
          <cell r="FL141"/>
          <cell r="FM141"/>
          <cell r="FN141"/>
          <cell r="FO141"/>
          <cell r="FP141"/>
          <cell r="FQ141"/>
          <cell r="FR141"/>
          <cell r="FS141"/>
          <cell r="FT141"/>
          <cell r="FU141"/>
          <cell r="FV141"/>
          <cell r="FW141"/>
          <cell r="FX141"/>
          <cell r="FY141"/>
          <cell r="FZ141"/>
          <cell r="GA141"/>
          <cell r="GB141"/>
          <cell r="GC141"/>
          <cell r="GD141"/>
          <cell r="GE141"/>
          <cell r="GF141"/>
          <cell r="GG141"/>
          <cell r="GH141"/>
          <cell r="GI141"/>
          <cell r="GJ141"/>
          <cell r="GK141"/>
          <cell r="GL141"/>
          <cell r="GM141"/>
          <cell r="GN141"/>
          <cell r="GO141"/>
          <cell r="GP141"/>
          <cell r="GQ141"/>
          <cell r="GR141"/>
          <cell r="GS141"/>
          <cell r="GT141"/>
          <cell r="GU141"/>
          <cell r="GV141"/>
          <cell r="GW141"/>
          <cell r="GX141"/>
          <cell r="GY141">
            <v>6709.19921875</v>
          </cell>
          <cell r="GZ141">
            <v>6709.19921875</v>
          </cell>
          <cell r="HA141">
            <v>6709.19921875</v>
          </cell>
          <cell r="HB141"/>
          <cell r="HC141"/>
          <cell r="HD141"/>
          <cell r="HE141"/>
          <cell r="HF141"/>
          <cell r="HG141"/>
          <cell r="HH141"/>
          <cell r="HI141"/>
          <cell r="HJ141">
            <v>0</v>
          </cell>
          <cell r="HK141"/>
          <cell r="HL141"/>
          <cell r="HQ141">
            <v>0</v>
          </cell>
          <cell r="HS141">
            <v>6709.19921875</v>
          </cell>
          <cell r="HT141"/>
          <cell r="HW141"/>
          <cell r="ID141">
            <v>0</v>
          </cell>
          <cell r="IE141">
            <v>0</v>
          </cell>
          <cell r="IF141">
            <v>6709.19921875</v>
          </cell>
          <cell r="IG141"/>
          <cell r="IH141"/>
          <cell r="IJ141"/>
          <cell r="IK141"/>
        </row>
        <row r="142">
          <cell r="A142" t="str">
            <v>SIBal&amp;PyGtrimMMM Col$Total pasivo corriente</v>
          </cell>
          <cell r="B142" t="str">
            <v>Bal&amp;PyG</v>
          </cell>
          <cell r="C142" t="str">
            <v>SI</v>
          </cell>
          <cell r="D142" t="str">
            <v>trim</v>
          </cell>
          <cell r="E142" t="str">
            <v>M</v>
          </cell>
          <cell r="F142" t="str">
            <v>MM Col$</v>
          </cell>
          <cell r="G142" t="str">
            <v>LFS</v>
          </cell>
          <cell r="H142" t="str">
            <v>Total pasivo corriente</v>
          </cell>
          <cell r="I142">
            <v>6709.19921875</v>
          </cell>
          <cell r="J142">
            <v>6709.19921875</v>
          </cell>
          <cell r="K142">
            <v>6709.19921875</v>
          </cell>
          <cell r="L142">
            <v>6709.19921875</v>
          </cell>
          <cell r="M142">
            <v>6709.19921875</v>
          </cell>
          <cell r="N142">
            <v>6709.19921875</v>
          </cell>
          <cell r="O142">
            <v>6709.19921875</v>
          </cell>
          <cell r="P142">
            <v>6709.19921875</v>
          </cell>
          <cell r="Q142">
            <v>6709.19921875</v>
          </cell>
          <cell r="R142">
            <v>6709.19921875</v>
          </cell>
          <cell r="S142">
            <v>6709.19921875</v>
          </cell>
          <cell r="T142">
            <v>6709.19921875</v>
          </cell>
          <cell r="U142">
            <v>6709.19921875</v>
          </cell>
          <cell r="V142">
            <v>207079.3</v>
          </cell>
          <cell r="W142">
            <v>6709.19921875</v>
          </cell>
          <cell r="X142">
            <v>6709.19921875</v>
          </cell>
          <cell r="Y142">
            <v>207079.3</v>
          </cell>
          <cell r="Z142">
            <v>331512.435</v>
          </cell>
          <cell r="AA142">
            <v>207079.25</v>
          </cell>
          <cell r="AB142">
            <v>207079.25</v>
          </cell>
          <cell r="AC142">
            <v>331512.435</v>
          </cell>
          <cell r="AD142">
            <v>331512.25</v>
          </cell>
          <cell r="AE142">
            <v>331512.25</v>
          </cell>
          <cell r="AF142">
            <v>478691.51516100002</v>
          </cell>
          <cell r="AG142">
            <v>331512.25</v>
          </cell>
          <cell r="AH142">
            <v>331512.25</v>
          </cell>
          <cell r="AI142">
            <v>478691.51516100002</v>
          </cell>
          <cell r="AJ142"/>
          <cell r="AK142"/>
          <cell r="AL142">
            <v>478691.51516100002</v>
          </cell>
          <cell r="AM142"/>
          <cell r="AN142">
            <v>478691.5</v>
          </cell>
          <cell r="AO142">
            <v>512782.2</v>
          </cell>
          <cell r="AP142"/>
          <cell r="AQ142"/>
          <cell r="AR142">
            <v>512782.2</v>
          </cell>
          <cell r="AS142"/>
          <cell r="AT142"/>
          <cell r="AU142"/>
          <cell r="AV142"/>
          <cell r="AW142">
            <v>552912.5</v>
          </cell>
          <cell r="AX142">
            <v>552912.5</v>
          </cell>
          <cell r="AY142"/>
          <cell r="AZ142">
            <v>703621.49000000011</v>
          </cell>
          <cell r="BA142"/>
          <cell r="BB142">
            <v>1494379.3220979997</v>
          </cell>
          <cell r="BC142">
            <v>703621.49000000011</v>
          </cell>
          <cell r="BD142"/>
          <cell r="BE142"/>
          <cell r="BF142"/>
          <cell r="BG142"/>
          <cell r="BH142">
            <v>1494379.3220979997</v>
          </cell>
          <cell r="BI142">
            <v>871287.76899999997</v>
          </cell>
          <cell r="BJ142"/>
          <cell r="BK142"/>
          <cell r="BL142">
            <v>776158.8</v>
          </cell>
          <cell r="BM142"/>
          <cell r="BN142">
            <v>638317.5</v>
          </cell>
          <cell r="BO142">
            <v>638317.94299999997</v>
          </cell>
          <cell r="BP142"/>
          <cell r="BQ142"/>
          <cell r="BR142">
            <v>776158.8</v>
          </cell>
          <cell r="BS142">
            <v>2146466.1999999997</v>
          </cell>
          <cell r="BT142"/>
          <cell r="BU142"/>
          <cell r="BV142">
            <v>1379783.3299999998</v>
          </cell>
          <cell r="BW142"/>
          <cell r="BX142"/>
          <cell r="BY142">
            <v>2146466.1999999997</v>
          </cell>
          <cell r="BZ142"/>
          <cell r="CA142"/>
          <cell r="CB142">
            <v>2475930.639</v>
          </cell>
          <cell r="CC142"/>
          <cell r="CD142"/>
          <cell r="CE142">
            <v>170904.9</v>
          </cell>
          <cell r="CF142"/>
          <cell r="CG142"/>
          <cell r="CH142">
            <v>333717.19999999995</v>
          </cell>
          <cell r="CI142"/>
          <cell r="CJ142"/>
          <cell r="CK142">
            <v>2146466.1999999997</v>
          </cell>
          <cell r="CL142">
            <v>538519.5</v>
          </cell>
          <cell r="CM142"/>
          <cell r="CN142"/>
          <cell r="CO142">
            <v>357419.005</v>
          </cell>
          <cell r="CP142"/>
          <cell r="CQ142"/>
          <cell r="CR142">
            <v>1085577.6000000001</v>
          </cell>
          <cell r="CS142"/>
          <cell r="CT142"/>
          <cell r="CU142">
            <v>977007.69999999984</v>
          </cell>
          <cell r="CV142"/>
          <cell r="CW142"/>
          <cell r="CX142">
            <v>698286.60000000009</v>
          </cell>
          <cell r="CY142"/>
          <cell r="CZ142">
            <v>260028.59999999998</v>
          </cell>
          <cell r="DA142"/>
          <cell r="DB142">
            <v>58008.875</v>
          </cell>
          <cell r="DC142">
            <v>58008.899999999994</v>
          </cell>
          <cell r="DD142"/>
          <cell r="DE142"/>
          <cell r="DF142">
            <v>260028.59999999998</v>
          </cell>
          <cell r="DG142"/>
          <cell r="DH142">
            <v>546279.80000000005</v>
          </cell>
          <cell r="DI142"/>
          <cell r="DJ142">
            <v>473399.2</v>
          </cell>
          <cell r="DK142"/>
          <cell r="DL142">
            <v>546279.5</v>
          </cell>
          <cell r="DM142"/>
          <cell r="DN142">
            <v>546279.80000000005</v>
          </cell>
          <cell r="DO142"/>
          <cell r="DP142"/>
          <cell r="DQ142"/>
          <cell r="DR142"/>
          <cell r="DS142">
            <v>546279.5</v>
          </cell>
          <cell r="DT142"/>
          <cell r="DU142"/>
          <cell r="DV142"/>
          <cell r="DW142"/>
          <cell r="DX142"/>
          <cell r="DY142"/>
          <cell r="DZ142">
            <v>506795.7</v>
          </cell>
          <cell r="EA142"/>
          <cell r="EB142"/>
          <cell r="EC142">
            <v>327436.14</v>
          </cell>
          <cell r="ED142"/>
          <cell r="EE142"/>
          <cell r="EF142"/>
          <cell r="EG142"/>
          <cell r="EH142"/>
          <cell r="EI142"/>
          <cell r="EJ142"/>
          <cell r="EK142"/>
          <cell r="EL142"/>
          <cell r="EM142"/>
          <cell r="EN142"/>
          <cell r="EO142"/>
          <cell r="EP142"/>
          <cell r="EQ142"/>
          <cell r="ER142"/>
          <cell r="ES142"/>
          <cell r="ET142"/>
          <cell r="EU142"/>
          <cell r="EV142"/>
          <cell r="EW142"/>
          <cell r="EX142"/>
          <cell r="EY142"/>
          <cell r="EZ142"/>
          <cell r="FA142"/>
          <cell r="FB142"/>
          <cell r="FC142"/>
          <cell r="FD142"/>
          <cell r="FE142"/>
          <cell r="FF142"/>
          <cell r="FG142"/>
          <cell r="FH142"/>
          <cell r="FI142"/>
          <cell r="FJ142"/>
          <cell r="FK142"/>
          <cell r="FL142"/>
          <cell r="FM142"/>
          <cell r="FN142"/>
          <cell r="FO142"/>
          <cell r="FP142"/>
          <cell r="FQ142"/>
          <cell r="FR142"/>
          <cell r="FS142"/>
          <cell r="FT142"/>
          <cell r="FU142"/>
          <cell r="FV142"/>
          <cell r="FW142"/>
          <cell r="FX142"/>
          <cell r="FY142"/>
          <cell r="FZ142"/>
          <cell r="GA142"/>
          <cell r="GB142"/>
          <cell r="GC142"/>
          <cell r="GD142"/>
          <cell r="GE142"/>
          <cell r="GF142"/>
          <cell r="GG142"/>
          <cell r="GH142"/>
          <cell r="GI142"/>
          <cell r="GJ142"/>
          <cell r="GK142"/>
          <cell r="GL142"/>
          <cell r="GM142"/>
          <cell r="GN142"/>
          <cell r="GO142"/>
          <cell r="GP142"/>
          <cell r="GQ142"/>
          <cell r="GR142"/>
          <cell r="GS142"/>
          <cell r="GT142"/>
          <cell r="GU142"/>
          <cell r="GV142"/>
          <cell r="GW142"/>
          <cell r="GX142"/>
          <cell r="GY142">
            <v>327436</v>
          </cell>
          <cell r="GZ142">
            <v>327436</v>
          </cell>
          <cell r="HA142">
            <v>327436</v>
          </cell>
          <cell r="HB142"/>
          <cell r="HC142"/>
          <cell r="HD142"/>
          <cell r="HE142"/>
          <cell r="HF142"/>
          <cell r="HG142"/>
          <cell r="HH142"/>
          <cell r="HI142"/>
          <cell r="HJ142">
            <v>0</v>
          </cell>
          <cell r="HK142"/>
          <cell r="HL142"/>
          <cell r="HQ142">
            <v>0</v>
          </cell>
          <cell r="HS142">
            <v>327436</v>
          </cell>
          <cell r="HT142"/>
          <cell r="HW142"/>
          <cell r="ID142">
            <v>0</v>
          </cell>
          <cell r="IE142">
            <v>0</v>
          </cell>
          <cell r="IF142">
            <v>327436</v>
          </cell>
          <cell r="IG142"/>
          <cell r="IH142"/>
          <cell r="IJ142"/>
          <cell r="IK142"/>
        </row>
        <row r="143">
          <cell r="B143" t="str">
            <v>Bal&amp;PyG</v>
          </cell>
          <cell r="C143" t="str">
            <v>SI</v>
          </cell>
          <cell r="D143" t="str">
            <v>trim</v>
          </cell>
          <cell r="E143" t="str">
            <v>M</v>
          </cell>
          <cell r="F143" t="str">
            <v>MM Col$</v>
          </cell>
          <cell r="G143" t="str">
            <v>LFS</v>
          </cell>
          <cell r="H143">
            <v>327436</v>
          </cell>
          <cell r="I143">
            <v>327436</v>
          </cell>
          <cell r="J143">
            <v>327436</v>
          </cell>
          <cell r="K143">
            <v>327436</v>
          </cell>
          <cell r="L143">
            <v>327436</v>
          </cell>
          <cell r="M143">
            <v>327436</v>
          </cell>
          <cell r="N143">
            <v>327436</v>
          </cell>
          <cell r="O143">
            <v>327436</v>
          </cell>
          <cell r="P143">
            <v>327436</v>
          </cell>
          <cell r="Q143">
            <v>327436</v>
          </cell>
          <cell r="R143">
            <v>327436</v>
          </cell>
          <cell r="S143">
            <v>327436</v>
          </cell>
          <cell r="T143">
            <v>327436</v>
          </cell>
          <cell r="U143">
            <v>327436</v>
          </cell>
          <cell r="V143">
            <v>327436</v>
          </cell>
          <cell r="W143">
            <v>327436</v>
          </cell>
          <cell r="X143">
            <v>327436</v>
          </cell>
          <cell r="Y143">
            <v>327436</v>
          </cell>
          <cell r="Z143">
            <v>327436</v>
          </cell>
          <cell r="AA143">
            <v>327436</v>
          </cell>
          <cell r="AB143">
            <v>327436</v>
          </cell>
          <cell r="AC143">
            <v>327436</v>
          </cell>
          <cell r="AD143">
            <v>327436</v>
          </cell>
          <cell r="AE143">
            <v>327436</v>
          </cell>
          <cell r="AF143">
            <v>327436</v>
          </cell>
          <cell r="AG143">
            <v>327436</v>
          </cell>
          <cell r="AH143">
            <v>327436</v>
          </cell>
          <cell r="AI143">
            <v>327436</v>
          </cell>
          <cell r="AJ143"/>
          <cell r="AK143"/>
          <cell r="AL143"/>
          <cell r="AM143"/>
          <cell r="AN143">
            <v>327436</v>
          </cell>
          <cell r="AO143">
            <v>327436</v>
          </cell>
          <cell r="AP143"/>
          <cell r="AQ143"/>
          <cell r="AR143"/>
          <cell r="AS143"/>
          <cell r="AT143"/>
          <cell r="AU143"/>
          <cell r="AV143"/>
          <cell r="AW143"/>
          <cell r="AX143">
            <v>327436</v>
          </cell>
          <cell r="AY143"/>
          <cell r="AZ143">
            <v>327436</v>
          </cell>
          <cell r="BA143"/>
          <cell r="BB143">
            <v>327436</v>
          </cell>
          <cell r="BC143"/>
          <cell r="BD143"/>
          <cell r="BE143"/>
          <cell r="BF143"/>
          <cell r="BG143"/>
          <cell r="BH143"/>
          <cell r="BI143"/>
          <cell r="BJ143"/>
          <cell r="BK143"/>
          <cell r="BL143">
            <v>327436</v>
          </cell>
          <cell r="BM143"/>
          <cell r="BN143">
            <v>327436</v>
          </cell>
          <cell r="BO143"/>
          <cell r="BP143"/>
          <cell r="BQ143"/>
          <cell r="BR143"/>
          <cell r="BS143">
            <v>327436</v>
          </cell>
          <cell r="BT143"/>
          <cell r="BU143"/>
          <cell r="BV143"/>
          <cell r="BW143"/>
          <cell r="BX143"/>
          <cell r="BY143"/>
          <cell r="BZ143"/>
          <cell r="CA143"/>
          <cell r="CB143"/>
          <cell r="CC143"/>
          <cell r="CD143"/>
          <cell r="CE143"/>
          <cell r="CF143"/>
          <cell r="CG143"/>
          <cell r="CH143"/>
          <cell r="CI143"/>
          <cell r="CJ143"/>
          <cell r="CK143"/>
          <cell r="CL143"/>
          <cell r="CM143"/>
          <cell r="CN143"/>
          <cell r="CO143"/>
          <cell r="CP143"/>
          <cell r="CQ143"/>
          <cell r="CR143"/>
          <cell r="CS143"/>
          <cell r="CT143"/>
          <cell r="CU143"/>
          <cell r="CV143"/>
          <cell r="CW143"/>
          <cell r="CX143"/>
          <cell r="CY143"/>
          <cell r="CZ143">
            <v>327436</v>
          </cell>
          <cell r="DA143"/>
          <cell r="DB143">
            <v>327436</v>
          </cell>
          <cell r="DC143"/>
          <cell r="DD143"/>
          <cell r="DE143"/>
          <cell r="DF143"/>
          <cell r="DG143"/>
          <cell r="DH143">
            <v>327436</v>
          </cell>
          <cell r="DI143"/>
          <cell r="DJ143"/>
          <cell r="DK143"/>
          <cell r="DL143">
            <v>327436</v>
          </cell>
          <cell r="DM143"/>
          <cell r="DN143"/>
          <cell r="DO143"/>
          <cell r="DP143"/>
          <cell r="DQ143"/>
          <cell r="DR143"/>
          <cell r="DS143">
            <v>327436</v>
          </cell>
          <cell r="DT143"/>
          <cell r="DU143"/>
          <cell r="DV143"/>
          <cell r="DW143"/>
          <cell r="DX143"/>
          <cell r="DY143"/>
          <cell r="DZ143"/>
          <cell r="EA143"/>
          <cell r="EB143"/>
          <cell r="EC143"/>
          <cell r="ED143"/>
          <cell r="EE143"/>
          <cell r="EF143"/>
          <cell r="EG143"/>
          <cell r="EH143"/>
          <cell r="EI143"/>
          <cell r="EJ143"/>
          <cell r="EK143"/>
          <cell r="EL143"/>
          <cell r="EM143"/>
          <cell r="EN143"/>
          <cell r="EO143"/>
          <cell r="EP143"/>
          <cell r="EQ143"/>
          <cell r="ER143"/>
          <cell r="ES143"/>
          <cell r="ET143"/>
          <cell r="EU143"/>
          <cell r="EV143"/>
          <cell r="EW143"/>
          <cell r="EX143"/>
          <cell r="EY143"/>
          <cell r="EZ143"/>
          <cell r="FA143"/>
          <cell r="FB143"/>
          <cell r="FC143"/>
          <cell r="FD143"/>
          <cell r="FE143"/>
          <cell r="FF143"/>
          <cell r="FG143"/>
          <cell r="FH143"/>
          <cell r="FI143"/>
          <cell r="FJ143"/>
          <cell r="FK143"/>
          <cell r="FL143"/>
          <cell r="FM143"/>
          <cell r="FN143"/>
          <cell r="FO143"/>
          <cell r="FP143"/>
          <cell r="FQ143"/>
          <cell r="FR143"/>
          <cell r="FS143"/>
          <cell r="FT143"/>
          <cell r="FU143"/>
          <cell r="FV143"/>
          <cell r="FW143"/>
          <cell r="FX143"/>
          <cell r="FY143"/>
          <cell r="FZ143"/>
          <cell r="GA143"/>
          <cell r="GB143"/>
          <cell r="GC143"/>
          <cell r="GD143"/>
          <cell r="GE143"/>
          <cell r="GF143"/>
          <cell r="GG143"/>
          <cell r="GH143"/>
          <cell r="GI143"/>
          <cell r="GJ143"/>
          <cell r="GK143"/>
          <cell r="GL143"/>
          <cell r="GM143"/>
          <cell r="GN143"/>
          <cell r="GO143"/>
          <cell r="GP143"/>
          <cell r="GQ143"/>
          <cell r="GR143"/>
          <cell r="GS143"/>
          <cell r="GT143"/>
          <cell r="GU143"/>
          <cell r="GV143"/>
          <cell r="GW143"/>
          <cell r="GX143"/>
          <cell r="GY143">
            <v>327436</v>
          </cell>
          <cell r="GZ143">
            <v>327436</v>
          </cell>
          <cell r="HA143">
            <v>327436</v>
          </cell>
          <cell r="HB143"/>
          <cell r="HC143"/>
          <cell r="HD143"/>
          <cell r="HE143"/>
          <cell r="HF143"/>
          <cell r="HG143"/>
          <cell r="HH143"/>
          <cell r="HI143"/>
          <cell r="HJ143">
            <v>0</v>
          </cell>
          <cell r="HK143"/>
          <cell r="HL143"/>
          <cell r="HQ143">
            <v>0</v>
          </cell>
          <cell r="HS143">
            <v>327436</v>
          </cell>
          <cell r="HT143"/>
          <cell r="HW143"/>
          <cell r="ID143">
            <v>0</v>
          </cell>
          <cell r="IE143">
            <v>0</v>
          </cell>
          <cell r="IF143">
            <v>327436</v>
          </cell>
          <cell r="IG143"/>
          <cell r="IH143"/>
          <cell r="IJ143"/>
          <cell r="IK143"/>
        </row>
        <row r="144">
          <cell r="A144" t="str">
            <v xml:space="preserve">SIBal&amp;PyGtrimMMM Col$Obligaciones financieras a largo plazo </v>
          </cell>
          <cell r="B144" t="str">
            <v>Bal&amp;PyG</v>
          </cell>
          <cell r="C144" t="str">
            <v>SI</v>
          </cell>
          <cell r="D144" t="str">
            <v>trim</v>
          </cell>
          <cell r="E144" t="str">
            <v>M</v>
          </cell>
          <cell r="F144" t="str">
            <v>MM Col$</v>
          </cell>
          <cell r="G144" t="str">
            <v>LFS</v>
          </cell>
          <cell r="H144" t="str">
            <v xml:space="preserve">Obligaciones financieras a largo plazo </v>
          </cell>
          <cell r="I144">
            <v>327436</v>
          </cell>
          <cell r="J144">
            <v>327436</v>
          </cell>
          <cell r="K144">
            <v>327436</v>
          </cell>
          <cell r="L144">
            <v>327436</v>
          </cell>
          <cell r="M144">
            <v>327436</v>
          </cell>
          <cell r="N144">
            <v>327436</v>
          </cell>
          <cell r="O144">
            <v>327436</v>
          </cell>
          <cell r="P144">
            <v>327436</v>
          </cell>
          <cell r="Q144">
            <v>327436</v>
          </cell>
          <cell r="R144">
            <v>327436</v>
          </cell>
          <cell r="S144">
            <v>327436</v>
          </cell>
          <cell r="T144">
            <v>327436</v>
          </cell>
          <cell r="U144">
            <v>327436</v>
          </cell>
          <cell r="V144">
            <v>327436</v>
          </cell>
          <cell r="W144">
            <v>327436</v>
          </cell>
          <cell r="X144">
            <v>327436</v>
          </cell>
          <cell r="Y144">
            <v>327436</v>
          </cell>
          <cell r="Z144">
            <v>327436</v>
          </cell>
          <cell r="AA144">
            <v>327436</v>
          </cell>
          <cell r="AB144">
            <v>327436</v>
          </cell>
          <cell r="AC144">
            <v>327436</v>
          </cell>
          <cell r="AD144">
            <v>327436</v>
          </cell>
          <cell r="AE144">
            <v>327436</v>
          </cell>
          <cell r="AF144">
            <v>327436</v>
          </cell>
          <cell r="AG144">
            <v>327436</v>
          </cell>
          <cell r="AH144">
            <v>327436</v>
          </cell>
          <cell r="AI144">
            <v>327436</v>
          </cell>
          <cell r="AJ144"/>
          <cell r="AK144"/>
          <cell r="AL144"/>
          <cell r="AM144"/>
          <cell r="AN144">
            <v>327436</v>
          </cell>
          <cell r="AO144">
            <v>327436</v>
          </cell>
          <cell r="AP144"/>
          <cell r="AQ144"/>
          <cell r="AR144"/>
          <cell r="AS144"/>
          <cell r="AT144"/>
          <cell r="AU144"/>
          <cell r="AV144"/>
          <cell r="AW144"/>
          <cell r="AX144">
            <v>327436</v>
          </cell>
          <cell r="AY144"/>
          <cell r="AZ144">
            <v>327436</v>
          </cell>
          <cell r="BA144"/>
          <cell r="BB144">
            <v>327436</v>
          </cell>
          <cell r="BC144"/>
          <cell r="BD144"/>
          <cell r="BE144"/>
          <cell r="BF144"/>
          <cell r="BG144"/>
          <cell r="BH144"/>
          <cell r="BI144"/>
          <cell r="BJ144"/>
          <cell r="BK144"/>
          <cell r="BL144">
            <v>327436</v>
          </cell>
          <cell r="BM144"/>
          <cell r="BN144">
            <v>327436</v>
          </cell>
          <cell r="BO144"/>
          <cell r="BP144"/>
          <cell r="BQ144"/>
          <cell r="BR144"/>
          <cell r="BS144">
            <v>0</v>
          </cell>
          <cell r="BT144"/>
          <cell r="BU144"/>
          <cell r="BV144">
            <v>0</v>
          </cell>
          <cell r="BW144"/>
          <cell r="BX144"/>
          <cell r="BY144"/>
          <cell r="BZ144"/>
          <cell r="CA144"/>
          <cell r="CB144"/>
          <cell r="CC144"/>
          <cell r="CD144"/>
          <cell r="CE144"/>
          <cell r="CF144"/>
          <cell r="CG144"/>
          <cell r="CH144">
            <v>0</v>
          </cell>
          <cell r="CI144"/>
          <cell r="CJ144"/>
          <cell r="CK144"/>
          <cell r="CL144">
            <v>0</v>
          </cell>
          <cell r="CM144"/>
          <cell r="CN144"/>
          <cell r="CO144"/>
          <cell r="CP144"/>
          <cell r="CQ144"/>
          <cell r="CR144">
            <v>0</v>
          </cell>
          <cell r="CS144"/>
          <cell r="CT144"/>
          <cell r="CU144">
            <v>0</v>
          </cell>
          <cell r="CV144"/>
          <cell r="CW144"/>
          <cell r="CX144">
            <v>36750</v>
          </cell>
          <cell r="CY144"/>
          <cell r="CZ144">
            <v>0</v>
          </cell>
          <cell r="DA144"/>
          <cell r="DB144">
            <v>49000</v>
          </cell>
          <cell r="DC144">
            <v>49000</v>
          </cell>
          <cell r="DD144"/>
          <cell r="DE144"/>
          <cell r="DF144">
            <v>0</v>
          </cell>
          <cell r="DG144"/>
          <cell r="DH144">
            <v>0</v>
          </cell>
          <cell r="DI144"/>
          <cell r="DJ144">
            <v>0</v>
          </cell>
          <cell r="DK144"/>
          <cell r="DL144">
            <v>0</v>
          </cell>
          <cell r="DM144"/>
          <cell r="DN144">
            <v>0</v>
          </cell>
          <cell r="DO144"/>
          <cell r="DP144"/>
          <cell r="DQ144"/>
          <cell r="DR144"/>
          <cell r="DS144">
            <v>0</v>
          </cell>
          <cell r="DT144"/>
          <cell r="DU144"/>
          <cell r="DV144"/>
          <cell r="DW144"/>
          <cell r="DX144"/>
          <cell r="DY144"/>
          <cell r="DZ144">
            <v>0</v>
          </cell>
          <cell r="EA144"/>
          <cell r="EB144"/>
          <cell r="EC144"/>
          <cell r="ED144"/>
          <cell r="EE144"/>
          <cell r="EF144"/>
          <cell r="EG144"/>
          <cell r="EH144"/>
          <cell r="EI144"/>
          <cell r="EJ144"/>
          <cell r="EK144"/>
          <cell r="EL144"/>
          <cell r="EM144"/>
          <cell r="EN144"/>
          <cell r="EO144"/>
          <cell r="EP144"/>
          <cell r="EQ144"/>
          <cell r="ER144"/>
          <cell r="ES144"/>
          <cell r="ET144"/>
          <cell r="EU144"/>
          <cell r="EV144"/>
          <cell r="EW144"/>
          <cell r="EX144"/>
          <cell r="EY144"/>
          <cell r="EZ144"/>
          <cell r="FA144"/>
          <cell r="FB144"/>
          <cell r="FC144"/>
          <cell r="FD144"/>
          <cell r="FE144"/>
          <cell r="FF144"/>
          <cell r="FG144"/>
          <cell r="FH144"/>
          <cell r="FI144"/>
          <cell r="FJ144"/>
          <cell r="FK144"/>
          <cell r="FL144"/>
          <cell r="FM144"/>
          <cell r="FN144"/>
          <cell r="FO144"/>
          <cell r="FP144"/>
          <cell r="FQ144"/>
          <cell r="FR144"/>
          <cell r="FS144"/>
          <cell r="FT144"/>
          <cell r="FU144"/>
          <cell r="FV144"/>
          <cell r="FW144"/>
          <cell r="FX144"/>
          <cell r="FY144"/>
          <cell r="FZ144"/>
          <cell r="GA144"/>
          <cell r="GB144"/>
          <cell r="GC144"/>
          <cell r="GD144"/>
          <cell r="GE144"/>
          <cell r="GF144"/>
          <cell r="GG144"/>
          <cell r="GH144"/>
          <cell r="GI144"/>
          <cell r="GJ144"/>
          <cell r="GK144"/>
          <cell r="GL144"/>
          <cell r="GM144"/>
          <cell r="GN144"/>
          <cell r="GO144"/>
          <cell r="GP144"/>
          <cell r="GQ144"/>
          <cell r="GR144"/>
          <cell r="GS144"/>
          <cell r="GT144"/>
          <cell r="GU144"/>
          <cell r="GV144"/>
          <cell r="GW144"/>
          <cell r="GX144"/>
          <cell r="GY144">
            <v>0</v>
          </cell>
          <cell r="GZ144">
            <v>0</v>
          </cell>
          <cell r="HA144">
            <v>0</v>
          </cell>
          <cell r="HB144"/>
          <cell r="HC144"/>
          <cell r="HD144"/>
          <cell r="HE144"/>
          <cell r="HF144"/>
          <cell r="HG144"/>
          <cell r="HH144"/>
          <cell r="HI144"/>
          <cell r="HJ144">
            <v>0</v>
          </cell>
          <cell r="HK144"/>
          <cell r="HL144"/>
          <cell r="HQ144">
            <v>0</v>
          </cell>
          <cell r="HS144">
            <v>0</v>
          </cell>
          <cell r="HT144"/>
          <cell r="HW144"/>
          <cell r="ID144">
            <v>0</v>
          </cell>
          <cell r="IE144">
            <v>0</v>
          </cell>
          <cell r="IF144">
            <v>0</v>
          </cell>
          <cell r="IG144"/>
          <cell r="IH144"/>
          <cell r="IJ144"/>
          <cell r="IK144"/>
        </row>
        <row r="145">
          <cell r="A145" t="str">
            <v xml:space="preserve">SIBal&amp;PyGtrimMMM Col$Bonos ordinarios </v>
          </cell>
          <cell r="B145" t="str">
            <v>Bal&amp;PyG</v>
          </cell>
          <cell r="C145" t="str">
            <v>SI</v>
          </cell>
          <cell r="D145" t="str">
            <v>trim</v>
          </cell>
          <cell r="E145" t="str">
            <v>M</v>
          </cell>
          <cell r="F145" t="str">
            <v>MM Col$</v>
          </cell>
          <cell r="G145" t="str">
            <v>LFS</v>
          </cell>
          <cell r="H145" t="str">
            <v xml:space="preserve">Bonos ordinarios 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900000</v>
          </cell>
          <cell r="W145">
            <v>0</v>
          </cell>
          <cell r="X145">
            <v>0</v>
          </cell>
          <cell r="Y145">
            <v>900000</v>
          </cell>
          <cell r="Z145">
            <v>900000</v>
          </cell>
          <cell r="AA145">
            <v>900000</v>
          </cell>
          <cell r="AB145">
            <v>900000</v>
          </cell>
          <cell r="AC145">
            <v>900000</v>
          </cell>
          <cell r="AD145">
            <v>900000</v>
          </cell>
          <cell r="AE145">
            <v>900000</v>
          </cell>
          <cell r="AF145">
            <v>900000</v>
          </cell>
          <cell r="AG145">
            <v>900000</v>
          </cell>
          <cell r="AH145">
            <v>900000</v>
          </cell>
          <cell r="AI145">
            <v>900000</v>
          </cell>
          <cell r="AJ145"/>
          <cell r="AK145"/>
          <cell r="AL145">
            <v>900000</v>
          </cell>
          <cell r="AM145"/>
          <cell r="AN145">
            <v>900000</v>
          </cell>
          <cell r="AO145">
            <v>250000</v>
          </cell>
          <cell r="AP145"/>
          <cell r="AQ145"/>
          <cell r="AR145">
            <v>250000</v>
          </cell>
          <cell r="AS145"/>
          <cell r="AT145"/>
          <cell r="AU145"/>
          <cell r="AV145"/>
          <cell r="AW145">
            <v>250000</v>
          </cell>
          <cell r="AX145">
            <v>250000</v>
          </cell>
          <cell r="AY145"/>
          <cell r="AZ145">
            <v>250000</v>
          </cell>
          <cell r="BA145"/>
          <cell r="BB145">
            <v>250000</v>
          </cell>
          <cell r="BC145">
            <v>250000</v>
          </cell>
          <cell r="BD145"/>
          <cell r="BE145"/>
          <cell r="BF145"/>
          <cell r="BG145"/>
          <cell r="BH145">
            <v>250000</v>
          </cell>
          <cell r="BI145">
            <v>250000</v>
          </cell>
          <cell r="BJ145"/>
          <cell r="BK145"/>
          <cell r="BL145">
            <v>250000</v>
          </cell>
          <cell r="BM145"/>
          <cell r="BN145">
            <v>250000</v>
          </cell>
          <cell r="BO145">
            <v>250000</v>
          </cell>
          <cell r="BP145"/>
          <cell r="BQ145"/>
          <cell r="BR145">
            <v>250000</v>
          </cell>
          <cell r="BS145">
            <v>250000</v>
          </cell>
          <cell r="BT145"/>
          <cell r="BU145"/>
          <cell r="BV145">
            <v>250000</v>
          </cell>
          <cell r="BW145"/>
          <cell r="BX145"/>
          <cell r="BY145">
            <v>250000</v>
          </cell>
          <cell r="BZ145"/>
          <cell r="CA145"/>
          <cell r="CB145">
            <v>250000</v>
          </cell>
          <cell r="CC145"/>
          <cell r="CD145"/>
          <cell r="CE145">
            <v>250000</v>
          </cell>
          <cell r="CF145"/>
          <cell r="CG145"/>
          <cell r="CH145">
            <v>250000</v>
          </cell>
          <cell r="CI145"/>
          <cell r="CJ145"/>
          <cell r="CK145">
            <v>250000</v>
          </cell>
          <cell r="CL145">
            <v>250000</v>
          </cell>
          <cell r="CM145"/>
          <cell r="CN145"/>
          <cell r="CO145">
            <v>250000</v>
          </cell>
          <cell r="CP145"/>
          <cell r="CQ145"/>
          <cell r="CR145">
            <v>250000</v>
          </cell>
          <cell r="CS145"/>
          <cell r="CT145"/>
          <cell r="CU145">
            <v>250000</v>
          </cell>
          <cell r="CV145"/>
          <cell r="CW145"/>
          <cell r="CX145">
            <v>250000</v>
          </cell>
          <cell r="CY145"/>
          <cell r="CZ145">
            <v>0</v>
          </cell>
          <cell r="DA145"/>
          <cell r="DB145">
            <v>250000</v>
          </cell>
          <cell r="DC145">
            <v>250000</v>
          </cell>
          <cell r="DD145"/>
          <cell r="DE145"/>
          <cell r="DF145">
            <v>0</v>
          </cell>
          <cell r="DG145"/>
          <cell r="DH145">
            <v>0</v>
          </cell>
          <cell r="DI145"/>
          <cell r="DJ145">
            <v>0</v>
          </cell>
          <cell r="DK145"/>
          <cell r="DL145">
            <v>0</v>
          </cell>
          <cell r="DM145"/>
          <cell r="DN145">
            <v>0</v>
          </cell>
          <cell r="DO145"/>
          <cell r="DP145"/>
          <cell r="DQ145"/>
          <cell r="DR145"/>
          <cell r="DS145">
            <v>0</v>
          </cell>
          <cell r="DT145"/>
          <cell r="DU145"/>
          <cell r="DV145"/>
          <cell r="DW145"/>
          <cell r="DX145"/>
          <cell r="DY145"/>
          <cell r="DZ145">
            <v>0</v>
          </cell>
          <cell r="EA145"/>
          <cell r="EB145"/>
          <cell r="EC145"/>
          <cell r="ED145"/>
          <cell r="EE145"/>
          <cell r="EF145"/>
          <cell r="EG145"/>
          <cell r="EH145"/>
          <cell r="EI145"/>
          <cell r="EJ145"/>
          <cell r="EK145"/>
          <cell r="EL145"/>
          <cell r="EM145"/>
          <cell r="EN145"/>
          <cell r="EO145"/>
          <cell r="EP145"/>
          <cell r="EQ145"/>
          <cell r="ER145"/>
          <cell r="ES145"/>
          <cell r="ET145"/>
          <cell r="EU145"/>
          <cell r="EV145"/>
          <cell r="EW145"/>
          <cell r="EX145"/>
          <cell r="EY145"/>
          <cell r="EZ145"/>
          <cell r="FA145"/>
          <cell r="FB145"/>
          <cell r="FC145"/>
          <cell r="FD145"/>
          <cell r="FE145"/>
          <cell r="FF145"/>
          <cell r="FG145"/>
          <cell r="FH145"/>
          <cell r="FI145"/>
          <cell r="FJ145"/>
          <cell r="FK145"/>
          <cell r="FL145"/>
          <cell r="FM145"/>
          <cell r="FN145"/>
          <cell r="FO145"/>
          <cell r="FP145"/>
          <cell r="FQ145"/>
          <cell r="FR145"/>
          <cell r="FS145"/>
          <cell r="FT145"/>
          <cell r="FU145"/>
          <cell r="FV145"/>
          <cell r="FW145"/>
          <cell r="FX145"/>
          <cell r="FY145"/>
          <cell r="FZ145"/>
          <cell r="GA145"/>
          <cell r="GB145"/>
          <cell r="GC145"/>
          <cell r="GD145"/>
          <cell r="GE145"/>
          <cell r="GF145"/>
          <cell r="GG145"/>
          <cell r="GH145"/>
          <cell r="GI145"/>
          <cell r="GJ145"/>
          <cell r="GK145"/>
          <cell r="GL145"/>
          <cell r="GM145"/>
          <cell r="GN145"/>
          <cell r="GO145"/>
          <cell r="GP145"/>
          <cell r="GQ145"/>
          <cell r="GR145"/>
          <cell r="GS145"/>
          <cell r="GT145"/>
          <cell r="GU145"/>
          <cell r="GV145"/>
          <cell r="GW145"/>
          <cell r="GX145"/>
          <cell r="GY145">
            <v>0</v>
          </cell>
          <cell r="GZ145">
            <v>0</v>
          </cell>
          <cell r="HA145">
            <v>0</v>
          </cell>
          <cell r="HB145"/>
          <cell r="HC145"/>
          <cell r="HD145"/>
          <cell r="HE145"/>
          <cell r="HF145"/>
          <cell r="HG145"/>
          <cell r="HH145"/>
          <cell r="HI145"/>
          <cell r="HJ145">
            <v>0</v>
          </cell>
          <cell r="HK145"/>
          <cell r="HL145"/>
          <cell r="HQ145">
            <v>0</v>
          </cell>
          <cell r="HS145">
            <v>0</v>
          </cell>
          <cell r="HT145"/>
          <cell r="HW145"/>
          <cell r="ID145">
            <v>0</v>
          </cell>
          <cell r="IE145">
            <v>0</v>
          </cell>
          <cell r="IF145">
            <v>0</v>
          </cell>
          <cell r="IG145"/>
          <cell r="IH145"/>
          <cell r="IJ145"/>
          <cell r="IK145"/>
        </row>
        <row r="146">
          <cell r="A146" t="str">
            <v>SIBal&amp;PyGtrimMMM Col$Total pasivo</v>
          </cell>
          <cell r="B146" t="str">
            <v>Bal&amp;PyG</v>
          </cell>
          <cell r="C146" t="str">
            <v>SI</v>
          </cell>
          <cell r="D146" t="str">
            <v>trim</v>
          </cell>
          <cell r="E146" t="str">
            <v>M</v>
          </cell>
          <cell r="F146" t="str">
            <v>MM Col$</v>
          </cell>
          <cell r="G146" t="str">
            <v>LFS</v>
          </cell>
          <cell r="H146" t="str">
            <v>Total pasivo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1107079.3</v>
          </cell>
          <cell r="W146">
            <v>0</v>
          </cell>
          <cell r="X146">
            <v>0</v>
          </cell>
          <cell r="Y146">
            <v>1107079.3</v>
          </cell>
          <cell r="Z146">
            <v>1231512.4350000001</v>
          </cell>
          <cell r="AA146">
            <v>1107079</v>
          </cell>
          <cell r="AB146">
            <v>1107079</v>
          </cell>
          <cell r="AC146">
            <v>1231512.4350000001</v>
          </cell>
          <cell r="AD146">
            <v>1231512</v>
          </cell>
          <cell r="AE146">
            <v>1231512</v>
          </cell>
          <cell r="AF146">
            <v>1378691.515161</v>
          </cell>
          <cell r="AG146">
            <v>1231512</v>
          </cell>
          <cell r="AH146">
            <v>1231512</v>
          </cell>
          <cell r="AI146">
            <v>1378691.515161</v>
          </cell>
          <cell r="AJ146"/>
          <cell r="AK146"/>
          <cell r="AL146">
            <v>1378691.515161</v>
          </cell>
          <cell r="AM146"/>
          <cell r="AN146">
            <v>1378691</v>
          </cell>
          <cell r="AO146">
            <v>762782.2</v>
          </cell>
          <cell r="AP146"/>
          <cell r="AQ146"/>
          <cell r="AR146">
            <v>762782.2</v>
          </cell>
          <cell r="AS146"/>
          <cell r="AT146"/>
          <cell r="AU146"/>
          <cell r="AV146"/>
          <cell r="AW146">
            <v>802912.5</v>
          </cell>
          <cell r="AX146">
            <v>802912.5</v>
          </cell>
          <cell r="AY146"/>
          <cell r="AZ146">
            <v>953621.49000000011</v>
          </cell>
          <cell r="BA146"/>
          <cell r="BB146">
            <v>1744379.3220979997</v>
          </cell>
          <cell r="BC146">
            <v>953621.49000000011</v>
          </cell>
          <cell r="BD146"/>
          <cell r="BE146"/>
          <cell r="BF146"/>
          <cell r="BG146"/>
          <cell r="BH146">
            <v>1744379.3220979997</v>
          </cell>
          <cell r="BI146">
            <v>1121287.7689999999</v>
          </cell>
          <cell r="BJ146"/>
          <cell r="BK146"/>
          <cell r="BL146">
            <v>1026158.8</v>
          </cell>
          <cell r="BM146"/>
          <cell r="BN146">
            <v>888317.5</v>
          </cell>
          <cell r="BO146">
            <v>888317.94299999997</v>
          </cell>
          <cell r="BP146"/>
          <cell r="BQ146"/>
          <cell r="BR146">
            <v>1026158.8</v>
          </cell>
          <cell r="BS146">
            <v>2396466.1999999997</v>
          </cell>
          <cell r="BT146"/>
          <cell r="BU146"/>
          <cell r="BV146">
            <v>1629783.3299999998</v>
          </cell>
          <cell r="BW146"/>
          <cell r="BX146"/>
          <cell r="BY146">
            <v>2396466.1999999997</v>
          </cell>
          <cell r="BZ146"/>
          <cell r="CA146"/>
          <cell r="CB146">
            <v>2725930.639</v>
          </cell>
          <cell r="CC146"/>
          <cell r="CD146"/>
          <cell r="CE146">
            <v>420904.9</v>
          </cell>
          <cell r="CF146"/>
          <cell r="CG146"/>
          <cell r="CH146">
            <v>583717.19999999995</v>
          </cell>
          <cell r="CI146"/>
          <cell r="CJ146"/>
          <cell r="CK146">
            <v>2396466.1999999997</v>
          </cell>
          <cell r="CL146">
            <v>788519.55299999996</v>
          </cell>
          <cell r="CM146"/>
          <cell r="CN146"/>
          <cell r="CO146">
            <v>607419.005</v>
          </cell>
          <cell r="CP146"/>
          <cell r="CQ146"/>
          <cell r="CR146">
            <v>1335577.6000000001</v>
          </cell>
          <cell r="CS146"/>
          <cell r="CT146"/>
          <cell r="CU146">
            <v>1227007.6999999997</v>
          </cell>
          <cell r="CV146"/>
          <cell r="CW146"/>
          <cell r="CX146">
            <v>985036.60000000009</v>
          </cell>
          <cell r="CY146"/>
          <cell r="CZ146">
            <v>260028.59999999998</v>
          </cell>
          <cell r="DA146"/>
          <cell r="DB146">
            <v>357008.75</v>
          </cell>
          <cell r="DC146">
            <v>357008.9</v>
          </cell>
          <cell r="DD146"/>
          <cell r="DE146"/>
          <cell r="DF146">
            <v>260028.59999999998</v>
          </cell>
          <cell r="DG146"/>
          <cell r="DH146">
            <v>546279.80000000005</v>
          </cell>
          <cell r="DI146"/>
          <cell r="DJ146">
            <v>473399.2</v>
          </cell>
          <cell r="DK146"/>
          <cell r="DL146">
            <v>546279.5</v>
          </cell>
          <cell r="DM146"/>
          <cell r="DN146">
            <v>546279.80000000005</v>
          </cell>
          <cell r="DO146"/>
          <cell r="DP146"/>
          <cell r="DQ146">
            <v>317003.39</v>
          </cell>
          <cell r="DR146"/>
          <cell r="DS146">
            <v>317003.25</v>
          </cell>
          <cell r="DT146"/>
          <cell r="DU146"/>
          <cell r="DV146"/>
          <cell r="DW146"/>
          <cell r="DX146"/>
          <cell r="DY146"/>
          <cell r="DZ146">
            <v>506795.7</v>
          </cell>
          <cell r="EA146"/>
          <cell r="EB146"/>
          <cell r="EC146">
            <v>327436.14</v>
          </cell>
          <cell r="ED146"/>
          <cell r="EE146"/>
          <cell r="EF146"/>
          <cell r="EG146"/>
          <cell r="EH146"/>
          <cell r="EI146"/>
          <cell r="EJ146"/>
          <cell r="EK146"/>
          <cell r="EL146"/>
          <cell r="EM146"/>
          <cell r="EN146"/>
          <cell r="EO146"/>
          <cell r="EP146"/>
          <cell r="EQ146"/>
          <cell r="ER146"/>
          <cell r="ES146"/>
          <cell r="ET146"/>
          <cell r="EU146"/>
          <cell r="EV146"/>
          <cell r="EW146"/>
          <cell r="EX146"/>
          <cell r="EY146"/>
          <cell r="EZ146"/>
          <cell r="FA146"/>
          <cell r="FB146"/>
          <cell r="FC146"/>
          <cell r="FD146"/>
          <cell r="FE146"/>
          <cell r="FF146"/>
          <cell r="FG146"/>
          <cell r="FH146"/>
          <cell r="FI146"/>
          <cell r="FJ146"/>
          <cell r="FK146"/>
          <cell r="FL146"/>
          <cell r="FM146"/>
          <cell r="FN146"/>
          <cell r="FO146"/>
          <cell r="FP146"/>
          <cell r="FQ146"/>
          <cell r="FR146"/>
          <cell r="FS146"/>
          <cell r="FT146"/>
          <cell r="FU146"/>
          <cell r="FV146"/>
          <cell r="FW146"/>
          <cell r="FX146"/>
          <cell r="FY146"/>
          <cell r="FZ146"/>
          <cell r="GA146"/>
          <cell r="GB146"/>
          <cell r="GC146"/>
          <cell r="GD146"/>
          <cell r="GE146"/>
          <cell r="GF146"/>
          <cell r="GG146"/>
          <cell r="GH146"/>
          <cell r="GI146"/>
          <cell r="GJ146"/>
          <cell r="GK146"/>
          <cell r="GL146"/>
          <cell r="GM146"/>
          <cell r="GN146"/>
          <cell r="GO146"/>
          <cell r="GP146"/>
          <cell r="GQ146"/>
          <cell r="GR146"/>
          <cell r="GS146"/>
          <cell r="GT146"/>
          <cell r="GU146"/>
          <cell r="GV146"/>
          <cell r="GW146"/>
          <cell r="GX146"/>
          <cell r="GY146">
            <v>327436</v>
          </cell>
          <cell r="GZ146">
            <v>327436</v>
          </cell>
          <cell r="HA146">
            <v>327436</v>
          </cell>
          <cell r="HB146"/>
          <cell r="HC146"/>
          <cell r="HD146"/>
          <cell r="HE146"/>
          <cell r="HF146"/>
          <cell r="HG146"/>
          <cell r="HH146"/>
          <cell r="HI146"/>
          <cell r="HJ146">
            <v>0</v>
          </cell>
          <cell r="HK146"/>
          <cell r="HL146"/>
          <cell r="HQ146">
            <v>0</v>
          </cell>
          <cell r="HS146">
            <v>327436</v>
          </cell>
          <cell r="HT146"/>
          <cell r="HW146"/>
          <cell r="ID146">
            <v>0</v>
          </cell>
          <cell r="IE146">
            <v>0</v>
          </cell>
          <cell r="IF146">
            <v>327436</v>
          </cell>
          <cell r="IG146"/>
          <cell r="IH146"/>
          <cell r="IJ146"/>
          <cell r="IK146"/>
        </row>
        <row r="147">
          <cell r="B147" t="str">
            <v>Bal&amp;PyG</v>
          </cell>
          <cell r="C147" t="str">
            <v>SI</v>
          </cell>
          <cell r="D147" t="str">
            <v>trim</v>
          </cell>
          <cell r="E147" t="str">
            <v>M</v>
          </cell>
          <cell r="F147" t="str">
            <v>MM Col$</v>
          </cell>
          <cell r="G147" t="str">
            <v>LFS</v>
          </cell>
          <cell r="I147">
            <v>327436</v>
          </cell>
          <cell r="J147">
            <v>327436</v>
          </cell>
          <cell r="K147">
            <v>327436</v>
          </cell>
          <cell r="L147"/>
          <cell r="M147"/>
          <cell r="N147"/>
          <cell r="O147"/>
          <cell r="P147"/>
          <cell r="Q147"/>
          <cell r="R147"/>
          <cell r="S147"/>
          <cell r="T147"/>
          <cell r="U147"/>
          <cell r="V147"/>
          <cell r="W147">
            <v>327436</v>
          </cell>
          <cell r="X147"/>
          <cell r="Y147">
            <v>0</v>
          </cell>
          <cell r="Z147">
            <v>0</v>
          </cell>
          <cell r="AA147"/>
          <cell r="AB147"/>
          <cell r="AC147">
            <v>327436</v>
          </cell>
          <cell r="AD147">
            <v>327436</v>
          </cell>
          <cell r="AE147">
            <v>327436</v>
          </cell>
          <cell r="AF147">
            <v>327436</v>
          </cell>
          <cell r="AG147"/>
          <cell r="AH147"/>
          <cell r="AI147">
            <v>327436</v>
          </cell>
          <cell r="AJ147"/>
          <cell r="AK147"/>
          <cell r="AL147"/>
          <cell r="AM147"/>
          <cell r="AN147">
            <v>327436</v>
          </cell>
          <cell r="AO147"/>
          <cell r="AR147"/>
          <cell r="AS147">
            <v>0</v>
          </cell>
          <cell r="AU147">
            <v>327436</v>
          </cell>
          <cell r="AV147">
            <v>327436</v>
          </cell>
          <cell r="AW147">
            <v>327436</v>
          </cell>
          <cell r="AX147">
            <v>327436</v>
          </cell>
          <cell r="AY147"/>
          <cell r="AZ147">
            <v>327436</v>
          </cell>
          <cell r="BA147"/>
          <cell r="BB147">
            <v>327436</v>
          </cell>
          <cell r="BC147"/>
          <cell r="BD147"/>
          <cell r="BE147"/>
          <cell r="BF147"/>
          <cell r="BG147"/>
          <cell r="BH147"/>
          <cell r="BI147"/>
          <cell r="BJ147">
            <v>0</v>
          </cell>
          <cell r="BK147"/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327436</v>
          </cell>
          <cell r="BR147">
            <v>327436</v>
          </cell>
          <cell r="BS147">
            <v>327436</v>
          </cell>
          <cell r="BT147">
            <v>327436</v>
          </cell>
          <cell r="BU147"/>
          <cell r="BV147"/>
          <cell r="BW147"/>
          <cell r="BX147"/>
          <cell r="BY147"/>
          <cell r="BZ147"/>
          <cell r="CA147">
            <v>0</v>
          </cell>
          <cell r="CB147">
            <v>0</v>
          </cell>
          <cell r="CC147">
            <v>0</v>
          </cell>
          <cell r="CD147">
            <v>327436</v>
          </cell>
          <cell r="CE147">
            <v>327436</v>
          </cell>
          <cell r="CF147">
            <v>327436</v>
          </cell>
          <cell r="CG147">
            <v>327436</v>
          </cell>
          <cell r="CH147"/>
          <cell r="CI147"/>
          <cell r="CJ147"/>
          <cell r="CK147"/>
          <cell r="CL147"/>
          <cell r="CM147"/>
          <cell r="CN147"/>
          <cell r="CO147">
            <v>0</v>
          </cell>
          <cell r="CP147">
            <v>0</v>
          </cell>
          <cell r="CQ147">
            <v>327436</v>
          </cell>
          <cell r="CR147">
            <v>327436</v>
          </cell>
          <cell r="CS147">
            <v>327436</v>
          </cell>
          <cell r="CT147">
            <v>327436</v>
          </cell>
          <cell r="CU147"/>
          <cell r="CV147"/>
          <cell r="CW147"/>
          <cell r="CX147">
            <v>327436</v>
          </cell>
          <cell r="CY147"/>
          <cell r="CZ147">
            <v>327436</v>
          </cell>
          <cell r="DA147"/>
          <cell r="DB147">
            <v>0</v>
          </cell>
          <cell r="DC147"/>
          <cell r="DD147">
            <v>327436</v>
          </cell>
          <cell r="DE147">
            <v>0</v>
          </cell>
          <cell r="DF147">
            <v>0</v>
          </cell>
          <cell r="DG147"/>
          <cell r="DH147">
            <v>0</v>
          </cell>
          <cell r="DI147">
            <v>0</v>
          </cell>
          <cell r="DJ147">
            <v>0</v>
          </cell>
          <cell r="DK147">
            <v>327436</v>
          </cell>
          <cell r="DL147">
            <v>327436</v>
          </cell>
          <cell r="DM147">
            <v>327436</v>
          </cell>
          <cell r="DN147">
            <v>327436</v>
          </cell>
          <cell r="DO147"/>
          <cell r="DP147"/>
          <cell r="DQ147"/>
          <cell r="DR147"/>
          <cell r="DS147">
            <v>327436</v>
          </cell>
          <cell r="DT147"/>
          <cell r="DU147"/>
          <cell r="DV147"/>
          <cell r="DW147"/>
          <cell r="DX147"/>
          <cell r="DY147"/>
          <cell r="DZ147"/>
          <cell r="EA147"/>
          <cell r="EB147"/>
          <cell r="EC147"/>
          <cell r="ED147"/>
          <cell r="EE147"/>
          <cell r="EF147"/>
          <cell r="EG147"/>
          <cell r="EH147"/>
          <cell r="EI147"/>
          <cell r="EJ147"/>
          <cell r="EK147"/>
          <cell r="EL147"/>
          <cell r="EM147"/>
          <cell r="EN147"/>
          <cell r="EO147"/>
          <cell r="EP147"/>
          <cell r="EQ147"/>
          <cell r="ER147"/>
          <cell r="ES147"/>
          <cell r="ET147"/>
          <cell r="EU147"/>
          <cell r="EV147"/>
          <cell r="EW147"/>
          <cell r="EX147"/>
          <cell r="EY147"/>
          <cell r="EZ147"/>
          <cell r="FA147"/>
          <cell r="FB147"/>
          <cell r="FC147"/>
          <cell r="FD147"/>
          <cell r="FE147"/>
          <cell r="FF147"/>
          <cell r="FG147"/>
          <cell r="FH147"/>
          <cell r="FI147"/>
          <cell r="FJ147"/>
          <cell r="FK147"/>
          <cell r="FL147"/>
          <cell r="FM147"/>
          <cell r="FN147"/>
          <cell r="FO147"/>
          <cell r="FP147"/>
          <cell r="FQ147"/>
          <cell r="FR147"/>
          <cell r="FS147"/>
          <cell r="FT147"/>
          <cell r="FU147"/>
          <cell r="FV147"/>
          <cell r="FW147"/>
          <cell r="FX147"/>
          <cell r="FY147"/>
          <cell r="FZ147"/>
          <cell r="GA147"/>
          <cell r="GB147"/>
          <cell r="GC147"/>
          <cell r="GD147"/>
          <cell r="GE147"/>
          <cell r="GF147"/>
          <cell r="GG147"/>
          <cell r="GH147"/>
          <cell r="GI147"/>
          <cell r="GJ147"/>
          <cell r="GK147"/>
          <cell r="GL147"/>
          <cell r="GM147"/>
          <cell r="GN147"/>
          <cell r="GO147"/>
          <cell r="GP147"/>
          <cell r="GQ147"/>
          <cell r="GR147"/>
          <cell r="GS147"/>
          <cell r="GT147"/>
          <cell r="GU147"/>
          <cell r="GV147"/>
          <cell r="GW147"/>
          <cell r="GX147"/>
          <cell r="GY147">
            <v>327436</v>
          </cell>
          <cell r="GZ147">
            <v>327436</v>
          </cell>
          <cell r="HA147">
            <v>327436</v>
          </cell>
          <cell r="HB147"/>
          <cell r="HC147"/>
          <cell r="HD147"/>
          <cell r="HE147"/>
          <cell r="HF147"/>
          <cell r="HG147"/>
          <cell r="HH147"/>
          <cell r="HI147"/>
          <cell r="HJ147">
            <v>0</v>
          </cell>
          <cell r="HK147"/>
          <cell r="HL147"/>
          <cell r="HQ147">
            <v>0</v>
          </cell>
          <cell r="HS147">
            <v>327436</v>
          </cell>
          <cell r="HT147"/>
          <cell r="HW147"/>
          <cell r="ID147">
            <v>0</v>
          </cell>
          <cell r="IE147">
            <v>0</v>
          </cell>
          <cell r="IF147">
            <v>327436</v>
          </cell>
          <cell r="IG147"/>
          <cell r="IH147"/>
          <cell r="IJ147"/>
          <cell r="IK147"/>
        </row>
        <row r="148">
          <cell r="A148" t="str">
            <v>SIBal&amp;PyGtrimMMM Col$Total patrimonio de los accionistas</v>
          </cell>
          <cell r="B148" t="str">
            <v>Bal&amp;PyG</v>
          </cell>
          <cell r="C148" t="str">
            <v>SI</v>
          </cell>
          <cell r="D148" t="str">
            <v>trim</v>
          </cell>
          <cell r="E148" t="str">
            <v>M</v>
          </cell>
          <cell r="F148" t="str">
            <v>MM Col$</v>
          </cell>
          <cell r="G148" t="str">
            <v>LFS</v>
          </cell>
          <cell r="H148" t="str">
            <v>Total patrimonio de los accionistas</v>
          </cell>
          <cell r="I148">
            <v>327436</v>
          </cell>
          <cell r="J148">
            <v>327436</v>
          </cell>
          <cell r="K148">
            <v>327436</v>
          </cell>
          <cell r="L148">
            <v>327436</v>
          </cell>
          <cell r="M148">
            <v>327436</v>
          </cell>
          <cell r="N148">
            <v>327436</v>
          </cell>
          <cell r="O148">
            <v>327436</v>
          </cell>
          <cell r="P148">
            <v>327436</v>
          </cell>
          <cell r="Q148">
            <v>327436</v>
          </cell>
          <cell r="R148">
            <v>327436</v>
          </cell>
          <cell r="S148">
            <v>327436</v>
          </cell>
          <cell r="T148">
            <v>327436</v>
          </cell>
          <cell r="U148">
            <v>327436</v>
          </cell>
          <cell r="V148">
            <v>22702392.199999996</v>
          </cell>
          <cell r="W148">
            <v>327436</v>
          </cell>
          <cell r="X148">
            <v>327436</v>
          </cell>
          <cell r="Y148">
            <v>22702392.199999996</v>
          </cell>
          <cell r="Z148">
            <v>22928686.899999999</v>
          </cell>
          <cell r="AA148">
            <v>22702384</v>
          </cell>
          <cell r="AB148">
            <v>22702384</v>
          </cell>
          <cell r="AC148">
            <v>22928686.899999999</v>
          </cell>
          <cell r="AD148">
            <v>22928672</v>
          </cell>
          <cell r="AE148">
            <v>22928672</v>
          </cell>
          <cell r="AF148">
            <v>22035973.499999996</v>
          </cell>
          <cell r="AG148">
            <v>22928672</v>
          </cell>
          <cell r="AH148">
            <v>22928672</v>
          </cell>
          <cell r="AI148">
            <v>22035973.499999996</v>
          </cell>
          <cell r="AJ148"/>
          <cell r="AK148"/>
          <cell r="AL148">
            <v>22035973.499999996</v>
          </cell>
          <cell r="AM148"/>
          <cell r="AN148">
            <v>22035968</v>
          </cell>
          <cell r="AO148">
            <v>20287518.199999999</v>
          </cell>
          <cell r="AP148"/>
          <cell r="AQ148"/>
          <cell r="AR148">
            <v>20287518.199999999</v>
          </cell>
          <cell r="AS148"/>
          <cell r="AT148"/>
          <cell r="AU148"/>
          <cell r="AV148"/>
          <cell r="AW148">
            <v>21538386.799999997</v>
          </cell>
          <cell r="AX148">
            <v>21538384</v>
          </cell>
          <cell r="AY148"/>
          <cell r="AZ148">
            <v>19698355.400000002</v>
          </cell>
          <cell r="BA148"/>
          <cell r="BB148">
            <v>20895665.399999999</v>
          </cell>
          <cell r="BC148">
            <v>19698355.400000002</v>
          </cell>
          <cell r="BD148"/>
          <cell r="BE148"/>
          <cell r="BF148"/>
          <cell r="BG148"/>
          <cell r="BH148">
            <v>20895665.399999999</v>
          </cell>
          <cell r="BI148">
            <v>20938427.399999999</v>
          </cell>
          <cell r="BJ148"/>
          <cell r="BK148"/>
          <cell r="BL148">
            <v>19058844.600000001</v>
          </cell>
          <cell r="BM148"/>
          <cell r="BN148">
            <v>20791856</v>
          </cell>
          <cell r="BO148">
            <v>20791859.932</v>
          </cell>
          <cell r="BP148"/>
          <cell r="BQ148"/>
          <cell r="BR148">
            <v>19058844.600000001</v>
          </cell>
          <cell r="BS148">
            <v>18499439</v>
          </cell>
          <cell r="BT148"/>
          <cell r="BU148"/>
          <cell r="BV148">
            <v>18048285.699999999</v>
          </cell>
          <cell r="BW148"/>
          <cell r="BX148"/>
          <cell r="BY148">
            <v>18499439</v>
          </cell>
          <cell r="BZ148"/>
          <cell r="CA148"/>
          <cell r="CB148">
            <v>18864466.978999998</v>
          </cell>
          <cell r="CC148"/>
          <cell r="CD148"/>
          <cell r="CE148">
            <v>16017531.800000001</v>
          </cell>
          <cell r="CF148"/>
          <cell r="CG148"/>
          <cell r="CH148">
            <v>16673761</v>
          </cell>
          <cell r="CI148"/>
          <cell r="CJ148"/>
          <cell r="CK148">
            <v>18499439</v>
          </cell>
          <cell r="CL148">
            <v>16300616.040999999</v>
          </cell>
          <cell r="CM148"/>
          <cell r="CN148"/>
          <cell r="CO148">
            <v>17561190.899999999</v>
          </cell>
          <cell r="CP148"/>
          <cell r="CQ148"/>
          <cell r="CR148">
            <v>16279281.699999999</v>
          </cell>
          <cell r="CS148"/>
          <cell r="CT148"/>
          <cell r="CU148">
            <v>14736458.4</v>
          </cell>
          <cell r="CV148"/>
          <cell r="CW148"/>
          <cell r="CX148">
            <v>14394636.199999999</v>
          </cell>
          <cell r="CY148"/>
          <cell r="CZ148">
            <v>12729664.9</v>
          </cell>
          <cell r="DA148"/>
          <cell r="DB148">
            <v>14338304</v>
          </cell>
          <cell r="DC148">
            <v>14338307.300000001</v>
          </cell>
          <cell r="DD148"/>
          <cell r="DE148"/>
          <cell r="DF148">
            <v>12729664.9</v>
          </cell>
          <cell r="DG148"/>
          <cell r="DH148">
            <v>8226128.2999999998</v>
          </cell>
          <cell r="DI148"/>
          <cell r="DJ148">
            <v>10270296.699999999</v>
          </cell>
          <cell r="DK148"/>
          <cell r="DL148">
            <v>8226128</v>
          </cell>
          <cell r="DM148"/>
          <cell r="DN148">
            <v>8226128.2999999998</v>
          </cell>
          <cell r="DO148"/>
          <cell r="DP148"/>
          <cell r="DQ148">
            <v>8385239.9400000004</v>
          </cell>
          <cell r="DR148"/>
          <cell r="DS148">
            <v>8385236</v>
          </cell>
          <cell r="DT148"/>
          <cell r="DU148"/>
          <cell r="DV148"/>
          <cell r="DW148"/>
          <cell r="DX148"/>
          <cell r="DY148"/>
          <cell r="DZ148">
            <v>8532771</v>
          </cell>
          <cell r="EA148"/>
          <cell r="EB148"/>
          <cell r="EC148">
            <v>10069405.139999999</v>
          </cell>
          <cell r="ED148"/>
          <cell r="EE148"/>
          <cell r="EF148"/>
          <cell r="EG148"/>
          <cell r="EH148"/>
          <cell r="EI148"/>
          <cell r="EJ148"/>
          <cell r="EK148"/>
          <cell r="EL148"/>
          <cell r="EM148"/>
          <cell r="EN148"/>
          <cell r="EO148"/>
          <cell r="EP148"/>
          <cell r="EQ148"/>
          <cell r="ER148"/>
          <cell r="ES148"/>
          <cell r="ET148"/>
          <cell r="EU148"/>
          <cell r="EV148"/>
          <cell r="EW148"/>
          <cell r="EX148"/>
          <cell r="EY148"/>
          <cell r="EZ148"/>
          <cell r="FA148"/>
          <cell r="FB148"/>
          <cell r="FC148"/>
          <cell r="FD148"/>
          <cell r="FE148"/>
          <cell r="FF148"/>
          <cell r="FG148"/>
          <cell r="FH148"/>
          <cell r="FI148"/>
          <cell r="FJ148"/>
          <cell r="FK148"/>
          <cell r="FL148"/>
          <cell r="FM148"/>
          <cell r="FN148"/>
          <cell r="FO148"/>
          <cell r="FP148"/>
          <cell r="FQ148"/>
          <cell r="FR148"/>
          <cell r="FS148"/>
          <cell r="FT148"/>
          <cell r="FU148"/>
          <cell r="FV148"/>
          <cell r="FW148"/>
          <cell r="FX148"/>
          <cell r="FY148"/>
          <cell r="FZ148"/>
          <cell r="GA148"/>
          <cell r="GB148"/>
          <cell r="GC148"/>
          <cell r="GD148"/>
          <cell r="GE148"/>
          <cell r="GF148"/>
          <cell r="GG148"/>
          <cell r="GH148"/>
          <cell r="GI148"/>
          <cell r="GJ148"/>
          <cell r="GK148"/>
          <cell r="GL148"/>
          <cell r="GM148"/>
          <cell r="GN148"/>
          <cell r="GO148"/>
          <cell r="GP148"/>
          <cell r="GQ148"/>
          <cell r="GR148"/>
          <cell r="GS148"/>
          <cell r="GT148"/>
          <cell r="GU148"/>
          <cell r="GV148"/>
          <cell r="GW148"/>
          <cell r="GX148"/>
          <cell r="GY148">
            <v>10069400</v>
          </cell>
          <cell r="GZ148">
            <v>10069400</v>
          </cell>
          <cell r="HA148">
            <v>10069400</v>
          </cell>
          <cell r="HB148"/>
          <cell r="HC148"/>
          <cell r="HD148"/>
          <cell r="HE148"/>
          <cell r="HF148"/>
          <cell r="HG148"/>
          <cell r="HH148"/>
          <cell r="HI148"/>
          <cell r="HJ148">
            <v>0</v>
          </cell>
          <cell r="HK148"/>
          <cell r="HL148"/>
          <cell r="HQ148">
            <v>0</v>
          </cell>
          <cell r="HS148">
            <v>10069400</v>
          </cell>
          <cell r="HT148"/>
          <cell r="HW148"/>
          <cell r="ID148">
            <v>0</v>
          </cell>
          <cell r="IE148">
            <v>0</v>
          </cell>
          <cell r="IF148">
            <v>10069400</v>
          </cell>
          <cell r="IG148"/>
          <cell r="IH148"/>
          <cell r="IJ148"/>
          <cell r="IK148"/>
        </row>
        <row r="149">
          <cell r="B149" t="str">
            <v>Bal&amp;PyG</v>
          </cell>
          <cell r="C149" t="str">
            <v>SI</v>
          </cell>
          <cell r="D149" t="str">
            <v>trim</v>
          </cell>
          <cell r="E149" t="str">
            <v>M</v>
          </cell>
          <cell r="F149" t="str">
            <v>MM Col$</v>
          </cell>
          <cell r="G149" t="str">
            <v>LFS</v>
          </cell>
          <cell r="H149">
            <v>10069400</v>
          </cell>
          <cell r="I149">
            <v>10069400</v>
          </cell>
          <cell r="J149">
            <v>10069400</v>
          </cell>
          <cell r="K149">
            <v>10069400</v>
          </cell>
          <cell r="L149">
            <v>10069400</v>
          </cell>
          <cell r="M149">
            <v>10069400</v>
          </cell>
          <cell r="N149">
            <v>10069400</v>
          </cell>
          <cell r="O149">
            <v>10069400</v>
          </cell>
          <cell r="P149">
            <v>10069400</v>
          </cell>
          <cell r="Q149">
            <v>10069400</v>
          </cell>
          <cell r="R149">
            <v>10069400</v>
          </cell>
          <cell r="S149">
            <v>10069400</v>
          </cell>
          <cell r="T149">
            <v>10069400</v>
          </cell>
          <cell r="U149">
            <v>10069400</v>
          </cell>
          <cell r="V149">
            <v>10069400</v>
          </cell>
          <cell r="W149">
            <v>10069400</v>
          </cell>
          <cell r="X149">
            <v>10069400</v>
          </cell>
          <cell r="Y149">
            <v>10069400</v>
          </cell>
          <cell r="Z149">
            <v>10069400</v>
          </cell>
          <cell r="AA149">
            <v>10069400</v>
          </cell>
          <cell r="AB149">
            <v>10069400</v>
          </cell>
          <cell r="AC149">
            <v>10069400</v>
          </cell>
          <cell r="AD149">
            <v>10069400</v>
          </cell>
          <cell r="AE149">
            <v>10069400</v>
          </cell>
          <cell r="AF149">
            <v>10069400</v>
          </cell>
          <cell r="AG149">
            <v>10069400</v>
          </cell>
          <cell r="AH149">
            <v>10069400</v>
          </cell>
          <cell r="AI149">
            <v>10069400</v>
          </cell>
          <cell r="AJ149"/>
          <cell r="AK149"/>
          <cell r="AL149"/>
          <cell r="AM149"/>
          <cell r="AN149">
            <v>10069400</v>
          </cell>
          <cell r="AO149">
            <v>10069400</v>
          </cell>
          <cell r="AP149"/>
          <cell r="AQ149"/>
          <cell r="AR149"/>
          <cell r="AS149"/>
          <cell r="AT149"/>
          <cell r="AU149"/>
          <cell r="AV149"/>
          <cell r="AW149"/>
          <cell r="AX149">
            <v>10069400</v>
          </cell>
          <cell r="AY149"/>
          <cell r="AZ149">
            <v>10069400</v>
          </cell>
          <cell r="BA149"/>
          <cell r="BB149">
            <v>10069400</v>
          </cell>
          <cell r="BC149"/>
          <cell r="BD149"/>
          <cell r="BE149"/>
          <cell r="BF149"/>
          <cell r="BG149"/>
          <cell r="BH149"/>
          <cell r="BI149"/>
          <cell r="BJ149"/>
          <cell r="BK149"/>
          <cell r="BL149">
            <v>10069400</v>
          </cell>
          <cell r="BM149"/>
          <cell r="BN149">
            <v>10069400</v>
          </cell>
          <cell r="BO149"/>
          <cell r="BP149"/>
          <cell r="BQ149"/>
          <cell r="BR149"/>
          <cell r="BS149">
            <v>10069400</v>
          </cell>
          <cell r="BT149"/>
          <cell r="BU149"/>
          <cell r="BV149"/>
          <cell r="BW149"/>
          <cell r="BX149"/>
          <cell r="BY149"/>
          <cell r="BZ149"/>
          <cell r="CA149"/>
          <cell r="CB149"/>
          <cell r="CC149"/>
          <cell r="CD149"/>
          <cell r="CE149"/>
          <cell r="CF149"/>
          <cell r="CG149"/>
          <cell r="CH149"/>
          <cell r="CI149"/>
          <cell r="CJ149"/>
          <cell r="CK149"/>
          <cell r="CL149"/>
          <cell r="CM149"/>
          <cell r="CN149"/>
          <cell r="CO149"/>
          <cell r="CP149"/>
          <cell r="CQ149"/>
          <cell r="CR149"/>
          <cell r="CS149"/>
          <cell r="CT149"/>
          <cell r="CU149"/>
          <cell r="CV149"/>
          <cell r="CW149"/>
          <cell r="CX149"/>
          <cell r="CY149"/>
          <cell r="CZ149">
            <v>10069400</v>
          </cell>
          <cell r="DA149"/>
          <cell r="DB149">
            <v>10069400</v>
          </cell>
          <cell r="DC149"/>
          <cell r="DD149"/>
          <cell r="DE149"/>
          <cell r="DF149"/>
          <cell r="DG149"/>
          <cell r="DH149">
            <v>10069400</v>
          </cell>
          <cell r="DI149"/>
          <cell r="DJ149"/>
          <cell r="DK149"/>
          <cell r="DL149">
            <v>10069400</v>
          </cell>
          <cell r="DM149"/>
          <cell r="DN149"/>
          <cell r="DO149"/>
          <cell r="DP149"/>
          <cell r="DQ149"/>
          <cell r="DR149"/>
          <cell r="DS149">
            <v>10069400</v>
          </cell>
          <cell r="DT149"/>
          <cell r="DU149"/>
          <cell r="DV149"/>
          <cell r="DW149"/>
          <cell r="DX149"/>
          <cell r="DY149"/>
          <cell r="DZ149"/>
          <cell r="EA149"/>
          <cell r="EB149"/>
          <cell r="EC149"/>
          <cell r="ED149"/>
          <cell r="EE149"/>
          <cell r="EF149"/>
          <cell r="EG149"/>
          <cell r="EH149"/>
          <cell r="EI149"/>
          <cell r="EJ149"/>
          <cell r="EK149"/>
          <cell r="EL149"/>
          <cell r="EM149"/>
          <cell r="EN149"/>
          <cell r="EO149"/>
          <cell r="EP149"/>
          <cell r="EQ149"/>
          <cell r="ER149"/>
          <cell r="ES149"/>
          <cell r="ET149"/>
          <cell r="EU149"/>
          <cell r="EV149"/>
          <cell r="EW149"/>
          <cell r="EX149"/>
          <cell r="EY149"/>
          <cell r="EZ149"/>
          <cell r="FA149"/>
          <cell r="FB149"/>
          <cell r="FC149"/>
          <cell r="FD149"/>
          <cell r="FE149"/>
          <cell r="FF149"/>
          <cell r="FG149"/>
          <cell r="FH149"/>
          <cell r="FI149"/>
          <cell r="FJ149"/>
          <cell r="FK149"/>
          <cell r="FL149"/>
          <cell r="FM149"/>
          <cell r="FN149"/>
          <cell r="FO149"/>
          <cell r="FP149"/>
          <cell r="FQ149"/>
          <cell r="FR149"/>
          <cell r="FS149"/>
          <cell r="FT149"/>
          <cell r="FU149"/>
          <cell r="FV149"/>
          <cell r="FW149"/>
          <cell r="FX149"/>
          <cell r="FY149"/>
          <cell r="FZ149"/>
          <cell r="GA149"/>
          <cell r="GB149"/>
          <cell r="GC149"/>
          <cell r="GD149"/>
          <cell r="GE149"/>
          <cell r="GF149"/>
          <cell r="GG149"/>
          <cell r="GH149"/>
          <cell r="GI149"/>
          <cell r="GJ149"/>
          <cell r="GK149"/>
          <cell r="GL149"/>
          <cell r="GM149"/>
          <cell r="GN149"/>
          <cell r="GO149"/>
          <cell r="GP149"/>
          <cell r="GQ149"/>
          <cell r="GR149"/>
          <cell r="GS149"/>
          <cell r="GT149"/>
          <cell r="GU149"/>
          <cell r="GV149"/>
          <cell r="GW149"/>
          <cell r="GX149"/>
          <cell r="GY149">
            <v>10069400</v>
          </cell>
          <cell r="GZ149">
            <v>10069400</v>
          </cell>
          <cell r="HA149">
            <v>10069400</v>
          </cell>
          <cell r="HB149"/>
          <cell r="HC149"/>
          <cell r="HD149"/>
          <cell r="HE149"/>
          <cell r="HF149"/>
          <cell r="HG149"/>
          <cell r="HH149"/>
          <cell r="HI149"/>
          <cell r="HJ149">
            <v>0</v>
          </cell>
          <cell r="HK149"/>
          <cell r="HL149"/>
          <cell r="HQ149">
            <v>0</v>
          </cell>
          <cell r="HS149">
            <v>10069400</v>
          </cell>
          <cell r="HT149"/>
          <cell r="HW149"/>
          <cell r="ID149">
            <v>0</v>
          </cell>
          <cell r="IE149">
            <v>0</v>
          </cell>
          <cell r="IF149">
            <v>10069400</v>
          </cell>
          <cell r="IG149"/>
          <cell r="IH149"/>
          <cell r="IJ149"/>
          <cell r="IK149"/>
        </row>
        <row r="150">
          <cell r="A150" t="str">
            <v>SIBal&amp;PyGtrimMMM Col$Total pasivo y patrimonio</v>
          </cell>
          <cell r="B150" t="str">
            <v>Bal&amp;PyG</v>
          </cell>
          <cell r="C150" t="str">
            <v>SI</v>
          </cell>
          <cell r="D150" t="str">
            <v>trim</v>
          </cell>
          <cell r="E150" t="str">
            <v>M</v>
          </cell>
          <cell r="F150" t="str">
            <v>MM Col$</v>
          </cell>
          <cell r="G150" t="str">
            <v>LFS</v>
          </cell>
          <cell r="H150" t="str">
            <v>Total pasivo y patrimonio</v>
          </cell>
          <cell r="I150">
            <v>10069400</v>
          </cell>
          <cell r="J150">
            <v>10069400</v>
          </cell>
          <cell r="K150">
            <v>10069400</v>
          </cell>
          <cell r="L150">
            <v>10069400</v>
          </cell>
          <cell r="M150">
            <v>10069400</v>
          </cell>
          <cell r="N150">
            <v>10069400</v>
          </cell>
          <cell r="O150">
            <v>10069400</v>
          </cell>
          <cell r="P150">
            <v>10069400</v>
          </cell>
          <cell r="Q150">
            <v>10069400</v>
          </cell>
          <cell r="R150">
            <v>10069400</v>
          </cell>
          <cell r="S150">
            <v>10069400</v>
          </cell>
          <cell r="T150">
            <v>10069400</v>
          </cell>
          <cell r="U150">
            <v>10069400</v>
          </cell>
          <cell r="V150">
            <v>23809471.499999996</v>
          </cell>
          <cell r="W150">
            <v>10069400</v>
          </cell>
          <cell r="X150">
            <v>10069400</v>
          </cell>
          <cell r="Y150">
            <v>23809471.499999996</v>
          </cell>
          <cell r="Z150">
            <v>24160199.334999997</v>
          </cell>
          <cell r="AA150">
            <v>23809456</v>
          </cell>
          <cell r="AB150">
            <v>23809456</v>
          </cell>
          <cell r="AC150">
            <v>24160199.334999997</v>
          </cell>
          <cell r="AD150">
            <v>24160192</v>
          </cell>
          <cell r="AE150">
            <v>24160192</v>
          </cell>
          <cell r="AF150">
            <v>23414665.015160996</v>
          </cell>
          <cell r="AG150">
            <v>24160192</v>
          </cell>
          <cell r="AH150">
            <v>24160192</v>
          </cell>
          <cell r="AI150">
            <v>23414665.015160996</v>
          </cell>
          <cell r="AJ150"/>
          <cell r="AK150"/>
          <cell r="AL150">
            <v>23414665.015160996</v>
          </cell>
          <cell r="AM150"/>
          <cell r="AN150">
            <v>23414656</v>
          </cell>
          <cell r="AO150">
            <v>21050300.399999999</v>
          </cell>
          <cell r="AP150"/>
          <cell r="AQ150"/>
          <cell r="AR150">
            <v>21050300.399999999</v>
          </cell>
          <cell r="AS150"/>
          <cell r="AT150"/>
          <cell r="AU150"/>
          <cell r="AV150"/>
          <cell r="AW150">
            <v>22341299.299999997</v>
          </cell>
          <cell r="AX150">
            <v>22341296</v>
          </cell>
          <cell r="AY150"/>
          <cell r="AZ150">
            <v>20651976.890000001</v>
          </cell>
          <cell r="BA150"/>
          <cell r="BB150">
            <v>22640044.722097997</v>
          </cell>
          <cell r="BC150">
            <v>20651976.890000001</v>
          </cell>
          <cell r="BD150"/>
          <cell r="BE150"/>
          <cell r="BF150"/>
          <cell r="BG150"/>
          <cell r="BH150">
            <v>22640044.722097997</v>
          </cell>
          <cell r="BI150">
            <v>22059715.169</v>
          </cell>
          <cell r="BJ150"/>
          <cell r="BK150"/>
          <cell r="BL150">
            <v>20085003.400000002</v>
          </cell>
          <cell r="BM150"/>
          <cell r="BN150">
            <v>21680176</v>
          </cell>
          <cell r="BO150">
            <v>21680177.875</v>
          </cell>
          <cell r="BP150"/>
          <cell r="BQ150"/>
          <cell r="BR150">
            <v>20085003.400000002</v>
          </cell>
          <cell r="BS150">
            <v>20895905.199999999</v>
          </cell>
          <cell r="BT150"/>
          <cell r="BU150"/>
          <cell r="BV150">
            <v>19678069.029999997</v>
          </cell>
          <cell r="BW150"/>
          <cell r="BX150"/>
          <cell r="BY150">
            <v>20895905.199999999</v>
          </cell>
          <cell r="BZ150"/>
          <cell r="CA150"/>
          <cell r="CB150">
            <v>21590397.618000001</v>
          </cell>
          <cell r="CC150"/>
          <cell r="CD150"/>
          <cell r="CE150">
            <v>16438436.700000001</v>
          </cell>
          <cell r="CF150"/>
          <cell r="CG150"/>
          <cell r="CH150">
            <v>17257478.199999999</v>
          </cell>
          <cell r="CI150"/>
          <cell r="CJ150"/>
          <cell r="CK150">
            <v>20895905.199999999</v>
          </cell>
          <cell r="CL150">
            <v>17089135.594000001</v>
          </cell>
          <cell r="CM150"/>
          <cell r="CN150"/>
          <cell r="CO150">
            <v>18168609.899999999</v>
          </cell>
          <cell r="CP150"/>
          <cell r="CQ150"/>
          <cell r="CR150">
            <v>17614859.300000001</v>
          </cell>
          <cell r="CS150"/>
          <cell r="CT150"/>
          <cell r="CU150">
            <v>15963466.1</v>
          </cell>
          <cell r="CV150"/>
          <cell r="CW150"/>
          <cell r="CX150">
            <v>15379672.799999999</v>
          </cell>
          <cell r="CY150"/>
          <cell r="CZ150">
            <v>12989693.5</v>
          </cell>
          <cell r="DA150"/>
          <cell r="DB150">
            <v>14695312</v>
          </cell>
          <cell r="DC150">
            <v>14695316.200000001</v>
          </cell>
          <cell r="DD150"/>
          <cell r="DE150"/>
          <cell r="DF150">
            <v>12989693.5</v>
          </cell>
          <cell r="DG150"/>
          <cell r="DH150">
            <v>8772408.0999999996</v>
          </cell>
          <cell r="DI150"/>
          <cell r="DJ150">
            <v>10743695.899999999</v>
          </cell>
          <cell r="DK150"/>
          <cell r="DL150">
            <v>8772408</v>
          </cell>
          <cell r="DM150"/>
          <cell r="DN150">
            <v>8772408.0999999996</v>
          </cell>
          <cell r="DO150"/>
          <cell r="DP150"/>
          <cell r="DQ150"/>
          <cell r="DR150"/>
          <cell r="DS150">
            <v>8772408</v>
          </cell>
          <cell r="DT150"/>
          <cell r="DU150"/>
          <cell r="DV150"/>
          <cell r="DW150"/>
          <cell r="DX150"/>
          <cell r="DY150"/>
          <cell r="DZ150">
            <v>9039566.6999999993</v>
          </cell>
          <cell r="EA150"/>
          <cell r="EB150"/>
          <cell r="EC150">
            <v>10396841.310000001</v>
          </cell>
          <cell r="ED150"/>
          <cell r="EE150"/>
          <cell r="EF150"/>
          <cell r="EG150"/>
          <cell r="EH150"/>
          <cell r="EI150"/>
          <cell r="EJ150"/>
          <cell r="EK150"/>
          <cell r="EL150"/>
          <cell r="EM150"/>
          <cell r="EN150"/>
          <cell r="EO150"/>
          <cell r="EP150"/>
          <cell r="EQ150"/>
          <cell r="ER150"/>
          <cell r="ES150"/>
          <cell r="ET150"/>
          <cell r="EU150"/>
          <cell r="EV150"/>
          <cell r="EW150"/>
          <cell r="EX150"/>
          <cell r="EY150"/>
          <cell r="EZ150"/>
          <cell r="FA150"/>
          <cell r="FB150"/>
          <cell r="FC150"/>
          <cell r="FD150"/>
          <cell r="FE150"/>
          <cell r="FF150"/>
          <cell r="FG150"/>
          <cell r="FH150"/>
          <cell r="FI150"/>
          <cell r="FJ150"/>
          <cell r="FK150"/>
          <cell r="FL150"/>
          <cell r="FM150"/>
          <cell r="FN150"/>
          <cell r="FO150"/>
          <cell r="FP150"/>
          <cell r="FQ150"/>
          <cell r="FR150"/>
          <cell r="FS150"/>
          <cell r="FT150"/>
          <cell r="FU150"/>
          <cell r="FV150"/>
          <cell r="FW150"/>
          <cell r="FX150"/>
          <cell r="FY150"/>
          <cell r="FZ150"/>
          <cell r="GA150"/>
          <cell r="GB150"/>
          <cell r="GC150"/>
          <cell r="GD150"/>
          <cell r="GE150"/>
          <cell r="GF150"/>
          <cell r="GG150"/>
          <cell r="GH150"/>
          <cell r="GI150"/>
          <cell r="GJ150"/>
          <cell r="GK150"/>
          <cell r="GL150"/>
          <cell r="GM150"/>
          <cell r="GN150"/>
          <cell r="GO150"/>
          <cell r="GP150"/>
          <cell r="GQ150"/>
          <cell r="GR150"/>
          <cell r="GS150"/>
          <cell r="GT150"/>
          <cell r="GU150"/>
          <cell r="GV150"/>
          <cell r="GW150"/>
          <cell r="GX150"/>
          <cell r="GY150">
            <v>10396840</v>
          </cell>
          <cell r="GZ150">
            <v>10396840</v>
          </cell>
          <cell r="HA150">
            <v>10396840</v>
          </cell>
          <cell r="HB150"/>
          <cell r="HC150"/>
          <cell r="HD150"/>
          <cell r="HE150"/>
          <cell r="HF150"/>
          <cell r="HG150"/>
          <cell r="HH150"/>
          <cell r="HI150"/>
          <cell r="HJ150">
            <v>0</v>
          </cell>
          <cell r="HK150"/>
          <cell r="HL150"/>
          <cell r="HQ150">
            <v>0</v>
          </cell>
          <cell r="HS150">
            <v>10396840</v>
          </cell>
          <cell r="HT150"/>
          <cell r="HW150"/>
          <cell r="ID150">
            <v>0</v>
          </cell>
          <cell r="IE150">
            <v>0</v>
          </cell>
          <cell r="IF150">
            <v>10396840</v>
          </cell>
          <cell r="IG150"/>
          <cell r="IH150"/>
          <cell r="IJ150"/>
          <cell r="IK150"/>
        </row>
        <row r="151">
          <cell r="H151">
            <v>10396840</v>
          </cell>
          <cell r="I151">
            <v>10396840</v>
          </cell>
          <cell r="J151">
            <v>10396840</v>
          </cell>
          <cell r="K151">
            <v>10396840</v>
          </cell>
          <cell r="L151">
            <v>10396840</v>
          </cell>
          <cell r="M151">
            <v>10396840</v>
          </cell>
          <cell r="N151">
            <v>10396840</v>
          </cell>
          <cell r="O151">
            <v>10396840</v>
          </cell>
          <cell r="P151">
            <v>10396840</v>
          </cell>
          <cell r="Q151">
            <v>10396840</v>
          </cell>
          <cell r="R151">
            <v>10396840</v>
          </cell>
          <cell r="S151">
            <v>10396840</v>
          </cell>
          <cell r="T151">
            <v>10396840</v>
          </cell>
          <cell r="U151">
            <v>10396840</v>
          </cell>
          <cell r="V151">
            <v>10396840</v>
          </cell>
          <cell r="W151">
            <v>10396840</v>
          </cell>
          <cell r="X151">
            <v>10396840</v>
          </cell>
          <cell r="Y151">
            <v>10396840</v>
          </cell>
          <cell r="Z151">
            <v>10396840</v>
          </cell>
          <cell r="AA151">
            <v>10396840</v>
          </cell>
          <cell r="AB151">
            <v>10396840</v>
          </cell>
          <cell r="AC151">
            <v>10396840</v>
          </cell>
          <cell r="AD151">
            <v>10396840</v>
          </cell>
          <cell r="AE151">
            <v>10396840</v>
          </cell>
          <cell r="AF151">
            <v>10396840</v>
          </cell>
          <cell r="AG151">
            <v>10396840</v>
          </cell>
          <cell r="AH151">
            <v>10396840</v>
          </cell>
          <cell r="AI151">
            <v>10396840</v>
          </cell>
          <cell r="AJ151"/>
          <cell r="AK151"/>
          <cell r="AL151"/>
          <cell r="AM151"/>
          <cell r="AN151">
            <v>10396840</v>
          </cell>
          <cell r="AO151">
            <v>10396840</v>
          </cell>
          <cell r="AP151"/>
          <cell r="AQ151"/>
          <cell r="AR151"/>
          <cell r="AS151"/>
          <cell r="AT151"/>
          <cell r="AU151"/>
          <cell r="AV151"/>
          <cell r="AW151"/>
          <cell r="AX151">
            <v>10396840</v>
          </cell>
          <cell r="AY151"/>
          <cell r="AZ151">
            <v>10396840</v>
          </cell>
          <cell r="BA151"/>
          <cell r="BB151">
            <v>10396840</v>
          </cell>
          <cell r="BC151"/>
          <cell r="BD151"/>
          <cell r="BE151"/>
          <cell r="BF151"/>
          <cell r="BG151"/>
          <cell r="BH151"/>
          <cell r="BI151"/>
          <cell r="BJ151"/>
          <cell r="BK151"/>
          <cell r="BL151">
            <v>10396840</v>
          </cell>
          <cell r="BM151"/>
          <cell r="BN151">
            <v>10396840</v>
          </cell>
          <cell r="BO151"/>
          <cell r="BP151"/>
          <cell r="BQ151"/>
          <cell r="BR151"/>
          <cell r="BS151">
            <v>10396840</v>
          </cell>
          <cell r="BT151"/>
          <cell r="BU151"/>
          <cell r="BV151"/>
          <cell r="BW151"/>
          <cell r="BX151"/>
          <cell r="BY151"/>
          <cell r="BZ151"/>
          <cell r="CA151"/>
          <cell r="CB151"/>
          <cell r="CC151"/>
          <cell r="CD151"/>
          <cell r="CE151"/>
          <cell r="CF151"/>
          <cell r="CG151"/>
          <cell r="CH151"/>
          <cell r="CI151"/>
          <cell r="CJ151"/>
          <cell r="CK151"/>
          <cell r="CL151"/>
          <cell r="CM151"/>
          <cell r="CN151"/>
          <cell r="CO151"/>
          <cell r="CP151"/>
          <cell r="CQ151"/>
          <cell r="CR151"/>
          <cell r="CS151"/>
          <cell r="CT151"/>
          <cell r="CU151"/>
          <cell r="CV151"/>
          <cell r="CW151"/>
          <cell r="CX151"/>
          <cell r="CY151"/>
          <cell r="CZ151">
            <v>10396840</v>
          </cell>
          <cell r="DA151"/>
          <cell r="DB151">
            <v>10396840</v>
          </cell>
          <cell r="DC151"/>
          <cell r="DD151"/>
          <cell r="DE151"/>
          <cell r="DF151"/>
          <cell r="DG151"/>
          <cell r="DH151">
            <v>10396840</v>
          </cell>
          <cell r="DI151"/>
          <cell r="DJ151"/>
          <cell r="DK151"/>
          <cell r="DL151">
            <v>10396840</v>
          </cell>
          <cell r="DM151"/>
          <cell r="DN151"/>
          <cell r="DO151"/>
          <cell r="DP151"/>
          <cell r="DQ151"/>
          <cell r="DR151"/>
          <cell r="DS151"/>
          <cell r="DT151"/>
          <cell r="DU151"/>
          <cell r="DV151"/>
          <cell r="DW151"/>
          <cell r="DX151"/>
          <cell r="DY151"/>
          <cell r="DZ151"/>
          <cell r="EA151"/>
          <cell r="EB151"/>
          <cell r="EC151"/>
          <cell r="ED151"/>
          <cell r="EE151"/>
          <cell r="EF151"/>
          <cell r="EG151"/>
          <cell r="EH151"/>
          <cell r="EI151"/>
          <cell r="EJ151"/>
          <cell r="EK151"/>
          <cell r="EL151"/>
          <cell r="EM151"/>
          <cell r="EN151"/>
          <cell r="EO151"/>
          <cell r="EP151"/>
          <cell r="EQ151"/>
          <cell r="ER151"/>
          <cell r="ES151"/>
          <cell r="ET151"/>
          <cell r="EU151"/>
          <cell r="EV151"/>
          <cell r="EW151"/>
          <cell r="EX151"/>
          <cell r="EY151"/>
          <cell r="EZ151"/>
          <cell r="FA151"/>
          <cell r="FB151"/>
          <cell r="FC151"/>
          <cell r="FD151"/>
          <cell r="FE151"/>
          <cell r="FF151"/>
          <cell r="FG151"/>
          <cell r="FH151"/>
          <cell r="FI151"/>
          <cell r="FJ151"/>
          <cell r="FK151"/>
          <cell r="FL151"/>
          <cell r="FM151"/>
          <cell r="FN151"/>
          <cell r="FO151"/>
          <cell r="FP151"/>
          <cell r="FQ151"/>
          <cell r="FR151"/>
          <cell r="FS151"/>
          <cell r="FT151"/>
          <cell r="FU151"/>
          <cell r="FV151"/>
          <cell r="FW151"/>
          <cell r="FX151"/>
          <cell r="FY151"/>
          <cell r="FZ151"/>
          <cell r="GA151"/>
          <cell r="GB151"/>
          <cell r="GC151"/>
          <cell r="GD151"/>
          <cell r="GE151"/>
          <cell r="GF151"/>
          <cell r="GG151"/>
          <cell r="GH151"/>
          <cell r="GI151"/>
          <cell r="GJ151"/>
          <cell r="GK151"/>
          <cell r="GL151"/>
          <cell r="GM151"/>
          <cell r="GN151"/>
          <cell r="GO151"/>
          <cell r="GP151"/>
          <cell r="GQ151"/>
          <cell r="GR151"/>
          <cell r="GS151"/>
          <cell r="GT151"/>
          <cell r="GU151"/>
          <cell r="GV151"/>
          <cell r="GW151"/>
          <cell r="GX151"/>
          <cell r="GY151">
            <v>10396840</v>
          </cell>
          <cell r="GZ151">
            <v>10396840</v>
          </cell>
          <cell r="HA151">
            <v>10396840</v>
          </cell>
          <cell r="HB151"/>
          <cell r="HC151"/>
          <cell r="HD151"/>
          <cell r="HE151"/>
          <cell r="HF151"/>
          <cell r="HG151"/>
          <cell r="HH151"/>
          <cell r="HI151"/>
          <cell r="HJ151">
            <v>0</v>
          </cell>
          <cell r="HK151"/>
          <cell r="HL151"/>
          <cell r="HQ151">
            <v>0</v>
          </cell>
          <cell r="HS151">
            <v>10396840</v>
          </cell>
          <cell r="HT151"/>
          <cell r="HW151"/>
          <cell r="ID151">
            <v>0</v>
          </cell>
          <cell r="IE151">
            <v>0</v>
          </cell>
          <cell r="IF151">
            <v>10396840</v>
          </cell>
          <cell r="IG151"/>
          <cell r="IH151"/>
          <cell r="IJ151"/>
          <cell r="IK151"/>
        </row>
        <row r="152">
          <cell r="I152">
            <v>10396840</v>
          </cell>
          <cell r="J152">
            <v>10396840</v>
          </cell>
          <cell r="K152">
            <v>10396840</v>
          </cell>
          <cell r="L152"/>
          <cell r="M152"/>
          <cell r="N152"/>
          <cell r="O152"/>
          <cell r="P152"/>
          <cell r="Q152"/>
          <cell r="R152"/>
          <cell r="S152"/>
          <cell r="T152"/>
          <cell r="U152"/>
          <cell r="V152"/>
          <cell r="W152"/>
          <cell r="X152"/>
          <cell r="Y152"/>
          <cell r="Z152"/>
          <cell r="AA152"/>
          <cell r="AB152"/>
          <cell r="AC152"/>
          <cell r="AD152"/>
          <cell r="AE152"/>
          <cell r="AF152"/>
          <cell r="AG152"/>
          <cell r="AH152"/>
          <cell r="AI152">
            <v>10396840</v>
          </cell>
          <cell r="AJ152"/>
          <cell r="AK152"/>
          <cell r="AL152"/>
          <cell r="AM152"/>
          <cell r="AN152">
            <v>10396840</v>
          </cell>
          <cell r="AO152">
            <v>10396840</v>
          </cell>
          <cell r="AP152"/>
          <cell r="AQ152"/>
          <cell r="AR152"/>
          <cell r="AS152"/>
          <cell r="AT152"/>
          <cell r="AU152"/>
          <cell r="AV152"/>
          <cell r="AW152"/>
          <cell r="AX152">
            <v>10396840</v>
          </cell>
          <cell r="AY152"/>
          <cell r="AZ152">
            <v>10396840</v>
          </cell>
          <cell r="BA152"/>
          <cell r="BB152">
            <v>10396840</v>
          </cell>
          <cell r="BC152"/>
          <cell r="BD152"/>
          <cell r="BE152"/>
          <cell r="BF152"/>
          <cell r="BG152"/>
          <cell r="BH152"/>
          <cell r="BI152"/>
          <cell r="BJ152"/>
          <cell r="BK152"/>
          <cell r="BL152">
            <v>10396840</v>
          </cell>
          <cell r="BM152"/>
          <cell r="BN152">
            <v>10396840</v>
          </cell>
          <cell r="BO152"/>
          <cell r="BP152"/>
          <cell r="BQ152"/>
          <cell r="BR152"/>
          <cell r="BS152">
            <v>10396840</v>
          </cell>
          <cell r="BT152"/>
          <cell r="BU152"/>
          <cell r="BV152"/>
          <cell r="BW152"/>
          <cell r="BX152"/>
          <cell r="BY152"/>
          <cell r="BZ152"/>
          <cell r="CA152"/>
          <cell r="CB152"/>
          <cell r="CC152"/>
          <cell r="CD152"/>
          <cell r="CE152"/>
          <cell r="CF152"/>
          <cell r="CG152"/>
          <cell r="CH152"/>
          <cell r="CI152"/>
          <cell r="CJ152"/>
          <cell r="CK152"/>
          <cell r="CL152"/>
          <cell r="CM152"/>
          <cell r="CN152"/>
          <cell r="CO152"/>
          <cell r="CP152"/>
          <cell r="CQ152"/>
          <cell r="CR152"/>
          <cell r="CS152"/>
          <cell r="CT152"/>
          <cell r="CU152"/>
          <cell r="CV152"/>
          <cell r="CW152"/>
          <cell r="CX152"/>
          <cell r="CY152"/>
          <cell r="CZ152">
            <v>10396840</v>
          </cell>
          <cell r="DA152"/>
          <cell r="DB152">
            <v>10396840</v>
          </cell>
          <cell r="DC152"/>
          <cell r="DD152"/>
          <cell r="DE152"/>
          <cell r="DF152"/>
          <cell r="DG152"/>
          <cell r="DH152">
            <v>10396840</v>
          </cell>
          <cell r="DI152"/>
          <cell r="DJ152"/>
          <cell r="DK152"/>
          <cell r="DL152">
            <v>10396840</v>
          </cell>
          <cell r="DM152"/>
          <cell r="DN152"/>
          <cell r="DO152"/>
          <cell r="DP152"/>
          <cell r="DQ152"/>
          <cell r="DR152"/>
          <cell r="DS152"/>
          <cell r="DT152"/>
          <cell r="DU152"/>
          <cell r="DV152"/>
          <cell r="DW152"/>
          <cell r="DX152"/>
          <cell r="DY152"/>
          <cell r="DZ152"/>
          <cell r="EA152"/>
          <cell r="EB152"/>
          <cell r="EC152"/>
          <cell r="ED152"/>
          <cell r="EE152"/>
          <cell r="EF152"/>
          <cell r="EG152"/>
          <cell r="EH152"/>
          <cell r="EI152"/>
          <cell r="EJ152"/>
          <cell r="EK152"/>
          <cell r="EL152"/>
          <cell r="EM152"/>
          <cell r="EN152"/>
          <cell r="EO152"/>
          <cell r="EP152"/>
          <cell r="EQ152"/>
          <cell r="ER152"/>
          <cell r="ES152"/>
          <cell r="ET152"/>
          <cell r="EU152"/>
          <cell r="EV152"/>
          <cell r="EW152"/>
          <cell r="EX152"/>
          <cell r="EY152"/>
          <cell r="EZ152"/>
          <cell r="FA152"/>
          <cell r="FB152"/>
          <cell r="FC152"/>
          <cell r="FD152"/>
          <cell r="FE152"/>
          <cell r="FF152"/>
          <cell r="FG152"/>
          <cell r="FH152"/>
          <cell r="FI152"/>
          <cell r="FJ152"/>
          <cell r="FK152"/>
          <cell r="FL152"/>
          <cell r="FM152"/>
          <cell r="FN152"/>
          <cell r="FO152"/>
          <cell r="FP152"/>
          <cell r="FQ152"/>
          <cell r="FR152"/>
          <cell r="FS152"/>
          <cell r="FT152"/>
          <cell r="FU152"/>
          <cell r="FV152"/>
          <cell r="FW152"/>
          <cell r="FX152"/>
          <cell r="FY152"/>
          <cell r="FZ152"/>
          <cell r="GA152"/>
          <cell r="GB152"/>
          <cell r="GC152"/>
          <cell r="GD152"/>
          <cell r="GE152"/>
          <cell r="GF152"/>
          <cell r="GG152"/>
          <cell r="GH152"/>
          <cell r="GI152"/>
          <cell r="GJ152"/>
          <cell r="GK152"/>
          <cell r="GL152"/>
          <cell r="GM152"/>
          <cell r="GN152"/>
          <cell r="GO152"/>
          <cell r="GP152"/>
          <cell r="GQ152"/>
          <cell r="GR152"/>
          <cell r="GS152"/>
          <cell r="GT152"/>
          <cell r="GU152"/>
          <cell r="GV152"/>
          <cell r="GW152"/>
          <cell r="GX152"/>
          <cell r="GY152">
            <v>10396840</v>
          </cell>
          <cell r="GZ152">
            <v>10396840</v>
          </cell>
          <cell r="HA152">
            <v>10396840</v>
          </cell>
          <cell r="HB152"/>
          <cell r="HC152"/>
          <cell r="HD152"/>
          <cell r="HE152"/>
          <cell r="HF152"/>
          <cell r="HG152"/>
          <cell r="HH152"/>
          <cell r="HI152"/>
          <cell r="HJ152">
            <v>0</v>
          </cell>
          <cell r="HK152"/>
          <cell r="HL152"/>
          <cell r="HQ152">
            <v>0</v>
          </cell>
          <cell r="HS152">
            <v>10396840</v>
          </cell>
          <cell r="HT152"/>
          <cell r="HW152"/>
          <cell r="ID152">
            <v>0</v>
          </cell>
          <cell r="IE152">
            <v>0</v>
          </cell>
          <cell r="IF152">
            <v>10396840</v>
          </cell>
          <cell r="IG152"/>
          <cell r="IH152"/>
          <cell r="IJ152"/>
          <cell r="IK152"/>
        </row>
        <row r="153">
          <cell r="I153">
            <v>10396840</v>
          </cell>
          <cell r="J153">
            <v>10396840</v>
          </cell>
          <cell r="K153">
            <v>10396840</v>
          </cell>
          <cell r="L153"/>
          <cell r="M153"/>
          <cell r="N153"/>
          <cell r="O153"/>
          <cell r="P153"/>
          <cell r="Q153"/>
          <cell r="R153"/>
          <cell r="S153"/>
          <cell r="T153"/>
          <cell r="U153"/>
          <cell r="V153"/>
          <cell r="W153"/>
          <cell r="X153"/>
          <cell r="Y153"/>
          <cell r="Z153"/>
          <cell r="AA153"/>
          <cell r="AB153"/>
          <cell r="AC153"/>
          <cell r="AD153"/>
          <cell r="AE153"/>
          <cell r="AF153"/>
          <cell r="AG153"/>
          <cell r="AH153"/>
          <cell r="AI153">
            <v>10396840</v>
          </cell>
          <cell r="AJ153"/>
          <cell r="AK153"/>
          <cell r="AL153"/>
          <cell r="AM153"/>
          <cell r="AN153">
            <v>10396840</v>
          </cell>
          <cell r="AO153">
            <v>10396840</v>
          </cell>
          <cell r="AP153"/>
          <cell r="AQ153"/>
          <cell r="AR153"/>
          <cell r="AS153"/>
          <cell r="AT153"/>
          <cell r="AU153"/>
          <cell r="AV153"/>
          <cell r="AW153"/>
          <cell r="AX153">
            <v>10396840</v>
          </cell>
          <cell r="AY153"/>
          <cell r="AZ153">
            <v>10396840</v>
          </cell>
          <cell r="BA153"/>
          <cell r="BB153">
            <v>10396840</v>
          </cell>
          <cell r="BC153"/>
          <cell r="BD153"/>
          <cell r="BE153"/>
          <cell r="BF153"/>
          <cell r="BG153"/>
          <cell r="BH153"/>
          <cell r="BI153"/>
          <cell r="BJ153"/>
          <cell r="BK153"/>
          <cell r="BL153">
            <v>10396840</v>
          </cell>
          <cell r="BM153"/>
          <cell r="BN153">
            <v>10396840</v>
          </cell>
          <cell r="BO153"/>
          <cell r="BP153"/>
          <cell r="BQ153"/>
          <cell r="BR153"/>
          <cell r="BS153">
            <v>10396840</v>
          </cell>
          <cell r="BT153"/>
          <cell r="BU153"/>
          <cell r="BV153"/>
          <cell r="BW153"/>
          <cell r="BX153"/>
          <cell r="BY153"/>
          <cell r="BZ153"/>
          <cell r="CA153"/>
          <cell r="CB153"/>
          <cell r="CC153"/>
          <cell r="CD153"/>
          <cell r="CE153"/>
          <cell r="CF153"/>
          <cell r="CG153"/>
          <cell r="CH153"/>
          <cell r="CI153"/>
          <cell r="CJ153"/>
          <cell r="CK153"/>
          <cell r="CL153"/>
          <cell r="CM153"/>
          <cell r="CN153"/>
          <cell r="CO153"/>
          <cell r="CP153"/>
          <cell r="CQ153"/>
          <cell r="CR153"/>
          <cell r="CS153"/>
          <cell r="CT153"/>
          <cell r="CU153"/>
          <cell r="CV153"/>
          <cell r="CW153"/>
          <cell r="CX153"/>
          <cell r="CY153"/>
          <cell r="CZ153">
            <v>10396840</v>
          </cell>
          <cell r="DA153"/>
          <cell r="DB153">
            <v>10396840</v>
          </cell>
          <cell r="DC153"/>
          <cell r="DD153"/>
          <cell r="DE153"/>
          <cell r="DF153"/>
          <cell r="DG153"/>
          <cell r="DH153">
            <v>10396840</v>
          </cell>
          <cell r="DI153"/>
          <cell r="DJ153"/>
          <cell r="DK153"/>
          <cell r="DL153">
            <v>10396840</v>
          </cell>
          <cell r="DM153"/>
          <cell r="DN153"/>
          <cell r="DO153"/>
          <cell r="DP153"/>
          <cell r="DQ153"/>
          <cell r="DR153"/>
          <cell r="DS153"/>
          <cell r="DT153"/>
          <cell r="DU153"/>
          <cell r="DV153"/>
          <cell r="DW153"/>
          <cell r="DX153"/>
          <cell r="DY153"/>
          <cell r="DZ153"/>
          <cell r="EA153"/>
          <cell r="EB153"/>
          <cell r="EC153"/>
          <cell r="ED153"/>
          <cell r="EE153"/>
          <cell r="EF153"/>
          <cell r="EG153"/>
          <cell r="EH153"/>
          <cell r="EI153"/>
          <cell r="EJ153"/>
          <cell r="EK153"/>
          <cell r="EL153"/>
          <cell r="EM153"/>
          <cell r="EN153"/>
          <cell r="EO153"/>
          <cell r="EP153"/>
          <cell r="EQ153"/>
          <cell r="ER153"/>
          <cell r="ES153"/>
          <cell r="ET153"/>
          <cell r="EU153"/>
          <cell r="EV153"/>
          <cell r="EW153"/>
          <cell r="EX153"/>
          <cell r="EY153"/>
          <cell r="EZ153"/>
          <cell r="FA153"/>
          <cell r="FB153"/>
          <cell r="FC153"/>
          <cell r="FD153"/>
          <cell r="FE153"/>
          <cell r="FF153"/>
          <cell r="FG153"/>
          <cell r="FH153"/>
          <cell r="FI153"/>
          <cell r="FJ153"/>
          <cell r="FK153"/>
          <cell r="FL153"/>
          <cell r="FM153"/>
          <cell r="FN153"/>
          <cell r="FO153"/>
          <cell r="FP153"/>
          <cell r="FQ153"/>
          <cell r="FR153"/>
          <cell r="FS153"/>
          <cell r="FT153"/>
          <cell r="FU153"/>
          <cell r="FV153"/>
          <cell r="FW153"/>
          <cell r="FX153"/>
          <cell r="FY153"/>
          <cell r="FZ153"/>
          <cell r="GA153"/>
          <cell r="GB153"/>
          <cell r="GC153"/>
          <cell r="GD153"/>
          <cell r="GE153"/>
          <cell r="GF153"/>
          <cell r="GG153"/>
          <cell r="GH153"/>
          <cell r="GI153"/>
          <cell r="GJ153"/>
          <cell r="GK153"/>
          <cell r="GL153"/>
          <cell r="GM153"/>
          <cell r="GN153"/>
          <cell r="GO153"/>
          <cell r="GP153"/>
          <cell r="GQ153"/>
          <cell r="GR153"/>
          <cell r="GS153"/>
          <cell r="GT153"/>
          <cell r="GU153"/>
          <cell r="GV153"/>
          <cell r="GW153"/>
          <cell r="GX153"/>
          <cell r="GY153">
            <v>10396840</v>
          </cell>
          <cell r="GZ153">
            <v>10396840</v>
          </cell>
          <cell r="HA153">
            <v>10396840</v>
          </cell>
          <cell r="HB153"/>
          <cell r="HC153"/>
          <cell r="HD153"/>
          <cell r="HE153"/>
          <cell r="HF153"/>
          <cell r="HG153"/>
          <cell r="HH153"/>
          <cell r="HI153"/>
          <cell r="HJ153">
            <v>0</v>
          </cell>
          <cell r="HK153"/>
          <cell r="HL153"/>
          <cell r="HQ153">
            <v>0</v>
          </cell>
          <cell r="HS153">
            <v>10396840</v>
          </cell>
          <cell r="HT153"/>
          <cell r="HW153"/>
          <cell r="ID153">
            <v>0</v>
          </cell>
          <cell r="IE153">
            <v>0</v>
          </cell>
          <cell r="IF153">
            <v>10396840</v>
          </cell>
          <cell r="IG153"/>
          <cell r="IH153"/>
          <cell r="IJ153"/>
          <cell r="IK153"/>
        </row>
        <row r="154">
          <cell r="I154">
            <v>10396840</v>
          </cell>
          <cell r="J154">
            <v>10396840</v>
          </cell>
          <cell r="K154">
            <v>10396840</v>
          </cell>
          <cell r="L154"/>
          <cell r="M154"/>
          <cell r="N154"/>
          <cell r="O154"/>
          <cell r="P154"/>
          <cell r="Q154"/>
          <cell r="R154"/>
          <cell r="S154"/>
          <cell r="T154"/>
          <cell r="U154"/>
          <cell r="V154"/>
          <cell r="W154"/>
          <cell r="X154"/>
          <cell r="Y154"/>
          <cell r="Z154"/>
          <cell r="AA154"/>
          <cell r="AB154"/>
          <cell r="AC154"/>
          <cell r="AD154"/>
          <cell r="AE154"/>
          <cell r="AF154"/>
          <cell r="AG154"/>
          <cell r="AH154"/>
          <cell r="AI154">
            <v>10396840</v>
          </cell>
          <cell r="AJ154"/>
          <cell r="AK154"/>
          <cell r="AL154"/>
          <cell r="AM154"/>
          <cell r="AN154">
            <v>10396840</v>
          </cell>
          <cell r="AO154">
            <v>10396840</v>
          </cell>
          <cell r="AP154"/>
          <cell r="AQ154"/>
          <cell r="AR154"/>
          <cell r="AS154"/>
          <cell r="AT154"/>
          <cell r="AU154"/>
          <cell r="AV154"/>
          <cell r="AW154"/>
          <cell r="AX154">
            <v>10396840</v>
          </cell>
          <cell r="AY154"/>
          <cell r="AZ154">
            <v>10396840</v>
          </cell>
          <cell r="BA154"/>
          <cell r="BB154">
            <v>10396840</v>
          </cell>
          <cell r="BC154"/>
          <cell r="BD154"/>
          <cell r="BE154"/>
          <cell r="BF154"/>
          <cell r="BG154"/>
          <cell r="BH154"/>
          <cell r="BI154"/>
          <cell r="BJ154"/>
          <cell r="BK154"/>
          <cell r="BL154">
            <v>10396840</v>
          </cell>
          <cell r="BM154"/>
          <cell r="BN154">
            <v>10396840</v>
          </cell>
          <cell r="BO154"/>
          <cell r="BP154"/>
          <cell r="BQ154"/>
          <cell r="BR154"/>
          <cell r="BS154">
            <v>10396840</v>
          </cell>
          <cell r="BT154"/>
          <cell r="BU154"/>
          <cell r="BV154"/>
          <cell r="BW154"/>
          <cell r="BX154"/>
          <cell r="BY154"/>
          <cell r="BZ154"/>
          <cell r="CA154"/>
          <cell r="CB154"/>
          <cell r="CC154"/>
          <cell r="CD154"/>
          <cell r="CE154"/>
          <cell r="CF154"/>
          <cell r="CG154"/>
          <cell r="CH154"/>
          <cell r="CI154"/>
          <cell r="CJ154"/>
          <cell r="CK154"/>
          <cell r="CL154"/>
          <cell r="CM154"/>
          <cell r="CN154"/>
          <cell r="CO154"/>
          <cell r="CP154"/>
          <cell r="CQ154"/>
          <cell r="CR154"/>
          <cell r="CS154"/>
          <cell r="CT154"/>
          <cell r="CU154"/>
          <cell r="CV154"/>
          <cell r="CW154"/>
          <cell r="CX154"/>
          <cell r="CY154"/>
          <cell r="CZ154">
            <v>10396840</v>
          </cell>
          <cell r="DA154"/>
          <cell r="DB154">
            <v>10396840</v>
          </cell>
          <cell r="DC154"/>
          <cell r="DD154"/>
          <cell r="DE154"/>
          <cell r="DF154"/>
          <cell r="DG154"/>
          <cell r="DH154">
            <v>10396840</v>
          </cell>
          <cell r="DI154"/>
          <cell r="DJ154"/>
          <cell r="DK154"/>
          <cell r="DL154">
            <v>10396840</v>
          </cell>
          <cell r="DM154"/>
          <cell r="DN154"/>
          <cell r="DO154"/>
          <cell r="DP154"/>
          <cell r="DQ154"/>
          <cell r="DR154"/>
          <cell r="DS154"/>
          <cell r="DT154"/>
          <cell r="DU154"/>
          <cell r="DV154"/>
          <cell r="DW154"/>
          <cell r="DX154"/>
          <cell r="DY154"/>
          <cell r="DZ154"/>
          <cell r="EA154"/>
          <cell r="EB154"/>
          <cell r="EC154"/>
          <cell r="ED154"/>
          <cell r="EE154"/>
          <cell r="EF154"/>
          <cell r="EG154"/>
          <cell r="EH154"/>
          <cell r="EI154"/>
          <cell r="EJ154"/>
          <cell r="EK154"/>
          <cell r="EL154"/>
          <cell r="EM154"/>
          <cell r="EN154"/>
          <cell r="EO154"/>
          <cell r="EP154"/>
          <cell r="EQ154"/>
          <cell r="ER154"/>
          <cell r="ES154"/>
          <cell r="ET154"/>
          <cell r="EU154"/>
          <cell r="EV154"/>
          <cell r="EW154"/>
          <cell r="EX154"/>
          <cell r="EY154"/>
          <cell r="EZ154"/>
          <cell r="FA154"/>
          <cell r="FB154"/>
          <cell r="FC154"/>
          <cell r="FD154"/>
          <cell r="FE154"/>
          <cell r="FF154"/>
          <cell r="FG154"/>
          <cell r="FH154"/>
          <cell r="FI154"/>
          <cell r="FJ154"/>
          <cell r="FK154"/>
          <cell r="FL154"/>
          <cell r="FM154"/>
          <cell r="FN154"/>
          <cell r="FO154"/>
          <cell r="FP154"/>
          <cell r="FQ154"/>
          <cell r="FR154"/>
          <cell r="FS154"/>
          <cell r="FT154"/>
          <cell r="FU154"/>
          <cell r="FV154"/>
          <cell r="FW154"/>
          <cell r="FX154"/>
          <cell r="FY154"/>
          <cell r="FZ154"/>
          <cell r="GA154"/>
          <cell r="GB154"/>
          <cell r="GC154"/>
          <cell r="GD154"/>
          <cell r="GE154"/>
          <cell r="GF154"/>
          <cell r="GG154"/>
          <cell r="GH154"/>
          <cell r="GI154"/>
          <cell r="GJ154"/>
          <cell r="GK154"/>
          <cell r="GL154"/>
          <cell r="GM154"/>
          <cell r="GN154"/>
          <cell r="GO154"/>
          <cell r="GP154"/>
          <cell r="GQ154"/>
          <cell r="GR154"/>
          <cell r="GS154"/>
          <cell r="GT154"/>
          <cell r="GU154"/>
          <cell r="GV154"/>
          <cell r="GW154"/>
          <cell r="GX154"/>
          <cell r="GY154">
            <v>10396840</v>
          </cell>
          <cell r="GZ154">
            <v>10396840</v>
          </cell>
          <cell r="HA154">
            <v>10396840</v>
          </cell>
          <cell r="HB154"/>
          <cell r="HC154"/>
          <cell r="HD154"/>
          <cell r="HE154"/>
          <cell r="HF154"/>
          <cell r="HG154"/>
          <cell r="HH154"/>
          <cell r="HI154"/>
          <cell r="HJ154">
            <v>0</v>
          </cell>
          <cell r="HK154"/>
          <cell r="HL154"/>
          <cell r="HQ154">
            <v>0</v>
          </cell>
          <cell r="HS154">
            <v>10396840</v>
          </cell>
          <cell r="HT154"/>
          <cell r="HW154"/>
          <cell r="ID154">
            <v>0</v>
          </cell>
          <cell r="IE154">
            <v>0</v>
          </cell>
          <cell r="IF154">
            <v>10396840</v>
          </cell>
          <cell r="IG154"/>
          <cell r="IH154"/>
          <cell r="IJ154"/>
          <cell r="IK154"/>
        </row>
        <row r="155">
          <cell r="I155">
            <v>10396840</v>
          </cell>
          <cell r="J155">
            <v>10396840</v>
          </cell>
          <cell r="K155">
            <v>10396840</v>
          </cell>
          <cell r="L155"/>
          <cell r="M155"/>
          <cell r="N155"/>
          <cell r="O155"/>
          <cell r="P155"/>
          <cell r="Q155"/>
          <cell r="R155"/>
          <cell r="S155"/>
          <cell r="T155"/>
          <cell r="U155"/>
          <cell r="V155"/>
          <cell r="W155"/>
          <cell r="X155"/>
          <cell r="Y155"/>
          <cell r="Z155"/>
          <cell r="AA155"/>
          <cell r="AB155"/>
          <cell r="AC155"/>
          <cell r="AD155"/>
          <cell r="AE155"/>
          <cell r="AF155"/>
          <cell r="AG155"/>
          <cell r="AH155"/>
          <cell r="AI155">
            <v>10396840</v>
          </cell>
          <cell r="AJ155"/>
          <cell r="AK155"/>
          <cell r="AL155"/>
          <cell r="AM155"/>
          <cell r="AN155">
            <v>10396840</v>
          </cell>
          <cell r="AO155">
            <v>10396840</v>
          </cell>
          <cell r="AP155"/>
          <cell r="AQ155"/>
          <cell r="AR155"/>
          <cell r="AS155"/>
          <cell r="AT155"/>
          <cell r="AU155"/>
          <cell r="AV155"/>
          <cell r="AW155"/>
          <cell r="AX155">
            <v>10396840</v>
          </cell>
          <cell r="AY155"/>
          <cell r="AZ155">
            <v>10396840</v>
          </cell>
          <cell r="BA155"/>
          <cell r="BB155">
            <v>10396840</v>
          </cell>
          <cell r="BC155"/>
          <cell r="BD155"/>
          <cell r="BE155"/>
          <cell r="BF155"/>
          <cell r="BG155"/>
          <cell r="BH155"/>
          <cell r="BI155"/>
          <cell r="BJ155"/>
          <cell r="BK155"/>
          <cell r="BL155">
            <v>10396840</v>
          </cell>
          <cell r="BM155"/>
          <cell r="BN155">
            <v>10396840</v>
          </cell>
          <cell r="BO155"/>
          <cell r="BP155"/>
          <cell r="BQ155"/>
          <cell r="BR155"/>
          <cell r="BS155">
            <v>10396840</v>
          </cell>
          <cell r="BT155"/>
          <cell r="BU155"/>
          <cell r="BV155"/>
          <cell r="BW155"/>
          <cell r="BX155"/>
          <cell r="BY155"/>
          <cell r="BZ155"/>
          <cell r="CA155"/>
          <cell r="CB155"/>
          <cell r="CC155"/>
          <cell r="CD155"/>
          <cell r="CE155"/>
          <cell r="CF155"/>
          <cell r="CG155"/>
          <cell r="CH155"/>
          <cell r="CI155"/>
          <cell r="CJ155"/>
          <cell r="CK155"/>
          <cell r="CL155"/>
          <cell r="CM155"/>
          <cell r="CN155"/>
          <cell r="CO155"/>
          <cell r="CP155"/>
          <cell r="CQ155"/>
          <cell r="CR155"/>
          <cell r="CS155"/>
          <cell r="CT155"/>
          <cell r="CU155"/>
          <cell r="CV155"/>
          <cell r="CW155"/>
          <cell r="CX155"/>
          <cell r="CY155"/>
          <cell r="CZ155">
            <v>10396840</v>
          </cell>
          <cell r="DA155"/>
          <cell r="DB155">
            <v>10396840</v>
          </cell>
          <cell r="DC155"/>
          <cell r="DD155"/>
          <cell r="DE155"/>
          <cell r="DF155"/>
          <cell r="DG155"/>
          <cell r="DH155">
            <v>10396840</v>
          </cell>
          <cell r="DI155"/>
          <cell r="DJ155"/>
          <cell r="DK155"/>
          <cell r="DL155">
            <v>10396840</v>
          </cell>
          <cell r="DM155"/>
          <cell r="DN155"/>
          <cell r="DO155"/>
          <cell r="DP155"/>
          <cell r="DQ155"/>
          <cell r="DR155"/>
          <cell r="DS155"/>
          <cell r="DT155"/>
          <cell r="DU155"/>
          <cell r="DV155"/>
          <cell r="DW155"/>
          <cell r="DX155"/>
          <cell r="DY155"/>
          <cell r="DZ155"/>
          <cell r="EA155"/>
          <cell r="EB155"/>
          <cell r="EC155"/>
          <cell r="ED155"/>
          <cell r="EE155"/>
          <cell r="EF155"/>
          <cell r="EG155"/>
          <cell r="EH155"/>
          <cell r="EI155"/>
          <cell r="EJ155"/>
          <cell r="EK155"/>
          <cell r="EL155"/>
          <cell r="EM155"/>
          <cell r="EN155"/>
          <cell r="EO155"/>
          <cell r="EP155"/>
          <cell r="EQ155"/>
          <cell r="ER155"/>
          <cell r="ES155"/>
          <cell r="ET155"/>
          <cell r="EU155"/>
          <cell r="EV155"/>
          <cell r="EW155"/>
          <cell r="EX155"/>
          <cell r="EY155"/>
          <cell r="EZ155"/>
          <cell r="FA155"/>
          <cell r="FB155"/>
          <cell r="FC155"/>
          <cell r="FD155"/>
          <cell r="FE155"/>
          <cell r="FF155"/>
          <cell r="FG155"/>
          <cell r="FH155"/>
          <cell r="FI155"/>
          <cell r="FJ155"/>
          <cell r="FK155"/>
          <cell r="FL155"/>
          <cell r="FM155"/>
          <cell r="FN155"/>
          <cell r="FO155"/>
          <cell r="FP155"/>
          <cell r="FQ155"/>
          <cell r="FR155"/>
          <cell r="FS155"/>
          <cell r="FT155"/>
          <cell r="FU155"/>
          <cell r="FV155"/>
          <cell r="FW155"/>
          <cell r="FX155"/>
          <cell r="FY155"/>
          <cell r="FZ155"/>
          <cell r="GA155"/>
          <cell r="GB155"/>
          <cell r="GC155"/>
          <cell r="GD155"/>
          <cell r="GE155"/>
          <cell r="GF155"/>
          <cell r="GG155"/>
          <cell r="GH155"/>
          <cell r="GI155"/>
          <cell r="GJ155"/>
          <cell r="GK155"/>
          <cell r="GL155"/>
          <cell r="GM155"/>
          <cell r="GN155"/>
          <cell r="GO155"/>
          <cell r="GP155"/>
          <cell r="GQ155"/>
          <cell r="GR155"/>
          <cell r="GS155"/>
          <cell r="GT155"/>
          <cell r="GU155"/>
          <cell r="GV155"/>
          <cell r="GW155"/>
          <cell r="GX155"/>
          <cell r="GY155">
            <v>10396840</v>
          </cell>
          <cell r="GZ155">
            <v>10396840</v>
          </cell>
          <cell r="HA155">
            <v>10396840</v>
          </cell>
          <cell r="HB155"/>
          <cell r="HC155"/>
          <cell r="HD155"/>
          <cell r="HE155"/>
          <cell r="HF155"/>
          <cell r="HG155"/>
          <cell r="HH155"/>
          <cell r="HI155"/>
          <cell r="HJ155">
            <v>0</v>
          </cell>
          <cell r="HK155"/>
          <cell r="HL155"/>
          <cell r="HQ155">
            <v>0</v>
          </cell>
          <cell r="HS155">
            <v>10396840</v>
          </cell>
          <cell r="HT155"/>
          <cell r="HW155"/>
          <cell r="ID155">
            <v>0</v>
          </cell>
          <cell r="IE155">
            <v>0</v>
          </cell>
          <cell r="IF155">
            <v>10396840</v>
          </cell>
          <cell r="IG155"/>
          <cell r="IH155"/>
          <cell r="IJ155"/>
          <cell r="IK155"/>
        </row>
        <row r="156">
          <cell r="I156">
            <v>10396840</v>
          </cell>
          <cell r="J156">
            <v>10396840</v>
          </cell>
          <cell r="K156">
            <v>10396840</v>
          </cell>
          <cell r="L156"/>
          <cell r="M156"/>
          <cell r="N156"/>
          <cell r="O156"/>
          <cell r="P156"/>
          <cell r="Q156"/>
          <cell r="R156"/>
          <cell r="S156"/>
          <cell r="T156"/>
          <cell r="U156"/>
          <cell r="V156"/>
          <cell r="W156"/>
          <cell r="X156"/>
          <cell r="Y156"/>
          <cell r="Z156"/>
          <cell r="AA156"/>
          <cell r="AB156"/>
          <cell r="AC156"/>
          <cell r="AD156"/>
          <cell r="AE156"/>
          <cell r="AF156"/>
          <cell r="AG156"/>
          <cell r="AH156"/>
          <cell r="AI156">
            <v>10396840</v>
          </cell>
          <cell r="AJ156"/>
          <cell r="AK156"/>
          <cell r="AL156"/>
          <cell r="AM156"/>
          <cell r="AN156">
            <v>10396840</v>
          </cell>
          <cell r="AO156">
            <v>10396840</v>
          </cell>
          <cell r="AP156"/>
          <cell r="AQ156"/>
          <cell r="AR156"/>
          <cell r="AS156"/>
          <cell r="AT156"/>
          <cell r="AU156"/>
          <cell r="AV156"/>
          <cell r="AW156"/>
          <cell r="AX156">
            <v>10396840</v>
          </cell>
          <cell r="AY156"/>
          <cell r="AZ156">
            <v>10396840</v>
          </cell>
          <cell r="BA156"/>
          <cell r="BB156">
            <v>10396840</v>
          </cell>
          <cell r="BC156"/>
          <cell r="BD156"/>
          <cell r="BE156"/>
          <cell r="BF156"/>
          <cell r="BG156"/>
          <cell r="BH156"/>
          <cell r="BI156"/>
          <cell r="BJ156"/>
          <cell r="BK156"/>
          <cell r="BL156">
            <v>10396840</v>
          </cell>
          <cell r="BM156"/>
          <cell r="BN156">
            <v>10396840</v>
          </cell>
          <cell r="BO156"/>
          <cell r="BP156"/>
          <cell r="BQ156"/>
          <cell r="BR156"/>
          <cell r="BS156">
            <v>10396840</v>
          </cell>
          <cell r="BT156"/>
          <cell r="BU156"/>
          <cell r="BV156"/>
          <cell r="BW156"/>
          <cell r="BX156"/>
          <cell r="BY156"/>
          <cell r="BZ156"/>
          <cell r="CA156"/>
          <cell r="CB156"/>
          <cell r="CC156"/>
          <cell r="CD156"/>
          <cell r="CE156"/>
          <cell r="CF156"/>
          <cell r="CG156"/>
          <cell r="CH156"/>
          <cell r="CI156"/>
          <cell r="CJ156"/>
          <cell r="CK156"/>
          <cell r="CL156"/>
          <cell r="CM156"/>
          <cell r="CN156"/>
          <cell r="CO156"/>
          <cell r="CP156"/>
          <cell r="CQ156"/>
          <cell r="CR156"/>
          <cell r="CS156"/>
          <cell r="CT156"/>
          <cell r="CU156"/>
          <cell r="CV156"/>
          <cell r="CW156"/>
          <cell r="CX156"/>
          <cell r="CY156"/>
          <cell r="CZ156">
            <v>10396840</v>
          </cell>
          <cell r="DA156"/>
          <cell r="DB156">
            <v>10396840</v>
          </cell>
          <cell r="DC156"/>
          <cell r="DD156"/>
          <cell r="DE156"/>
          <cell r="DF156"/>
          <cell r="DG156"/>
          <cell r="DH156">
            <v>10396840</v>
          </cell>
          <cell r="DI156"/>
          <cell r="DJ156"/>
          <cell r="DK156"/>
          <cell r="DL156">
            <v>10396840</v>
          </cell>
          <cell r="DM156"/>
          <cell r="DN156"/>
          <cell r="DO156"/>
          <cell r="DP156"/>
          <cell r="DQ156"/>
          <cell r="DR156"/>
          <cell r="DS156"/>
          <cell r="DT156"/>
          <cell r="DU156"/>
          <cell r="DV156"/>
          <cell r="DW156"/>
          <cell r="DX156"/>
          <cell r="DY156"/>
          <cell r="DZ156"/>
          <cell r="EA156"/>
          <cell r="EB156"/>
          <cell r="EC156"/>
          <cell r="ED156"/>
          <cell r="EE156"/>
          <cell r="EF156"/>
          <cell r="EG156"/>
          <cell r="EH156"/>
          <cell r="EI156"/>
          <cell r="EJ156"/>
          <cell r="EK156"/>
          <cell r="EL156"/>
          <cell r="EM156"/>
          <cell r="EN156"/>
          <cell r="EO156"/>
          <cell r="EP156"/>
          <cell r="EQ156"/>
          <cell r="ER156"/>
          <cell r="ES156"/>
          <cell r="ET156"/>
          <cell r="EU156"/>
          <cell r="EV156"/>
          <cell r="EW156"/>
          <cell r="EX156"/>
          <cell r="EY156"/>
          <cell r="EZ156"/>
          <cell r="FA156"/>
          <cell r="FB156"/>
          <cell r="FC156"/>
          <cell r="FD156"/>
          <cell r="FE156"/>
          <cell r="FF156"/>
          <cell r="FG156"/>
          <cell r="FH156"/>
          <cell r="FI156"/>
          <cell r="FJ156"/>
          <cell r="FK156"/>
          <cell r="FL156"/>
          <cell r="FM156"/>
          <cell r="FN156"/>
          <cell r="FO156"/>
          <cell r="FP156"/>
          <cell r="FQ156"/>
          <cell r="FR156"/>
          <cell r="FS156"/>
          <cell r="FT156"/>
          <cell r="FU156"/>
          <cell r="FV156"/>
          <cell r="FW156"/>
          <cell r="FX156"/>
          <cell r="FY156"/>
          <cell r="FZ156"/>
          <cell r="GA156"/>
          <cell r="GB156"/>
          <cell r="GC156"/>
          <cell r="GD156"/>
          <cell r="GE156"/>
          <cell r="GF156"/>
          <cell r="GG156"/>
          <cell r="GH156"/>
          <cell r="GI156"/>
          <cell r="GJ156"/>
          <cell r="GK156"/>
          <cell r="GL156"/>
          <cell r="GM156"/>
          <cell r="GN156"/>
          <cell r="GO156"/>
          <cell r="GP156"/>
          <cell r="GQ156"/>
          <cell r="GR156"/>
          <cell r="GS156"/>
          <cell r="GT156"/>
          <cell r="GU156"/>
          <cell r="GV156"/>
          <cell r="GW156"/>
          <cell r="GX156"/>
          <cell r="GY156">
            <v>10396840</v>
          </cell>
          <cell r="GZ156">
            <v>10396840</v>
          </cell>
          <cell r="HA156">
            <v>10396840</v>
          </cell>
          <cell r="HB156"/>
          <cell r="HC156"/>
          <cell r="HD156"/>
          <cell r="HE156"/>
          <cell r="HF156"/>
          <cell r="HG156"/>
          <cell r="HH156"/>
          <cell r="HI156"/>
          <cell r="HJ156">
            <v>0</v>
          </cell>
          <cell r="HK156"/>
          <cell r="HL156"/>
          <cell r="HQ156">
            <v>0</v>
          </cell>
          <cell r="HS156">
            <v>10396840</v>
          </cell>
          <cell r="HT156"/>
          <cell r="HW156"/>
          <cell r="ID156">
            <v>0</v>
          </cell>
          <cell r="IE156">
            <v>0</v>
          </cell>
          <cell r="IF156">
            <v>10396840</v>
          </cell>
          <cell r="IG156"/>
          <cell r="IH156"/>
          <cell r="IJ156"/>
          <cell r="IK156"/>
        </row>
        <row r="157">
          <cell r="I157">
            <v>10396840</v>
          </cell>
          <cell r="J157">
            <v>10396840</v>
          </cell>
          <cell r="K157">
            <v>10396840</v>
          </cell>
          <cell r="L157"/>
          <cell r="M157"/>
          <cell r="N157"/>
          <cell r="O157"/>
          <cell r="P157"/>
          <cell r="Q157"/>
          <cell r="R157"/>
          <cell r="S157"/>
          <cell r="T157"/>
          <cell r="U157"/>
          <cell r="V157"/>
          <cell r="W157"/>
          <cell r="X157"/>
          <cell r="Y157"/>
          <cell r="Z157"/>
          <cell r="AA157"/>
          <cell r="AB157"/>
          <cell r="AC157"/>
          <cell r="AD157"/>
          <cell r="AE157"/>
          <cell r="AF157"/>
          <cell r="AG157"/>
          <cell r="AH157"/>
          <cell r="AI157">
            <v>10396840</v>
          </cell>
          <cell r="AJ157"/>
          <cell r="AK157"/>
          <cell r="AL157"/>
          <cell r="AM157"/>
          <cell r="AN157">
            <v>10396840</v>
          </cell>
          <cell r="AO157">
            <v>10396840</v>
          </cell>
          <cell r="AP157"/>
          <cell r="AQ157"/>
          <cell r="AR157"/>
          <cell r="AS157"/>
          <cell r="AT157"/>
          <cell r="AU157"/>
          <cell r="AV157"/>
          <cell r="AW157"/>
          <cell r="AX157">
            <v>10396840</v>
          </cell>
          <cell r="AY157"/>
          <cell r="AZ157">
            <v>10396840</v>
          </cell>
          <cell r="BA157"/>
          <cell r="BB157">
            <v>10396840</v>
          </cell>
          <cell r="BC157"/>
          <cell r="BD157"/>
          <cell r="BE157"/>
          <cell r="BF157"/>
          <cell r="BG157"/>
          <cell r="BH157"/>
          <cell r="BI157"/>
          <cell r="BJ157"/>
          <cell r="BK157"/>
          <cell r="BL157">
            <v>10396840</v>
          </cell>
          <cell r="BM157"/>
          <cell r="BN157">
            <v>10396840</v>
          </cell>
          <cell r="BO157"/>
          <cell r="BP157"/>
          <cell r="BQ157"/>
          <cell r="BR157"/>
          <cell r="BS157">
            <v>10396840</v>
          </cell>
          <cell r="BT157"/>
          <cell r="BU157"/>
          <cell r="BV157"/>
          <cell r="BW157"/>
          <cell r="BX157"/>
          <cell r="BY157"/>
          <cell r="BZ157"/>
          <cell r="CA157"/>
          <cell r="CB157"/>
          <cell r="CC157"/>
          <cell r="CD157"/>
          <cell r="CE157"/>
          <cell r="CF157"/>
          <cell r="CG157"/>
          <cell r="CH157"/>
          <cell r="CI157"/>
          <cell r="CJ157"/>
          <cell r="CK157"/>
          <cell r="CL157"/>
          <cell r="CM157"/>
          <cell r="CN157"/>
          <cell r="CO157"/>
          <cell r="CP157"/>
          <cell r="CQ157"/>
          <cell r="CR157"/>
          <cell r="CS157"/>
          <cell r="CT157"/>
          <cell r="CU157"/>
          <cell r="CV157"/>
          <cell r="CW157"/>
          <cell r="CX157"/>
          <cell r="CY157"/>
          <cell r="CZ157">
            <v>10396840</v>
          </cell>
          <cell r="DA157"/>
          <cell r="DB157">
            <v>10396840</v>
          </cell>
          <cell r="DC157"/>
          <cell r="DD157"/>
          <cell r="DE157"/>
          <cell r="DF157"/>
          <cell r="DG157"/>
          <cell r="DH157">
            <v>10396840</v>
          </cell>
          <cell r="DI157"/>
          <cell r="DJ157"/>
          <cell r="DK157"/>
          <cell r="DL157">
            <v>10396840</v>
          </cell>
          <cell r="DM157"/>
          <cell r="DN157"/>
          <cell r="DO157"/>
          <cell r="DP157"/>
          <cell r="DQ157"/>
          <cell r="DR157"/>
          <cell r="DS157"/>
          <cell r="DT157"/>
          <cell r="DU157"/>
          <cell r="DV157"/>
          <cell r="DW157"/>
          <cell r="DX157"/>
          <cell r="DY157"/>
          <cell r="DZ157"/>
          <cell r="EA157"/>
          <cell r="EB157"/>
          <cell r="EC157"/>
          <cell r="ED157"/>
          <cell r="EE157"/>
          <cell r="EF157"/>
          <cell r="EG157"/>
          <cell r="EH157"/>
          <cell r="EI157"/>
          <cell r="EJ157"/>
          <cell r="EK157"/>
          <cell r="EL157"/>
          <cell r="EM157"/>
          <cell r="EN157"/>
          <cell r="EO157"/>
          <cell r="EP157"/>
          <cell r="EQ157"/>
          <cell r="ER157"/>
          <cell r="ES157"/>
          <cell r="ET157"/>
          <cell r="EU157"/>
          <cell r="EV157"/>
          <cell r="EW157"/>
          <cell r="EX157"/>
          <cell r="EY157"/>
          <cell r="EZ157"/>
          <cell r="FA157"/>
          <cell r="FB157"/>
          <cell r="FC157"/>
          <cell r="FD157"/>
          <cell r="FE157"/>
          <cell r="FF157"/>
          <cell r="FG157"/>
          <cell r="FH157"/>
          <cell r="FI157"/>
          <cell r="FJ157"/>
          <cell r="FK157"/>
          <cell r="FL157"/>
          <cell r="FM157"/>
          <cell r="FN157"/>
          <cell r="FO157"/>
          <cell r="FP157"/>
          <cell r="FQ157"/>
          <cell r="FR157"/>
          <cell r="FS157"/>
          <cell r="FT157"/>
          <cell r="FU157"/>
          <cell r="FV157"/>
          <cell r="FW157"/>
          <cell r="FX157"/>
          <cell r="FY157"/>
          <cell r="FZ157"/>
          <cell r="GA157"/>
          <cell r="GB157"/>
          <cell r="GC157"/>
          <cell r="GD157"/>
          <cell r="GE157"/>
          <cell r="GF157"/>
          <cell r="GG157"/>
          <cell r="GH157"/>
          <cell r="GI157"/>
          <cell r="GJ157"/>
          <cell r="GK157"/>
          <cell r="GL157"/>
          <cell r="GM157"/>
          <cell r="GN157"/>
          <cell r="GO157"/>
          <cell r="GP157"/>
          <cell r="GQ157"/>
          <cell r="GR157"/>
          <cell r="GS157"/>
          <cell r="GT157"/>
          <cell r="GU157"/>
          <cell r="GV157"/>
          <cell r="GW157"/>
          <cell r="GX157"/>
          <cell r="GY157">
            <v>10396840</v>
          </cell>
          <cell r="GZ157">
            <v>10396840</v>
          </cell>
          <cell r="HA157">
            <v>10396840</v>
          </cell>
          <cell r="HB157"/>
          <cell r="HC157"/>
          <cell r="HD157"/>
          <cell r="HE157"/>
          <cell r="HF157"/>
          <cell r="HG157"/>
          <cell r="HH157"/>
          <cell r="HI157"/>
          <cell r="HJ157">
            <v>0</v>
          </cell>
          <cell r="HK157"/>
          <cell r="HL157"/>
          <cell r="HQ157">
            <v>0</v>
          </cell>
          <cell r="HS157">
            <v>10396840</v>
          </cell>
          <cell r="HT157"/>
          <cell r="HW157"/>
          <cell r="ID157">
            <v>0</v>
          </cell>
          <cell r="IE157">
            <v>0</v>
          </cell>
          <cell r="IF157">
            <v>10396840</v>
          </cell>
          <cell r="IG157"/>
          <cell r="IH157"/>
          <cell r="IJ157"/>
          <cell r="IK157"/>
        </row>
        <row r="158">
          <cell r="I158">
            <v>10396840</v>
          </cell>
          <cell r="J158">
            <v>10396840</v>
          </cell>
          <cell r="K158">
            <v>10396840</v>
          </cell>
          <cell r="L158"/>
          <cell r="M158"/>
          <cell r="N158"/>
          <cell r="O158"/>
          <cell r="P158"/>
          <cell r="Q158"/>
          <cell r="R158"/>
          <cell r="S158"/>
          <cell r="T158"/>
          <cell r="U158"/>
          <cell r="V158"/>
          <cell r="W158"/>
          <cell r="X158"/>
          <cell r="Y158"/>
          <cell r="Z158"/>
          <cell r="AA158"/>
          <cell r="AB158"/>
          <cell r="AC158"/>
          <cell r="AD158"/>
          <cell r="AE158"/>
          <cell r="AF158"/>
          <cell r="AG158"/>
          <cell r="AH158"/>
          <cell r="AI158">
            <v>10396840</v>
          </cell>
          <cell r="AJ158"/>
          <cell r="AK158"/>
          <cell r="AL158"/>
          <cell r="AM158"/>
          <cell r="AN158">
            <v>10396840</v>
          </cell>
          <cell r="AO158">
            <v>10396840</v>
          </cell>
          <cell r="AP158"/>
          <cell r="AQ158"/>
          <cell r="AR158"/>
          <cell r="AS158"/>
          <cell r="AT158"/>
          <cell r="AU158"/>
          <cell r="AV158"/>
          <cell r="AW158"/>
          <cell r="AX158">
            <v>10396840</v>
          </cell>
          <cell r="AY158"/>
          <cell r="AZ158">
            <v>10396840</v>
          </cell>
          <cell r="BA158"/>
          <cell r="BB158">
            <v>10396840</v>
          </cell>
          <cell r="BC158"/>
          <cell r="BD158"/>
          <cell r="BE158"/>
          <cell r="BF158"/>
          <cell r="BG158"/>
          <cell r="BH158"/>
          <cell r="BI158"/>
          <cell r="BJ158"/>
          <cell r="BK158"/>
          <cell r="BL158">
            <v>10396840</v>
          </cell>
          <cell r="BM158"/>
          <cell r="BN158">
            <v>10396840</v>
          </cell>
          <cell r="BO158"/>
          <cell r="BP158"/>
          <cell r="BQ158"/>
          <cell r="BR158"/>
          <cell r="BS158">
            <v>10396840</v>
          </cell>
          <cell r="BT158"/>
          <cell r="BU158"/>
          <cell r="BV158"/>
          <cell r="BW158"/>
          <cell r="BX158"/>
          <cell r="BY158"/>
          <cell r="BZ158"/>
          <cell r="CA158"/>
          <cell r="CB158"/>
          <cell r="CC158"/>
          <cell r="CD158"/>
          <cell r="CE158"/>
          <cell r="CF158"/>
          <cell r="CG158"/>
          <cell r="CH158"/>
          <cell r="CI158"/>
          <cell r="CJ158"/>
          <cell r="CK158"/>
          <cell r="CL158"/>
          <cell r="CM158"/>
          <cell r="CN158"/>
          <cell r="CO158"/>
          <cell r="CP158"/>
          <cell r="CQ158"/>
          <cell r="CR158"/>
          <cell r="CS158"/>
          <cell r="CT158"/>
          <cell r="CU158"/>
          <cell r="CV158"/>
          <cell r="CW158"/>
          <cell r="CX158"/>
          <cell r="CY158"/>
          <cell r="CZ158">
            <v>10396840</v>
          </cell>
          <cell r="DA158"/>
          <cell r="DB158">
            <v>10396840</v>
          </cell>
          <cell r="DC158"/>
          <cell r="DD158"/>
          <cell r="DE158"/>
          <cell r="DF158"/>
          <cell r="DG158"/>
          <cell r="DH158">
            <v>10396840</v>
          </cell>
          <cell r="DI158"/>
          <cell r="DJ158"/>
          <cell r="DK158"/>
          <cell r="DL158">
            <v>10396840</v>
          </cell>
          <cell r="DM158"/>
          <cell r="DN158"/>
          <cell r="DO158"/>
          <cell r="DP158"/>
          <cell r="DQ158"/>
          <cell r="DR158"/>
          <cell r="DS158"/>
          <cell r="DT158"/>
          <cell r="DU158"/>
          <cell r="DV158"/>
          <cell r="DW158"/>
          <cell r="DX158"/>
          <cell r="DY158"/>
          <cell r="DZ158"/>
          <cell r="EA158"/>
          <cell r="EB158"/>
          <cell r="EC158"/>
          <cell r="ED158"/>
          <cell r="EE158"/>
          <cell r="EF158"/>
          <cell r="EG158"/>
          <cell r="EH158"/>
          <cell r="EI158"/>
          <cell r="EJ158"/>
          <cell r="EK158"/>
          <cell r="EL158"/>
          <cell r="EM158"/>
          <cell r="EN158"/>
          <cell r="EO158"/>
          <cell r="EP158"/>
          <cell r="EQ158"/>
          <cell r="ER158"/>
          <cell r="ES158"/>
          <cell r="ET158"/>
          <cell r="EU158"/>
          <cell r="EV158"/>
          <cell r="EW158"/>
          <cell r="EX158"/>
          <cell r="EY158"/>
          <cell r="EZ158"/>
          <cell r="FA158"/>
          <cell r="FB158"/>
          <cell r="FC158"/>
          <cell r="FD158"/>
          <cell r="FE158"/>
          <cell r="FF158"/>
          <cell r="FG158"/>
          <cell r="FH158"/>
          <cell r="FI158"/>
          <cell r="FJ158"/>
          <cell r="FK158"/>
          <cell r="FL158"/>
          <cell r="FM158"/>
          <cell r="FN158"/>
          <cell r="FO158"/>
          <cell r="FP158"/>
          <cell r="FQ158"/>
          <cell r="FR158"/>
          <cell r="FS158"/>
          <cell r="FT158"/>
          <cell r="FU158"/>
          <cell r="FV158"/>
          <cell r="FW158"/>
          <cell r="FX158"/>
          <cell r="FY158"/>
          <cell r="FZ158"/>
          <cell r="GA158"/>
          <cell r="GB158"/>
          <cell r="GC158"/>
          <cell r="GD158"/>
          <cell r="GE158"/>
          <cell r="GF158"/>
          <cell r="GG158"/>
          <cell r="GH158"/>
          <cell r="GI158"/>
          <cell r="GJ158"/>
          <cell r="GK158"/>
          <cell r="GL158"/>
          <cell r="GM158"/>
          <cell r="GN158"/>
          <cell r="GO158"/>
          <cell r="GP158"/>
          <cell r="GQ158"/>
          <cell r="GR158"/>
          <cell r="GS158"/>
          <cell r="GT158"/>
          <cell r="GU158"/>
          <cell r="GV158"/>
          <cell r="GW158"/>
          <cell r="GX158"/>
          <cell r="GY158">
            <v>10396840</v>
          </cell>
          <cell r="GZ158">
            <v>10396840</v>
          </cell>
          <cell r="HA158">
            <v>10396840</v>
          </cell>
          <cell r="HB158"/>
          <cell r="HC158"/>
          <cell r="HD158"/>
          <cell r="HE158"/>
          <cell r="HF158"/>
          <cell r="HG158"/>
          <cell r="HH158"/>
          <cell r="HI158"/>
          <cell r="HJ158">
            <v>0</v>
          </cell>
          <cell r="HK158"/>
          <cell r="HL158"/>
          <cell r="HQ158">
            <v>0</v>
          </cell>
          <cell r="HS158">
            <v>10396840</v>
          </cell>
          <cell r="HT158"/>
          <cell r="HW158"/>
          <cell r="ID158">
            <v>0</v>
          </cell>
          <cell r="IE158">
            <v>0</v>
          </cell>
          <cell r="IF158">
            <v>10396840</v>
          </cell>
          <cell r="IG158"/>
          <cell r="IH158"/>
          <cell r="IJ158"/>
          <cell r="IK158"/>
        </row>
        <row r="159">
          <cell r="H159" t="str">
            <v>ESTADO DE RESULTADOS</v>
          </cell>
          <cell r="I159">
            <v>10396840</v>
          </cell>
          <cell r="J159">
            <v>10396840</v>
          </cell>
          <cell r="K159">
            <v>10396840</v>
          </cell>
          <cell r="L159">
            <v>10396840</v>
          </cell>
          <cell r="M159">
            <v>10396840</v>
          </cell>
          <cell r="N159">
            <v>10396840</v>
          </cell>
          <cell r="O159">
            <v>10396840</v>
          </cell>
          <cell r="P159">
            <v>10396840</v>
          </cell>
          <cell r="Q159">
            <v>10396840</v>
          </cell>
          <cell r="R159">
            <v>10396840</v>
          </cell>
          <cell r="S159">
            <v>10396840</v>
          </cell>
          <cell r="T159">
            <v>10396840</v>
          </cell>
          <cell r="U159">
            <v>10396840</v>
          </cell>
          <cell r="V159">
            <v>10396840</v>
          </cell>
          <cell r="W159">
            <v>10396840</v>
          </cell>
          <cell r="X159">
            <v>10396840</v>
          </cell>
          <cell r="Y159">
            <v>10396840</v>
          </cell>
          <cell r="Z159">
            <v>10396840</v>
          </cell>
          <cell r="AA159">
            <v>10396840</v>
          </cell>
          <cell r="AB159">
            <v>10396840</v>
          </cell>
          <cell r="AC159">
            <v>10396840</v>
          </cell>
          <cell r="AD159">
            <v>10396840</v>
          </cell>
          <cell r="AE159">
            <v>10396840</v>
          </cell>
          <cell r="AF159">
            <v>10396840</v>
          </cell>
          <cell r="AG159">
            <v>10396840</v>
          </cell>
          <cell r="AH159">
            <v>10396840</v>
          </cell>
          <cell r="AI159">
            <v>10396840</v>
          </cell>
          <cell r="AJ159"/>
          <cell r="AK159"/>
          <cell r="AL159"/>
          <cell r="AM159"/>
          <cell r="AN159">
            <v>10396840</v>
          </cell>
          <cell r="AO159">
            <v>10396840</v>
          </cell>
          <cell r="AP159"/>
          <cell r="AQ159"/>
          <cell r="AR159"/>
          <cell r="AS159"/>
          <cell r="AT159"/>
          <cell r="AU159"/>
          <cell r="AV159"/>
          <cell r="AW159"/>
          <cell r="AX159">
            <v>10396840</v>
          </cell>
          <cell r="AY159"/>
          <cell r="AZ159">
            <v>10396840</v>
          </cell>
          <cell r="BA159"/>
          <cell r="BB159">
            <v>10396840</v>
          </cell>
          <cell r="BC159"/>
          <cell r="BD159"/>
          <cell r="BE159"/>
          <cell r="BF159"/>
          <cell r="BG159"/>
          <cell r="BH159"/>
          <cell r="BI159"/>
          <cell r="BJ159"/>
          <cell r="BK159"/>
          <cell r="BL159">
            <v>10396840</v>
          </cell>
          <cell r="BM159"/>
          <cell r="BN159">
            <v>10396840</v>
          </cell>
          <cell r="BO159"/>
          <cell r="BP159"/>
          <cell r="BQ159"/>
          <cell r="BR159"/>
          <cell r="BS159">
            <v>10396840</v>
          </cell>
          <cell r="BT159"/>
          <cell r="BU159"/>
          <cell r="BV159"/>
          <cell r="BW159"/>
          <cell r="BX159"/>
          <cell r="BY159"/>
          <cell r="BZ159"/>
          <cell r="CA159"/>
          <cell r="CB159"/>
          <cell r="CC159"/>
          <cell r="CD159"/>
          <cell r="CE159"/>
          <cell r="CF159"/>
          <cell r="CG159"/>
          <cell r="CH159"/>
          <cell r="CI159"/>
          <cell r="CJ159"/>
          <cell r="CK159"/>
          <cell r="CL159"/>
          <cell r="CM159"/>
          <cell r="CN159"/>
          <cell r="CO159"/>
          <cell r="CP159"/>
          <cell r="CQ159"/>
          <cell r="CR159"/>
          <cell r="CS159"/>
          <cell r="CT159"/>
          <cell r="CU159"/>
          <cell r="CV159"/>
          <cell r="CW159"/>
          <cell r="CX159"/>
          <cell r="CY159"/>
          <cell r="CZ159">
            <v>10396840</v>
          </cell>
          <cell r="DA159"/>
          <cell r="DB159">
            <v>10396840</v>
          </cell>
          <cell r="DC159"/>
          <cell r="DD159"/>
          <cell r="DE159"/>
          <cell r="DF159"/>
          <cell r="DG159"/>
          <cell r="DH159">
            <v>10396840</v>
          </cell>
          <cell r="DI159"/>
          <cell r="DJ159"/>
          <cell r="DK159"/>
          <cell r="DL159">
            <v>10396840</v>
          </cell>
          <cell r="DM159"/>
          <cell r="DN159"/>
          <cell r="DO159"/>
          <cell r="DP159"/>
          <cell r="DQ159"/>
          <cell r="DR159"/>
          <cell r="DS159"/>
          <cell r="DT159"/>
          <cell r="DU159"/>
          <cell r="DV159"/>
          <cell r="DW159"/>
          <cell r="DX159"/>
          <cell r="DY159"/>
          <cell r="DZ159"/>
          <cell r="EA159"/>
          <cell r="EB159"/>
          <cell r="EC159"/>
          <cell r="ED159"/>
          <cell r="EE159"/>
          <cell r="EF159"/>
          <cell r="EG159">
            <v>10396840</v>
          </cell>
          <cell r="EH159"/>
          <cell r="EI159"/>
          <cell r="EJ159"/>
          <cell r="EK159"/>
          <cell r="EL159"/>
          <cell r="EM159"/>
          <cell r="EN159"/>
          <cell r="EO159"/>
          <cell r="EP159"/>
          <cell r="EQ159"/>
          <cell r="ER159"/>
          <cell r="ES159"/>
          <cell r="ET159"/>
          <cell r="EU159"/>
          <cell r="EV159"/>
          <cell r="EW159"/>
          <cell r="EX159"/>
          <cell r="EY159"/>
          <cell r="EZ159"/>
          <cell r="FA159"/>
          <cell r="FB159"/>
          <cell r="FC159"/>
          <cell r="FD159"/>
          <cell r="FE159"/>
          <cell r="FF159"/>
          <cell r="FG159"/>
          <cell r="FH159"/>
          <cell r="FI159"/>
          <cell r="FJ159"/>
          <cell r="FK159"/>
          <cell r="FL159"/>
          <cell r="FM159"/>
          <cell r="FN159"/>
          <cell r="FO159"/>
          <cell r="FP159"/>
          <cell r="FQ159"/>
          <cell r="FR159"/>
          <cell r="FS159"/>
          <cell r="FT159"/>
          <cell r="FU159"/>
          <cell r="FV159"/>
          <cell r="FW159"/>
          <cell r="FX159"/>
          <cell r="FY159"/>
          <cell r="FZ159"/>
          <cell r="GA159"/>
          <cell r="GB159"/>
          <cell r="GC159"/>
          <cell r="GD159"/>
          <cell r="GE159"/>
          <cell r="GF159"/>
          <cell r="GG159"/>
          <cell r="GH159"/>
          <cell r="GI159"/>
          <cell r="GJ159"/>
          <cell r="GK159"/>
          <cell r="GL159"/>
          <cell r="GM159"/>
          <cell r="GN159"/>
          <cell r="GO159"/>
          <cell r="GP159"/>
          <cell r="GQ159"/>
          <cell r="GR159"/>
          <cell r="GS159"/>
          <cell r="GT159"/>
          <cell r="GU159"/>
          <cell r="GV159"/>
          <cell r="GW159"/>
          <cell r="GX159"/>
          <cell r="GY159">
            <v>10396840</v>
          </cell>
          <cell r="GZ159">
            <v>10396840</v>
          </cell>
          <cell r="HA159">
            <v>10396840</v>
          </cell>
          <cell r="HB159"/>
          <cell r="HC159"/>
          <cell r="HD159"/>
          <cell r="HE159"/>
          <cell r="HF159"/>
          <cell r="HG159"/>
          <cell r="HH159"/>
          <cell r="HI159"/>
          <cell r="HJ159">
            <v>0</v>
          </cell>
          <cell r="HK159"/>
          <cell r="HL159"/>
          <cell r="HQ159">
            <v>0</v>
          </cell>
          <cell r="HS159">
            <v>10396840</v>
          </cell>
          <cell r="HT159"/>
          <cell r="HW159"/>
          <cell r="ID159">
            <v>0</v>
          </cell>
          <cell r="IE159">
            <v>0</v>
          </cell>
          <cell r="IF159">
            <v>10396840</v>
          </cell>
          <cell r="IG159"/>
          <cell r="IH159"/>
          <cell r="IJ159"/>
          <cell r="IK159"/>
        </row>
        <row r="160">
          <cell r="A160" t="str">
            <v>Bal&amp;PyGMM Col$</v>
          </cell>
          <cell r="B160" t="str">
            <v>Bal&amp;PyG</v>
          </cell>
          <cell r="H160" t="str">
            <v>MM Col$</v>
          </cell>
          <cell r="I160">
            <v>10396840</v>
          </cell>
          <cell r="J160">
            <v>10396840</v>
          </cell>
          <cell r="K160">
            <v>10396840</v>
          </cell>
          <cell r="L160">
            <v>10396840</v>
          </cell>
          <cell r="M160">
            <v>10396840</v>
          </cell>
          <cell r="N160">
            <v>10396840</v>
          </cell>
          <cell r="O160">
            <v>10396840</v>
          </cell>
          <cell r="P160">
            <v>10396840</v>
          </cell>
          <cell r="Q160">
            <v>10396840</v>
          </cell>
          <cell r="R160">
            <v>10396840</v>
          </cell>
          <cell r="S160">
            <v>10396840</v>
          </cell>
          <cell r="T160">
            <v>10396840</v>
          </cell>
          <cell r="U160">
            <v>10396840</v>
          </cell>
          <cell r="V160">
            <v>10396840</v>
          </cell>
          <cell r="W160">
            <v>10396840</v>
          </cell>
          <cell r="X160">
            <v>10396840</v>
          </cell>
          <cell r="Y160">
            <v>10396840</v>
          </cell>
          <cell r="Z160">
            <v>10396840</v>
          </cell>
          <cell r="AA160">
            <v>10396840</v>
          </cell>
          <cell r="AB160">
            <v>10396840</v>
          </cell>
          <cell r="AC160">
            <v>10396840</v>
          </cell>
          <cell r="AD160">
            <v>10396840</v>
          </cell>
          <cell r="AE160">
            <v>10396840</v>
          </cell>
          <cell r="AF160">
            <v>10396840</v>
          </cell>
          <cell r="AG160">
            <v>10396840</v>
          </cell>
          <cell r="AH160">
            <v>10396840</v>
          </cell>
          <cell r="AI160">
            <v>10396840</v>
          </cell>
          <cell r="AJ160"/>
          <cell r="AK160"/>
          <cell r="AL160"/>
          <cell r="AM160"/>
          <cell r="AN160">
            <v>10396840</v>
          </cell>
          <cell r="AO160">
            <v>10396840</v>
          </cell>
          <cell r="AP160"/>
          <cell r="AQ160"/>
          <cell r="AR160"/>
          <cell r="AS160"/>
          <cell r="AT160"/>
          <cell r="AU160"/>
          <cell r="AV160"/>
          <cell r="AW160"/>
          <cell r="AX160">
            <v>10396840</v>
          </cell>
          <cell r="AY160"/>
          <cell r="AZ160">
            <v>10396840</v>
          </cell>
          <cell r="BA160"/>
          <cell r="BB160">
            <v>10396840</v>
          </cell>
          <cell r="BC160"/>
          <cell r="BD160"/>
          <cell r="BE160"/>
          <cell r="BF160"/>
          <cell r="BG160"/>
          <cell r="BH160"/>
          <cell r="BI160"/>
          <cell r="BJ160"/>
          <cell r="BK160"/>
          <cell r="BL160">
            <v>10396840</v>
          </cell>
          <cell r="BM160"/>
          <cell r="BN160">
            <v>10396840</v>
          </cell>
          <cell r="BO160"/>
          <cell r="BP160"/>
          <cell r="BQ160"/>
          <cell r="BR160"/>
          <cell r="BS160">
            <v>10396840</v>
          </cell>
          <cell r="BT160"/>
          <cell r="BU160"/>
          <cell r="BV160"/>
          <cell r="BW160"/>
          <cell r="BX160"/>
          <cell r="BY160"/>
          <cell r="BZ160"/>
          <cell r="CA160"/>
          <cell r="CB160"/>
          <cell r="CC160"/>
          <cell r="CD160"/>
          <cell r="CE160"/>
          <cell r="CF160"/>
          <cell r="CG160"/>
          <cell r="CH160"/>
          <cell r="CI160"/>
          <cell r="CJ160"/>
          <cell r="CK160"/>
          <cell r="CL160"/>
          <cell r="CM160"/>
          <cell r="CN160"/>
          <cell r="CO160"/>
          <cell r="CP160"/>
          <cell r="CQ160"/>
          <cell r="CR160"/>
          <cell r="CS160"/>
          <cell r="CT160"/>
          <cell r="CU160"/>
          <cell r="CV160"/>
          <cell r="CW160"/>
          <cell r="CX160"/>
          <cell r="CY160"/>
          <cell r="CZ160">
            <v>10396840</v>
          </cell>
          <cell r="DA160"/>
          <cell r="DB160">
            <v>10396840</v>
          </cell>
          <cell r="DC160"/>
          <cell r="DD160"/>
          <cell r="DE160"/>
          <cell r="DF160"/>
          <cell r="DG160"/>
          <cell r="DH160">
            <v>10396840</v>
          </cell>
          <cell r="DI160"/>
          <cell r="DJ160"/>
          <cell r="DK160"/>
          <cell r="DL160">
            <v>10396840</v>
          </cell>
          <cell r="DM160"/>
          <cell r="DN160"/>
          <cell r="DO160"/>
          <cell r="DP160"/>
          <cell r="DQ160"/>
          <cell r="DR160"/>
          <cell r="DS160"/>
          <cell r="DT160"/>
          <cell r="DU160"/>
          <cell r="DV160"/>
          <cell r="DW160"/>
          <cell r="DX160"/>
          <cell r="DY160"/>
          <cell r="DZ160"/>
          <cell r="EA160"/>
          <cell r="EB160"/>
          <cell r="EC160"/>
          <cell r="ED160"/>
          <cell r="EE160"/>
          <cell r="EF160"/>
          <cell r="EG160"/>
          <cell r="EH160"/>
          <cell r="EI160">
            <v>10396840</v>
          </cell>
          <cell r="EJ160"/>
          <cell r="EK160"/>
          <cell r="EL160"/>
          <cell r="EM160"/>
          <cell r="EN160"/>
          <cell r="EO160"/>
          <cell r="EP160"/>
          <cell r="EQ160"/>
          <cell r="ER160"/>
          <cell r="ES160"/>
          <cell r="ET160"/>
          <cell r="EU160"/>
          <cell r="EV160"/>
          <cell r="EW160"/>
          <cell r="EX160"/>
          <cell r="EY160"/>
          <cell r="EZ160"/>
          <cell r="FA160"/>
          <cell r="FB160"/>
          <cell r="FC160"/>
          <cell r="FD160"/>
          <cell r="FE160"/>
          <cell r="FF160"/>
          <cell r="FG160"/>
          <cell r="FH160"/>
          <cell r="FI160">
            <v>38472</v>
          </cell>
          <cell r="FJ160"/>
          <cell r="FK160"/>
          <cell r="FL160"/>
          <cell r="FM160"/>
          <cell r="FN160">
            <v>2004</v>
          </cell>
          <cell r="FO160"/>
          <cell r="FP160"/>
          <cell r="FQ160"/>
          <cell r="FR160">
            <v>38199</v>
          </cell>
          <cell r="FS160"/>
          <cell r="FT160">
            <v>2004</v>
          </cell>
          <cell r="FU160"/>
          <cell r="FV160"/>
          <cell r="FW160"/>
          <cell r="FX160"/>
          <cell r="FY160"/>
          <cell r="FZ160"/>
          <cell r="GA160"/>
          <cell r="GB160"/>
          <cell r="GC160"/>
          <cell r="GD160">
            <v>37833</v>
          </cell>
          <cell r="GE160"/>
          <cell r="GF160">
            <v>37772</v>
          </cell>
          <cell r="GG160"/>
          <cell r="GH160"/>
          <cell r="GI160"/>
          <cell r="GJ160"/>
          <cell r="GK160"/>
          <cell r="GL160"/>
          <cell r="GM160"/>
          <cell r="GN160"/>
          <cell r="GO160"/>
          <cell r="GP160"/>
          <cell r="GQ160"/>
          <cell r="GR160">
            <v>37407</v>
          </cell>
          <cell r="GS160"/>
          <cell r="GT160"/>
          <cell r="GU160"/>
          <cell r="GV160"/>
          <cell r="GW160"/>
          <cell r="GX160"/>
          <cell r="GY160">
            <v>37407</v>
          </cell>
          <cell r="GZ160">
            <v>37407</v>
          </cell>
          <cell r="HA160">
            <v>37407</v>
          </cell>
          <cell r="HB160"/>
          <cell r="HC160"/>
          <cell r="HD160"/>
          <cell r="HE160"/>
          <cell r="HF160"/>
          <cell r="HG160"/>
          <cell r="HH160"/>
          <cell r="HI160"/>
          <cell r="HJ160">
            <v>0</v>
          </cell>
          <cell r="HK160"/>
          <cell r="HL160"/>
          <cell r="HQ160">
            <v>0</v>
          </cell>
          <cell r="HS160">
            <v>37407</v>
          </cell>
          <cell r="HT160"/>
          <cell r="HW160"/>
          <cell r="ID160">
            <v>0</v>
          </cell>
          <cell r="IE160">
            <v>0</v>
          </cell>
          <cell r="IF160">
            <v>37407</v>
          </cell>
          <cell r="IG160"/>
          <cell r="IH160"/>
          <cell r="IJ160"/>
          <cell r="IK160"/>
        </row>
        <row r="161">
          <cell r="H161">
            <v>37407</v>
          </cell>
          <cell r="I161">
            <v>37407</v>
          </cell>
          <cell r="J161">
            <v>37407</v>
          </cell>
          <cell r="K161">
            <v>37407</v>
          </cell>
          <cell r="L161">
            <v>37407</v>
          </cell>
          <cell r="M161">
            <v>37407</v>
          </cell>
          <cell r="N161">
            <v>37407</v>
          </cell>
          <cell r="O161">
            <v>37407</v>
          </cell>
          <cell r="P161">
            <v>37407</v>
          </cell>
          <cell r="Q161">
            <v>37407</v>
          </cell>
          <cell r="R161">
            <v>37407</v>
          </cell>
          <cell r="S161">
            <v>37407</v>
          </cell>
          <cell r="T161">
            <v>37407</v>
          </cell>
          <cell r="U161">
            <v>37407</v>
          </cell>
          <cell r="V161">
            <v>37407</v>
          </cell>
          <cell r="W161">
            <v>37407</v>
          </cell>
          <cell r="X161">
            <v>37407</v>
          </cell>
          <cell r="Y161">
            <v>37407</v>
          </cell>
          <cell r="Z161">
            <v>37407</v>
          </cell>
          <cell r="AA161">
            <v>37407</v>
          </cell>
          <cell r="AB161">
            <v>37407</v>
          </cell>
          <cell r="AC161">
            <v>37407</v>
          </cell>
          <cell r="AD161">
            <v>37407</v>
          </cell>
          <cell r="AE161">
            <v>37407</v>
          </cell>
          <cell r="AF161">
            <v>37407</v>
          </cell>
          <cell r="AG161">
            <v>37407</v>
          </cell>
          <cell r="AH161">
            <v>37407</v>
          </cell>
          <cell r="AI161">
            <v>37407</v>
          </cell>
          <cell r="AJ161"/>
          <cell r="AK161"/>
          <cell r="AL161"/>
          <cell r="AM161"/>
          <cell r="AN161">
            <v>37407</v>
          </cell>
          <cell r="AO161">
            <v>37407</v>
          </cell>
          <cell r="AP161"/>
          <cell r="AQ161"/>
          <cell r="AR161"/>
          <cell r="AS161"/>
          <cell r="AT161"/>
          <cell r="AU161"/>
          <cell r="AV161"/>
          <cell r="AW161"/>
          <cell r="AX161">
            <v>37407</v>
          </cell>
          <cell r="AY161"/>
          <cell r="AZ161">
            <v>37407</v>
          </cell>
          <cell r="BA161"/>
          <cell r="BB161">
            <v>37407</v>
          </cell>
          <cell r="BC161"/>
          <cell r="BD161"/>
          <cell r="BE161"/>
          <cell r="BF161"/>
          <cell r="BG161"/>
          <cell r="BH161"/>
          <cell r="BI161"/>
          <cell r="BJ161"/>
          <cell r="BK161"/>
          <cell r="BL161">
            <v>37407</v>
          </cell>
          <cell r="BM161"/>
          <cell r="BN161">
            <v>37407</v>
          </cell>
          <cell r="BO161"/>
          <cell r="BP161"/>
          <cell r="BQ161"/>
          <cell r="BR161"/>
          <cell r="BS161">
            <v>37407</v>
          </cell>
          <cell r="BT161"/>
          <cell r="BU161"/>
          <cell r="BV161"/>
          <cell r="BW161"/>
          <cell r="BX161"/>
          <cell r="BY161"/>
          <cell r="BZ161"/>
          <cell r="CA161"/>
          <cell r="CB161"/>
          <cell r="CC161"/>
          <cell r="CD161"/>
          <cell r="CE161"/>
          <cell r="CF161"/>
          <cell r="CG161"/>
          <cell r="CH161"/>
          <cell r="CI161"/>
          <cell r="CJ161"/>
          <cell r="CK161"/>
          <cell r="CL161"/>
          <cell r="CM161"/>
          <cell r="CN161"/>
          <cell r="CO161"/>
          <cell r="CP161"/>
          <cell r="CQ161"/>
          <cell r="CR161"/>
          <cell r="CS161"/>
          <cell r="CT161"/>
          <cell r="CU161"/>
          <cell r="CV161"/>
          <cell r="CW161"/>
          <cell r="CX161"/>
          <cell r="CY161"/>
          <cell r="CZ161">
            <v>37407</v>
          </cell>
          <cell r="DA161"/>
          <cell r="DB161">
            <v>37407</v>
          </cell>
          <cell r="DC161"/>
          <cell r="DD161"/>
          <cell r="DE161"/>
          <cell r="DF161"/>
          <cell r="DG161"/>
          <cell r="DH161">
            <v>37407</v>
          </cell>
          <cell r="DI161"/>
          <cell r="DJ161"/>
          <cell r="DK161"/>
          <cell r="DL161">
            <v>37407</v>
          </cell>
          <cell r="DM161"/>
          <cell r="DN161"/>
          <cell r="DO161"/>
          <cell r="DP161"/>
          <cell r="DQ161"/>
          <cell r="DR161"/>
          <cell r="DS161"/>
          <cell r="DT161"/>
          <cell r="DU161"/>
          <cell r="DV161"/>
          <cell r="DW161"/>
          <cell r="DX161"/>
          <cell r="DY161"/>
          <cell r="DZ161"/>
          <cell r="EA161"/>
          <cell r="EB161"/>
          <cell r="EC161"/>
          <cell r="ED161"/>
          <cell r="EE161"/>
          <cell r="EF161"/>
          <cell r="EG161"/>
          <cell r="EH161"/>
          <cell r="EI161">
            <v>37407</v>
          </cell>
          <cell r="EJ161"/>
          <cell r="EK161"/>
          <cell r="EL161"/>
          <cell r="EM161"/>
          <cell r="EN161"/>
          <cell r="EO161"/>
          <cell r="EP161"/>
          <cell r="EQ161"/>
          <cell r="ER161"/>
          <cell r="ES161"/>
          <cell r="ET161"/>
          <cell r="EU161"/>
          <cell r="EV161"/>
          <cell r="EW161"/>
          <cell r="EX161"/>
          <cell r="EY161"/>
          <cell r="EZ161"/>
          <cell r="FA161"/>
          <cell r="FB161"/>
          <cell r="FC161"/>
          <cell r="FD161"/>
          <cell r="FE161"/>
          <cell r="FF161"/>
          <cell r="FG161"/>
          <cell r="FH161"/>
          <cell r="FI161"/>
          <cell r="FJ161"/>
          <cell r="FK161"/>
          <cell r="FL161"/>
          <cell r="FM161"/>
          <cell r="FN161"/>
          <cell r="FO161"/>
          <cell r="FP161"/>
          <cell r="FQ161"/>
          <cell r="FR161"/>
          <cell r="FS161"/>
          <cell r="FT161"/>
          <cell r="FU161"/>
          <cell r="FV161"/>
          <cell r="FW161"/>
          <cell r="FX161"/>
          <cell r="FY161"/>
          <cell r="FZ161"/>
          <cell r="GA161"/>
          <cell r="GB161"/>
          <cell r="GC161"/>
          <cell r="GD161"/>
          <cell r="GE161"/>
          <cell r="GF161"/>
          <cell r="GG161"/>
          <cell r="GH161"/>
          <cell r="GI161"/>
          <cell r="GJ161"/>
          <cell r="GK161"/>
          <cell r="GL161"/>
          <cell r="GM161"/>
          <cell r="GN161"/>
          <cell r="GO161"/>
          <cell r="GP161"/>
          <cell r="GQ161"/>
          <cell r="GR161"/>
          <cell r="GS161"/>
          <cell r="GT161"/>
          <cell r="GU161"/>
          <cell r="GV161"/>
          <cell r="GW161"/>
          <cell r="GX161"/>
          <cell r="GY161">
            <v>37407</v>
          </cell>
          <cell r="GZ161">
            <v>37407</v>
          </cell>
          <cell r="HA161">
            <v>37407</v>
          </cell>
          <cell r="HB161"/>
          <cell r="HC161"/>
          <cell r="HD161"/>
          <cell r="HE161"/>
          <cell r="HF161"/>
          <cell r="HG161"/>
          <cell r="HH161"/>
          <cell r="HI161"/>
          <cell r="HJ161">
            <v>0</v>
          </cell>
          <cell r="HK161"/>
          <cell r="HL161"/>
          <cell r="HQ161">
            <v>0</v>
          </cell>
          <cell r="HS161">
            <v>37407</v>
          </cell>
          <cell r="HT161"/>
          <cell r="HW161"/>
          <cell r="ID161">
            <v>0</v>
          </cell>
          <cell r="IE161">
            <v>0</v>
          </cell>
          <cell r="IF161">
            <v>37407</v>
          </cell>
          <cell r="IG161"/>
          <cell r="IH161"/>
          <cell r="IJ161"/>
          <cell r="IK161"/>
        </row>
        <row r="162">
          <cell r="A162" t="str">
            <v>SIBal&amp;PyGRAMM Col$Dividendos</v>
          </cell>
          <cell r="B162" t="str">
            <v>Bal&amp;PyG</v>
          </cell>
          <cell r="C162" t="str">
            <v>SI</v>
          </cell>
          <cell r="D162" t="str">
            <v>R</v>
          </cell>
          <cell r="E162" t="str">
            <v>A</v>
          </cell>
          <cell r="F162" t="str">
            <v>MM Col$</v>
          </cell>
          <cell r="G162" t="str">
            <v>LFS</v>
          </cell>
          <cell r="H162" t="str">
            <v>Dividendos</v>
          </cell>
          <cell r="I162">
            <v>37407</v>
          </cell>
          <cell r="J162">
            <v>37407</v>
          </cell>
          <cell r="K162">
            <v>37407</v>
          </cell>
          <cell r="L162"/>
          <cell r="M162"/>
          <cell r="N162"/>
          <cell r="O162"/>
          <cell r="P162"/>
          <cell r="Q162"/>
          <cell r="R162"/>
          <cell r="S162"/>
          <cell r="T162"/>
          <cell r="U162"/>
          <cell r="V162"/>
          <cell r="W162"/>
          <cell r="X162"/>
          <cell r="Y162"/>
          <cell r="Z162">
            <v>20052.099999999999</v>
          </cell>
          <cell r="AA162"/>
          <cell r="AB162">
            <v>322065.8</v>
          </cell>
          <cell r="AC162"/>
          <cell r="AD162"/>
          <cell r="AE162"/>
          <cell r="AF162">
            <v>241049.1</v>
          </cell>
          <cell r="AG162"/>
          <cell r="AH162">
            <v>185951.2</v>
          </cell>
          <cell r="AI162">
            <v>160079.29999999999</v>
          </cell>
          <cell r="AJ162">
            <v>180126.2</v>
          </cell>
          <cell r="AK162"/>
          <cell r="AL162">
            <v>160079.29999999999</v>
          </cell>
          <cell r="AM162"/>
          <cell r="AN162">
            <v>305303.5</v>
          </cell>
          <cell r="AO162">
            <v>261096</v>
          </cell>
          <cell r="AP162">
            <v>18593.5</v>
          </cell>
          <cell r="AQ162">
            <v>18593.5</v>
          </cell>
          <cell r="AR162">
            <v>385133.6</v>
          </cell>
          <cell r="AS162">
            <v>266921.09999999998</v>
          </cell>
          <cell r="AT162">
            <v>305303.5</v>
          </cell>
          <cell r="AU162">
            <v>261096</v>
          </cell>
          <cell r="AV162">
            <v>299963.90000000002</v>
          </cell>
          <cell r="AW162">
            <v>294621.7</v>
          </cell>
          <cell r="AX162">
            <v>104981.4</v>
          </cell>
          <cell r="AY162">
            <v>180486.6</v>
          </cell>
          <cell r="AZ162">
            <v>99156.4</v>
          </cell>
          <cell r="BA162">
            <v>175147</v>
          </cell>
          <cell r="BB162">
            <v>79040.2</v>
          </cell>
          <cell r="BC162">
            <v>169804.79999999999</v>
          </cell>
          <cell r="BD162">
            <v>104981.4</v>
          </cell>
          <cell r="BE162">
            <v>108394.9</v>
          </cell>
          <cell r="BF162">
            <v>99156.4</v>
          </cell>
          <cell r="BG162">
            <v>103063</v>
          </cell>
          <cell r="BH162">
            <v>79040.2</v>
          </cell>
          <cell r="BI162">
            <v>84484.2</v>
          </cell>
          <cell r="BJ162">
            <v>23933.1</v>
          </cell>
          <cell r="BK162">
            <v>21899.5</v>
          </cell>
          <cell r="BL162">
            <v>198727</v>
          </cell>
          <cell r="BM162">
            <v>17057.2</v>
          </cell>
          <cell r="BN162">
            <v>153663</v>
          </cell>
          <cell r="BO162">
            <v>265720.7</v>
          </cell>
          <cell r="BP162">
            <v>220664.9</v>
          </cell>
          <cell r="BQ162">
            <v>215814.3</v>
          </cell>
          <cell r="BR162">
            <v>198727</v>
          </cell>
          <cell r="BS162">
            <v>64723.1</v>
          </cell>
          <cell r="BT162">
            <v>153663</v>
          </cell>
          <cell r="BU162">
            <v>148812.4</v>
          </cell>
          <cell r="BV162">
            <v>143961.29999999999</v>
          </cell>
          <cell r="BW162">
            <v>86661</v>
          </cell>
          <cell r="BX162">
            <v>81810.399999999994</v>
          </cell>
          <cell r="BY162">
            <v>64723.1</v>
          </cell>
          <cell r="BZ162">
            <v>4656</v>
          </cell>
          <cell r="CA162">
            <v>1.7</v>
          </cell>
          <cell r="CB162">
            <v>264681.09999999998</v>
          </cell>
          <cell r="CC162">
            <v>205757.3</v>
          </cell>
          <cell r="CD162">
            <v>201072.5</v>
          </cell>
          <cell r="CE162">
            <v>196766.1</v>
          </cell>
          <cell r="CF162">
            <v>142430.29999999999</v>
          </cell>
          <cell r="CG162">
            <v>137745.5</v>
          </cell>
          <cell r="CH162">
            <v>133060.5</v>
          </cell>
          <cell r="CI162">
            <v>79102.899999999994</v>
          </cell>
          <cell r="CJ162">
            <v>74068.899999999994</v>
          </cell>
          <cell r="CK162">
            <v>64723.1</v>
          </cell>
          <cell r="CL162">
            <v>57637.5</v>
          </cell>
          <cell r="CM162">
            <v>0</v>
          </cell>
          <cell r="CN162">
            <v>74163.7</v>
          </cell>
          <cell r="CO162">
            <v>140898.70000000001</v>
          </cell>
          <cell r="CP162">
            <v>121758.05</v>
          </cell>
          <cell r="CQ162">
            <v>106298.3</v>
          </cell>
          <cell r="CR162">
            <v>102982.9</v>
          </cell>
          <cell r="CS162">
            <v>78186.399999999994</v>
          </cell>
          <cell r="CT162">
            <v>74163.7</v>
          </cell>
          <cell r="CU162">
            <v>72713.97</v>
          </cell>
          <cell r="CV162">
            <v>50129.73</v>
          </cell>
          <cell r="CW162">
            <v>39409.949999999997</v>
          </cell>
          <cell r="CX162">
            <v>25708.57</v>
          </cell>
          <cell r="CY162">
            <v>4072.53</v>
          </cell>
          <cell r="CZ162">
            <v>100867.3</v>
          </cell>
          <cell r="DA162">
            <v>374.4</v>
          </cell>
          <cell r="DB162">
            <v>110730.49</v>
          </cell>
          <cell r="DC162">
            <v>144762.29</v>
          </cell>
          <cell r="DD162">
            <v>114141.67</v>
          </cell>
          <cell r="DE162">
            <v>110730.49</v>
          </cell>
          <cell r="DF162">
            <v>100867.3</v>
          </cell>
          <cell r="DG162">
            <v>72311.19</v>
          </cell>
          <cell r="DH162">
            <v>25852.1</v>
          </cell>
          <cell r="DI162">
            <v>68521.55</v>
          </cell>
          <cell r="DJ162">
            <v>63037.47</v>
          </cell>
          <cell r="DK162">
            <v>39855.769999999997</v>
          </cell>
          <cell r="DL162">
            <v>93325.48</v>
          </cell>
          <cell r="DM162">
            <v>34120.81</v>
          </cell>
          <cell r="DN162">
            <v>25852.1</v>
          </cell>
          <cell r="DO162">
            <v>3473.61</v>
          </cell>
          <cell r="DP162">
            <v>202.26</v>
          </cell>
          <cell r="DQ162">
            <v>119139.42</v>
          </cell>
          <cell r="DR162">
            <v>93325.48</v>
          </cell>
          <cell r="DS162">
            <v>90287.49</v>
          </cell>
          <cell r="DT162">
            <v>89885.56</v>
          </cell>
          <cell r="DU162">
            <v>63954.61</v>
          </cell>
          <cell r="DV162">
            <v>49091.13</v>
          </cell>
          <cell r="DW162">
            <v>46363.8</v>
          </cell>
          <cell r="DX162">
            <v>27456.59</v>
          </cell>
          <cell r="DY162">
            <v>24844.09</v>
          </cell>
          <cell r="DZ162">
            <v>17445.62</v>
          </cell>
          <cell r="EA162">
            <v>2531.9299999999998</v>
          </cell>
          <cell r="EB162">
            <v>355.14</v>
          </cell>
          <cell r="EC162">
            <v>96016.156000000003</v>
          </cell>
          <cell r="ED162">
            <v>76886.45</v>
          </cell>
          <cell r="EE162">
            <v>73194.98</v>
          </cell>
          <cell r="EF162">
            <v>67571.179999999993</v>
          </cell>
          <cell r="EG162">
            <v>50537.9</v>
          </cell>
          <cell r="EH162">
            <v>45716.7</v>
          </cell>
          <cell r="EI162">
            <v>43467.59</v>
          </cell>
          <cell r="EJ162">
            <v>24881.1</v>
          </cell>
          <cell r="EK162">
            <v>22544.47</v>
          </cell>
          <cell r="EL162">
            <v>18692.32</v>
          </cell>
          <cell r="EM162">
            <v>3576.56</v>
          </cell>
          <cell r="EN162">
            <v>1809.24</v>
          </cell>
          <cell r="EO162">
            <v>83947.67</v>
          </cell>
          <cell r="EP162">
            <v>66754.92</v>
          </cell>
          <cell r="EQ162">
            <v>64922.28</v>
          </cell>
          <cell r="ER162">
            <v>56662.97</v>
          </cell>
          <cell r="ES162">
            <v>45936.23</v>
          </cell>
          <cell r="ET162">
            <v>43720.17</v>
          </cell>
          <cell r="EU162">
            <v>39608.26</v>
          </cell>
          <cell r="EV162">
            <v>25279.119999999999</v>
          </cell>
          <cell r="EW162">
            <v>23213.27</v>
          </cell>
          <cell r="EX162">
            <v>18015.099999999999</v>
          </cell>
          <cell r="EY162">
            <v>1120.33</v>
          </cell>
          <cell r="EZ162">
            <v>619.79999999999995</v>
          </cell>
          <cell r="FA162">
            <v>168848.66</v>
          </cell>
          <cell r="FB162">
            <v>131266.01</v>
          </cell>
          <cell r="FC162">
            <v>130591.38</v>
          </cell>
          <cell r="FD162">
            <v>128756.51</v>
          </cell>
          <cell r="FE162">
            <v>120334.27</v>
          </cell>
          <cell r="FF162">
            <v>115850.7</v>
          </cell>
          <cell r="FG162">
            <v>113886.71</v>
          </cell>
          <cell r="FH162">
            <v>13256.42</v>
          </cell>
          <cell r="FI162">
            <v>12416.04</v>
          </cell>
          <cell r="FJ162">
            <v>10782.05</v>
          </cell>
          <cell r="FK162">
            <v>2027.5</v>
          </cell>
          <cell r="FL162">
            <v>1534.28</v>
          </cell>
          <cell r="FM162">
            <v>40320.129999999997</v>
          </cell>
          <cell r="FN162">
            <v>35084.04</v>
          </cell>
          <cell r="FO162">
            <v>34611.06</v>
          </cell>
          <cell r="FP162">
            <v>33180.67</v>
          </cell>
          <cell r="FQ162">
            <v>23756.07</v>
          </cell>
          <cell r="FR162">
            <v>23141.200000000001</v>
          </cell>
          <cell r="FS162">
            <v>18566.86</v>
          </cell>
          <cell r="FT162">
            <v>18010.830000000002</v>
          </cell>
          <cell r="FU162">
            <v>17088.759999999998</v>
          </cell>
          <cell r="FV162">
            <v>9212.9</v>
          </cell>
          <cell r="FW162">
            <v>3744.64</v>
          </cell>
          <cell r="FX162">
            <v>3361.33</v>
          </cell>
          <cell r="FY162">
            <v>46281.8</v>
          </cell>
          <cell r="FZ162">
            <v>41084.370000000003</v>
          </cell>
          <cell r="GA162">
            <v>40581.58</v>
          </cell>
          <cell r="GB162">
            <v>36865.839999999997</v>
          </cell>
          <cell r="GC162">
            <v>24938.01</v>
          </cell>
          <cell r="GD162">
            <v>24236.23</v>
          </cell>
          <cell r="GE162">
            <v>19213.419999999998</v>
          </cell>
          <cell r="GF162">
            <v>18205.849999999999</v>
          </cell>
          <cell r="GG162">
            <v>17152.43</v>
          </cell>
          <cell r="GH162">
            <v>5584.1</v>
          </cell>
          <cell r="GI162"/>
          <cell r="GJ162"/>
          <cell r="GK162">
            <v>31903.93</v>
          </cell>
          <cell r="GL162">
            <v>31097.73</v>
          </cell>
          <cell r="GM162">
            <v>30273.72</v>
          </cell>
          <cell r="GN162">
            <v>21423.73</v>
          </cell>
          <cell r="GO162"/>
          <cell r="GP162"/>
          <cell r="GQ162">
            <v>14132.64</v>
          </cell>
          <cell r="GR162">
            <v>12623.98</v>
          </cell>
          <cell r="GS162"/>
          <cell r="GT162">
            <v>4667.79</v>
          </cell>
          <cell r="GU162"/>
          <cell r="GV162"/>
          <cell r="GW162">
            <v>12822.36</v>
          </cell>
          <cell r="GX162">
            <v>11401.125531</v>
          </cell>
          <cell r="GY162">
            <v>11401.125</v>
          </cell>
          <cell r="GZ162"/>
          <cell r="HA162">
            <v>11401.125</v>
          </cell>
          <cell r="HB162"/>
          <cell r="HC162"/>
          <cell r="HD162"/>
          <cell r="HE162"/>
          <cell r="HF162"/>
          <cell r="HG162"/>
          <cell r="HH162"/>
          <cell r="HI162"/>
          <cell r="HJ162">
            <v>0</v>
          </cell>
          <cell r="HK162"/>
          <cell r="HL162"/>
          <cell r="HQ162">
            <v>0</v>
          </cell>
          <cell r="HS162">
            <v>11401.125</v>
          </cell>
          <cell r="HT162"/>
          <cell r="HW162"/>
          <cell r="ID162">
            <v>0</v>
          </cell>
          <cell r="IE162">
            <v>0</v>
          </cell>
          <cell r="IF162">
            <v>11401.125</v>
          </cell>
          <cell r="IG162"/>
          <cell r="IH162"/>
          <cell r="IJ162"/>
          <cell r="IK162"/>
        </row>
        <row r="163">
          <cell r="A163" t="str">
            <v>SIBal&amp;PyGRAMM Col$Intereses</v>
          </cell>
          <cell r="B163" t="str">
            <v>Bal&amp;PyG</v>
          </cell>
          <cell r="C163" t="str">
            <v>SI</v>
          </cell>
          <cell r="D163" t="str">
            <v>R</v>
          </cell>
          <cell r="E163" t="str">
            <v>A</v>
          </cell>
          <cell r="F163" t="str">
            <v>MM Col$</v>
          </cell>
          <cell r="G163" t="str">
            <v>LFS</v>
          </cell>
          <cell r="H163" t="str">
            <v>Intereses</v>
          </cell>
          <cell r="I163">
            <v>11401.125</v>
          </cell>
          <cell r="J163">
            <v>11401.125</v>
          </cell>
          <cell r="K163">
            <v>11401.125</v>
          </cell>
          <cell r="L163"/>
          <cell r="M163"/>
          <cell r="N163"/>
          <cell r="O163"/>
          <cell r="P163"/>
          <cell r="Q163"/>
          <cell r="R163"/>
          <cell r="S163"/>
          <cell r="T163"/>
          <cell r="U163"/>
          <cell r="V163"/>
          <cell r="W163"/>
          <cell r="X163"/>
          <cell r="Y163"/>
          <cell r="Z163">
            <v>15.2</v>
          </cell>
          <cell r="AA163"/>
          <cell r="AB163">
            <v>3698.9</v>
          </cell>
          <cell r="AC163"/>
          <cell r="AD163"/>
          <cell r="AE163"/>
          <cell r="AF163">
            <v>3497.5</v>
          </cell>
          <cell r="AG163"/>
          <cell r="AH163">
            <v>3371</v>
          </cell>
          <cell r="AI163">
            <v>2912.5</v>
          </cell>
          <cell r="AJ163">
            <v>3210.2</v>
          </cell>
          <cell r="AK163"/>
          <cell r="AL163">
            <v>2912.5</v>
          </cell>
          <cell r="AM163"/>
          <cell r="AN163">
            <v>1225.0999999999999</v>
          </cell>
          <cell r="AO163">
            <v>3612.3</v>
          </cell>
          <cell r="AP163">
            <v>541.4</v>
          </cell>
          <cell r="AQ163">
            <v>541.4</v>
          </cell>
          <cell r="AR163">
            <v>1355.8</v>
          </cell>
          <cell r="AS163">
            <v>3677.9</v>
          </cell>
          <cell r="AT163">
            <v>1225.0999999999999</v>
          </cell>
          <cell r="AU163">
            <v>3612.3</v>
          </cell>
          <cell r="AV163">
            <v>1119</v>
          </cell>
          <cell r="AW163">
            <v>1106.9000000000001</v>
          </cell>
          <cell r="AX163">
            <v>2864.1</v>
          </cell>
          <cell r="AY163">
            <v>1097.0999999999999</v>
          </cell>
          <cell r="AZ163">
            <v>2028.4</v>
          </cell>
          <cell r="BA163">
            <v>965.1</v>
          </cell>
          <cell r="BB163">
            <v>2002.6</v>
          </cell>
          <cell r="BC163">
            <v>941.7</v>
          </cell>
          <cell r="BD163">
            <v>2864.1</v>
          </cell>
          <cell r="BE163">
            <v>912.9</v>
          </cell>
          <cell r="BF163">
            <v>2028.4</v>
          </cell>
          <cell r="BG163">
            <v>493.7</v>
          </cell>
          <cell r="BH163">
            <v>2002.6</v>
          </cell>
          <cell r="BI163">
            <v>475.7</v>
          </cell>
          <cell r="BJ163">
            <v>1055.5</v>
          </cell>
          <cell r="BK163">
            <v>269.7</v>
          </cell>
          <cell r="BL163">
            <v>2797.1</v>
          </cell>
          <cell r="BM163">
            <v>110.1</v>
          </cell>
          <cell r="BN163">
            <v>2774.6</v>
          </cell>
          <cell r="BO163">
            <v>2869.2</v>
          </cell>
          <cell r="BP163">
            <v>2795.6</v>
          </cell>
          <cell r="BQ163">
            <v>2772.4</v>
          </cell>
          <cell r="BR163">
            <v>2797.1</v>
          </cell>
          <cell r="BS163">
            <v>2137.9</v>
          </cell>
          <cell r="BT163">
            <v>2774.6</v>
          </cell>
          <cell r="BU163">
            <v>2670.6</v>
          </cell>
          <cell r="BV163">
            <v>2590.6999999999998</v>
          </cell>
          <cell r="BW163">
            <v>2530.8000000000002</v>
          </cell>
          <cell r="BX163">
            <v>2383.1999999999998</v>
          </cell>
          <cell r="BY163">
            <v>2137.9</v>
          </cell>
          <cell r="BZ163">
            <v>2129.6</v>
          </cell>
          <cell r="CA163">
            <v>1636.5</v>
          </cell>
          <cell r="CB163">
            <v>14290.2</v>
          </cell>
          <cell r="CC163">
            <v>9815.4</v>
          </cell>
          <cell r="CD163">
            <v>9274</v>
          </cell>
          <cell r="CE163">
            <v>9012.7999999999993</v>
          </cell>
          <cell r="CF163">
            <v>8739</v>
          </cell>
          <cell r="CG163">
            <v>8149.5</v>
          </cell>
          <cell r="CH163">
            <v>7095.9</v>
          </cell>
          <cell r="CI163">
            <v>5917.3</v>
          </cell>
          <cell r="CJ163">
            <v>4405.1000000000004</v>
          </cell>
          <cell r="CK163">
            <v>2137.9</v>
          </cell>
          <cell r="CL163">
            <v>2755</v>
          </cell>
          <cell r="CM163">
            <v>570.4</v>
          </cell>
          <cell r="CN163">
            <v>288.5</v>
          </cell>
          <cell r="CO163">
            <v>14436.4</v>
          </cell>
          <cell r="CP163">
            <v>51240.99</v>
          </cell>
          <cell r="CQ163">
            <v>11038.3</v>
          </cell>
          <cell r="CR163">
            <v>8700.4</v>
          </cell>
          <cell r="CS163">
            <v>7397.9</v>
          </cell>
          <cell r="CT163">
            <v>5638.4</v>
          </cell>
          <cell r="CU163"/>
          <cell r="CV163"/>
          <cell r="CW163"/>
          <cell r="CX163"/>
          <cell r="CY163"/>
          <cell r="CZ163">
            <v>5638.3984375</v>
          </cell>
          <cell r="DA163"/>
          <cell r="DB163">
            <v>5638.3984375</v>
          </cell>
          <cell r="DC163"/>
          <cell r="DD163"/>
          <cell r="DE163"/>
          <cell r="DF163"/>
          <cell r="DG163"/>
          <cell r="DH163">
            <v>5638.3984375</v>
          </cell>
          <cell r="DI163"/>
          <cell r="DJ163"/>
          <cell r="DK163"/>
          <cell r="DL163">
            <v>5638.3984375</v>
          </cell>
          <cell r="DM163"/>
          <cell r="DN163"/>
          <cell r="DO163"/>
          <cell r="DP163"/>
          <cell r="DQ163"/>
          <cell r="DR163"/>
          <cell r="DS163"/>
          <cell r="DT163"/>
          <cell r="DU163"/>
          <cell r="DV163"/>
          <cell r="DW163"/>
          <cell r="DX163"/>
          <cell r="DY163"/>
          <cell r="DZ163"/>
          <cell r="EA163"/>
          <cell r="EB163"/>
          <cell r="EC163"/>
          <cell r="ED163"/>
          <cell r="EE163"/>
          <cell r="EF163"/>
          <cell r="EG163"/>
          <cell r="EH163"/>
          <cell r="EI163"/>
          <cell r="EJ163"/>
          <cell r="EK163"/>
          <cell r="EL163"/>
          <cell r="EM163"/>
          <cell r="EN163"/>
          <cell r="EO163"/>
          <cell r="EP163"/>
          <cell r="EQ163"/>
          <cell r="ER163"/>
          <cell r="ES163"/>
          <cell r="ET163"/>
          <cell r="EU163"/>
          <cell r="EV163"/>
          <cell r="EW163"/>
          <cell r="EX163"/>
          <cell r="EY163"/>
          <cell r="EZ163"/>
          <cell r="FA163"/>
          <cell r="FB163"/>
          <cell r="FC163"/>
          <cell r="FD163"/>
          <cell r="FE163"/>
          <cell r="FF163"/>
          <cell r="FG163"/>
          <cell r="FH163"/>
          <cell r="FI163"/>
          <cell r="FJ163"/>
          <cell r="FK163"/>
          <cell r="FL163"/>
          <cell r="FM163"/>
          <cell r="FN163"/>
          <cell r="FO163"/>
          <cell r="FP163"/>
          <cell r="FQ163"/>
          <cell r="FR163"/>
          <cell r="FS163"/>
          <cell r="FT163"/>
          <cell r="FU163"/>
          <cell r="FV163"/>
          <cell r="FW163"/>
          <cell r="FX163"/>
          <cell r="FY163"/>
          <cell r="FZ163"/>
          <cell r="GA163"/>
          <cell r="GB163"/>
          <cell r="GC163"/>
          <cell r="GD163"/>
          <cell r="GE163"/>
          <cell r="GF163"/>
          <cell r="GG163"/>
          <cell r="GH163"/>
          <cell r="GI163"/>
          <cell r="GJ163"/>
          <cell r="GK163"/>
          <cell r="GL163"/>
          <cell r="GM163"/>
          <cell r="GN163"/>
          <cell r="GO163"/>
          <cell r="GP163"/>
          <cell r="GQ163"/>
          <cell r="GR163"/>
          <cell r="GS163"/>
          <cell r="GT163"/>
          <cell r="GU163"/>
          <cell r="GV163"/>
          <cell r="GW163"/>
          <cell r="GX163"/>
          <cell r="GY163">
            <v>5638.3984375</v>
          </cell>
          <cell r="GZ163"/>
          <cell r="HA163">
            <v>5638.3984375</v>
          </cell>
          <cell r="HB163"/>
          <cell r="HC163"/>
          <cell r="HD163"/>
          <cell r="HE163"/>
          <cell r="HF163"/>
          <cell r="HG163"/>
          <cell r="HH163"/>
          <cell r="HI163"/>
          <cell r="HJ163">
            <v>0</v>
          </cell>
          <cell r="HK163"/>
          <cell r="HL163"/>
          <cell r="HQ163">
            <v>0</v>
          </cell>
          <cell r="HS163">
            <v>5638.3984375</v>
          </cell>
          <cell r="HT163"/>
          <cell r="HW163"/>
          <cell r="ID163">
            <v>0</v>
          </cell>
          <cell r="IE163">
            <v>0</v>
          </cell>
          <cell r="IF163">
            <v>5638.3984375</v>
          </cell>
          <cell r="IG163"/>
          <cell r="IH163"/>
          <cell r="IJ163"/>
          <cell r="IK163"/>
        </row>
        <row r="164">
          <cell r="A164" t="str">
            <v>SIBal&amp;PyGRAMM Col$Utilidad en Venta de Inversiones</v>
          </cell>
          <cell r="B164" t="str">
            <v>Bal&amp;PyG</v>
          </cell>
          <cell r="C164" t="str">
            <v>SI</v>
          </cell>
          <cell r="D164" t="str">
            <v>R</v>
          </cell>
          <cell r="E164" t="str">
            <v>A</v>
          </cell>
          <cell r="F164" t="str">
            <v>MM Col$</v>
          </cell>
          <cell r="G164" t="str">
            <v>LFS</v>
          </cell>
          <cell r="H164" t="str">
            <v>Utilidad en Venta de Inversiones</v>
          </cell>
          <cell r="I164">
            <v>5638.3984375</v>
          </cell>
          <cell r="J164">
            <v>5638.3984375</v>
          </cell>
          <cell r="K164">
            <v>5638.3984375</v>
          </cell>
          <cell r="L164"/>
          <cell r="M164"/>
          <cell r="N164"/>
          <cell r="O164"/>
          <cell r="P164"/>
          <cell r="Q164"/>
          <cell r="R164"/>
          <cell r="S164"/>
          <cell r="T164"/>
          <cell r="U164"/>
          <cell r="V164"/>
          <cell r="W164"/>
          <cell r="X164"/>
          <cell r="Y164"/>
          <cell r="Z164">
            <v>2574.8000000000002</v>
          </cell>
          <cell r="AA164"/>
          <cell r="AB164">
            <v>33300.300000000003</v>
          </cell>
          <cell r="AC164"/>
          <cell r="AD164"/>
          <cell r="AE164"/>
          <cell r="AF164">
            <v>0</v>
          </cell>
          <cell r="AG164"/>
          <cell r="AH164">
            <v>0</v>
          </cell>
          <cell r="AI164">
            <v>0</v>
          </cell>
          <cell r="AJ164">
            <v>0</v>
          </cell>
          <cell r="AK164"/>
          <cell r="AL164">
            <v>0</v>
          </cell>
          <cell r="AM164"/>
          <cell r="AN164">
            <v>99436.2</v>
          </cell>
          <cell r="AO164">
            <v>13009</v>
          </cell>
          <cell r="AP164">
            <v>0</v>
          </cell>
          <cell r="AQ164">
            <v>0</v>
          </cell>
          <cell r="AR164">
            <v>99439.1</v>
          </cell>
          <cell r="AS164">
            <v>27372</v>
          </cell>
          <cell r="AT164">
            <v>99436.2</v>
          </cell>
          <cell r="AU164">
            <v>13009</v>
          </cell>
          <cell r="AV164">
            <v>99436.2</v>
          </cell>
          <cell r="AW164">
            <v>99436.2</v>
          </cell>
          <cell r="AX164">
            <v>0</v>
          </cell>
          <cell r="AY164">
            <v>99436.2</v>
          </cell>
          <cell r="AZ164">
            <v>0</v>
          </cell>
          <cell r="BA164">
            <v>99436.2</v>
          </cell>
          <cell r="BB164">
            <v>0</v>
          </cell>
          <cell r="BC164">
            <v>99436.2</v>
          </cell>
          <cell r="BD164">
            <v>0</v>
          </cell>
          <cell r="BE164">
            <v>99436.2</v>
          </cell>
          <cell r="BF164">
            <v>0</v>
          </cell>
          <cell r="BG164">
            <v>99436.2</v>
          </cell>
          <cell r="BH164">
            <v>0</v>
          </cell>
          <cell r="BI164">
            <v>99436.2</v>
          </cell>
          <cell r="BJ164">
            <v>0</v>
          </cell>
          <cell r="BK164">
            <v>259.10000000000002</v>
          </cell>
          <cell r="BL164">
            <v>63418.3</v>
          </cell>
          <cell r="BM164">
            <v>259.10000000000002</v>
          </cell>
          <cell r="BN164">
            <v>63418.3</v>
          </cell>
          <cell r="BO164">
            <v>74559.899999999994</v>
          </cell>
          <cell r="BP164">
            <v>63418.3</v>
          </cell>
          <cell r="BQ164">
            <v>63418.3</v>
          </cell>
          <cell r="BR164">
            <v>63418.3</v>
          </cell>
          <cell r="BS164">
            <v>22574.6</v>
          </cell>
          <cell r="BT164">
            <v>63418.3</v>
          </cell>
          <cell r="BU164">
            <v>63418.3</v>
          </cell>
          <cell r="BV164">
            <v>63418.3</v>
          </cell>
          <cell r="BW164">
            <v>22574.6</v>
          </cell>
          <cell r="BX164">
            <v>22574.6</v>
          </cell>
          <cell r="BY164">
            <v>22574.6</v>
          </cell>
          <cell r="BZ164">
            <v>11500</v>
          </cell>
          <cell r="CA164">
            <v>0</v>
          </cell>
          <cell r="CB164">
            <v>47810</v>
          </cell>
          <cell r="CC164">
            <v>8960.9</v>
          </cell>
          <cell r="CD164">
            <v>8960.9</v>
          </cell>
          <cell r="CE164">
            <v>8960.9</v>
          </cell>
          <cell r="CF164">
            <v>8960.9</v>
          </cell>
          <cell r="CG164">
            <v>8945.6</v>
          </cell>
          <cell r="CH164">
            <v>8587.1999999999989</v>
          </cell>
          <cell r="CI164">
            <v>8552.6</v>
          </cell>
          <cell r="CJ164">
            <v>8291.2999999999993</v>
          </cell>
          <cell r="CK164">
            <v>22574.6</v>
          </cell>
          <cell r="CL164">
            <v>8063.1</v>
          </cell>
          <cell r="CM164">
            <v>530.29999999999995</v>
          </cell>
          <cell r="CN164">
            <v>0</v>
          </cell>
          <cell r="CO164">
            <v>51410.2</v>
          </cell>
          <cell r="CP164">
            <v>31201.85</v>
          </cell>
          <cell r="CQ164">
            <v>48445.599999999999</v>
          </cell>
          <cell r="CR164">
            <v>32682.400000000001</v>
          </cell>
          <cell r="CS164">
            <v>32682.400000000001</v>
          </cell>
          <cell r="CT164">
            <v>32682.35</v>
          </cell>
          <cell r="CU164">
            <v>32573.5</v>
          </cell>
          <cell r="CV164">
            <v>31201.85</v>
          </cell>
          <cell r="CW164">
            <v>30891.9</v>
          </cell>
          <cell r="CX164">
            <v>30884.28</v>
          </cell>
          <cell r="CY164">
            <v>30883.07</v>
          </cell>
          <cell r="CZ164">
            <v>18248.77</v>
          </cell>
          <cell r="DA164">
            <v>30883.1</v>
          </cell>
          <cell r="DB164">
            <v>22514</v>
          </cell>
          <cell r="DC164">
            <v>25140.21</v>
          </cell>
          <cell r="DD164">
            <v>23606.03</v>
          </cell>
          <cell r="DE164">
            <v>22514</v>
          </cell>
          <cell r="DF164">
            <v>18248.77</v>
          </cell>
          <cell r="DG164">
            <v>18220.02</v>
          </cell>
          <cell r="DH164">
            <v>23.31</v>
          </cell>
          <cell r="DI164">
            <v>17667.689999999999</v>
          </cell>
          <cell r="DJ164">
            <v>15459.92</v>
          </cell>
          <cell r="DK164">
            <v>23.31</v>
          </cell>
          <cell r="DL164">
            <v>5183.43</v>
          </cell>
          <cell r="DM164">
            <v>23.31</v>
          </cell>
          <cell r="DN164">
            <v>23.31</v>
          </cell>
          <cell r="DO164">
            <v>23.31</v>
          </cell>
          <cell r="DP164">
            <v>0</v>
          </cell>
          <cell r="DQ164">
            <v>1138.0999999999999</v>
          </cell>
          <cell r="DR164">
            <v>5183.43</v>
          </cell>
          <cell r="DS164">
            <v>5183.43</v>
          </cell>
          <cell r="DT164">
            <v>5183.43</v>
          </cell>
          <cell r="DU164">
            <v>4507.1099999999997</v>
          </cell>
          <cell r="DV164">
            <v>4526.55</v>
          </cell>
          <cell r="DW164">
            <v>6177.82</v>
          </cell>
          <cell r="DX164">
            <v>6177.82</v>
          </cell>
          <cell r="DY164">
            <v>6177.82</v>
          </cell>
          <cell r="DZ164">
            <v>14.99</v>
          </cell>
          <cell r="EA164">
            <v>0</v>
          </cell>
          <cell r="EB164">
            <v>0</v>
          </cell>
          <cell r="EC164">
            <v>29971.867999999999</v>
          </cell>
          <cell r="ED164">
            <v>29068.240000000002</v>
          </cell>
          <cell r="EE164">
            <v>29068.240000000002</v>
          </cell>
          <cell r="EF164">
            <v>27900.75</v>
          </cell>
          <cell r="EG164">
            <v>25731.59</v>
          </cell>
          <cell r="EH164">
            <v>25597.97</v>
          </cell>
          <cell r="EI164">
            <v>25597.97</v>
          </cell>
          <cell r="EJ164">
            <v>24506.82</v>
          </cell>
          <cell r="EK164">
            <v>24465.040000000001</v>
          </cell>
          <cell r="EL164">
            <v>24488.36</v>
          </cell>
          <cell r="EM164">
            <v>24606.959999999999</v>
          </cell>
          <cell r="EN164">
            <v>-140.62</v>
          </cell>
          <cell r="EO164">
            <v>8986.07</v>
          </cell>
          <cell r="EP164">
            <v>8986.07</v>
          </cell>
          <cell r="EQ164">
            <v>5247.53</v>
          </cell>
          <cell r="ER164">
            <v>5231.1400000000003</v>
          </cell>
          <cell r="ES164">
            <v>6975.26</v>
          </cell>
          <cell r="ET164">
            <v>6975.26</v>
          </cell>
          <cell r="EU164">
            <v>6975.26</v>
          </cell>
          <cell r="EV164">
            <v>6975.26</v>
          </cell>
          <cell r="EW164">
            <v>6936.23</v>
          </cell>
          <cell r="EX164">
            <v>6847.67</v>
          </cell>
          <cell r="EY164">
            <v>6374.83</v>
          </cell>
          <cell r="EZ164">
            <v>1726.96</v>
          </cell>
          <cell r="FA164">
            <v>35274.32</v>
          </cell>
          <cell r="FB164">
            <v>24181.75</v>
          </cell>
          <cell r="FC164">
            <v>19035.990000000002</v>
          </cell>
          <cell r="FD164">
            <v>17757.080000000002</v>
          </cell>
          <cell r="FE164">
            <v>17757.080000000002</v>
          </cell>
          <cell r="FF164">
            <v>17652.89</v>
          </cell>
          <cell r="FG164">
            <v>6507.36</v>
          </cell>
          <cell r="FH164">
            <v>6507.36</v>
          </cell>
          <cell r="FI164">
            <v>6507.36</v>
          </cell>
          <cell r="FJ164">
            <v>-8339.5400000000009</v>
          </cell>
          <cell r="FK164">
            <v>-8339.5</v>
          </cell>
          <cell r="FL164">
            <v>-360.73</v>
          </cell>
          <cell r="FM164">
            <v>13871.11</v>
          </cell>
          <cell r="FN164">
            <v>18336.07</v>
          </cell>
          <cell r="FO164">
            <v>9539.67</v>
          </cell>
          <cell r="FP164">
            <v>9539.67</v>
          </cell>
          <cell r="FQ164">
            <v>9539.67</v>
          </cell>
          <cell r="FR164">
            <v>9539.67</v>
          </cell>
          <cell r="FS164">
            <v>1260.92</v>
          </cell>
          <cell r="FT164">
            <v>1173.9100000000001</v>
          </cell>
          <cell r="FU164">
            <v>1093.28</v>
          </cell>
          <cell r="FV164">
            <v>256.39999999999998</v>
          </cell>
          <cell r="FW164">
            <v>0</v>
          </cell>
          <cell r="FX164">
            <v>0</v>
          </cell>
          <cell r="FY164">
            <v>86901.49</v>
          </cell>
          <cell r="FZ164">
            <v>59884.09</v>
          </cell>
          <cell r="GA164">
            <v>58384.56</v>
          </cell>
          <cell r="GB164">
            <v>57273.8</v>
          </cell>
          <cell r="GC164">
            <v>57224.68</v>
          </cell>
          <cell r="GD164">
            <v>1342.89</v>
          </cell>
          <cell r="GE164">
            <v>1342.89</v>
          </cell>
          <cell r="GF164">
            <v>1342.89</v>
          </cell>
          <cell r="GG164">
            <v>1342.89</v>
          </cell>
          <cell r="GH164">
            <v>6647.8</v>
          </cell>
          <cell r="GI164"/>
          <cell r="GJ164"/>
          <cell r="GK164">
            <v>37076.28</v>
          </cell>
          <cell r="GL164">
            <v>16619.52</v>
          </cell>
          <cell r="GM164">
            <v>-2892.07</v>
          </cell>
          <cell r="GN164">
            <v>-2892.07</v>
          </cell>
          <cell r="GO164"/>
          <cell r="GP164"/>
          <cell r="GQ164">
            <v>-14.8</v>
          </cell>
          <cell r="GR164">
            <v>-14.8</v>
          </cell>
          <cell r="GS164"/>
          <cell r="GT164">
            <v>0</v>
          </cell>
          <cell r="GU164"/>
          <cell r="GV164"/>
          <cell r="GW164">
            <v>36273.65</v>
          </cell>
          <cell r="GX164">
            <v>0</v>
          </cell>
          <cell r="GY164">
            <v>0</v>
          </cell>
          <cell r="GZ164"/>
          <cell r="HA164">
            <v>0</v>
          </cell>
          <cell r="HB164"/>
          <cell r="HC164"/>
          <cell r="HD164"/>
          <cell r="HE164"/>
          <cell r="HF164"/>
          <cell r="HG164"/>
          <cell r="HH164"/>
          <cell r="HI164"/>
          <cell r="HJ164">
            <v>0</v>
          </cell>
          <cell r="HK164"/>
          <cell r="HL164"/>
          <cell r="HQ164">
            <v>0</v>
          </cell>
          <cell r="HS164">
            <v>0</v>
          </cell>
          <cell r="HT164"/>
          <cell r="HW164"/>
          <cell r="ID164">
            <v>0</v>
          </cell>
          <cell r="IE164">
            <v>0</v>
          </cell>
          <cell r="IF164">
            <v>0</v>
          </cell>
          <cell r="IG164"/>
          <cell r="IH164"/>
          <cell r="IJ164"/>
          <cell r="IK164"/>
        </row>
        <row r="165">
          <cell r="I165">
            <v>0</v>
          </cell>
          <cell r="J165">
            <v>0</v>
          </cell>
          <cell r="K165">
            <v>0</v>
          </cell>
          <cell r="L165"/>
          <cell r="M165"/>
          <cell r="N165"/>
          <cell r="O165"/>
          <cell r="P165"/>
          <cell r="Q165"/>
          <cell r="R165"/>
          <cell r="S165"/>
          <cell r="T165"/>
          <cell r="U165"/>
          <cell r="V165"/>
          <cell r="W165"/>
          <cell r="X165"/>
          <cell r="Y165"/>
          <cell r="Z165"/>
          <cell r="AA165"/>
          <cell r="AB165"/>
          <cell r="AC165"/>
          <cell r="AD165"/>
          <cell r="AE165"/>
          <cell r="AF165"/>
          <cell r="AG165"/>
          <cell r="AH165"/>
          <cell r="AI165">
            <v>0</v>
          </cell>
          <cell r="AJ165"/>
          <cell r="AK165"/>
          <cell r="AL165"/>
          <cell r="AM165"/>
          <cell r="AN165">
            <v>0</v>
          </cell>
          <cell r="AO165">
            <v>0</v>
          </cell>
          <cell r="AP165"/>
          <cell r="AQ165"/>
          <cell r="AR165"/>
          <cell r="AS165"/>
          <cell r="AT165"/>
          <cell r="AU165"/>
          <cell r="AV165"/>
          <cell r="AW165"/>
          <cell r="AX165">
            <v>0</v>
          </cell>
          <cell r="AY165"/>
          <cell r="AZ165">
            <v>0</v>
          </cell>
          <cell r="BA165"/>
          <cell r="BB165">
            <v>0</v>
          </cell>
          <cell r="BC165"/>
          <cell r="BD165"/>
          <cell r="BE165"/>
          <cell r="BF165"/>
          <cell r="BG165"/>
          <cell r="BH165"/>
          <cell r="BI165"/>
          <cell r="BJ165"/>
          <cell r="BK165"/>
          <cell r="BL165">
            <v>0</v>
          </cell>
          <cell r="BM165"/>
          <cell r="BN165">
            <v>0</v>
          </cell>
          <cell r="BO165"/>
          <cell r="BP165"/>
          <cell r="BQ165"/>
          <cell r="BR165"/>
          <cell r="BS165">
            <v>0</v>
          </cell>
          <cell r="BT165"/>
          <cell r="BU165"/>
          <cell r="BV165"/>
          <cell r="BW165"/>
          <cell r="BX165"/>
          <cell r="BY165"/>
          <cell r="BZ165"/>
          <cell r="CA165"/>
          <cell r="CB165">
            <v>0</v>
          </cell>
          <cell r="CC165">
            <v>0</v>
          </cell>
          <cell r="CD165"/>
          <cell r="CE165"/>
          <cell r="CF165"/>
          <cell r="CG165"/>
          <cell r="CH165"/>
          <cell r="CI165"/>
          <cell r="CJ165"/>
          <cell r="CK165"/>
          <cell r="CL165"/>
          <cell r="CM165"/>
          <cell r="CN165"/>
          <cell r="CO165">
            <v>0</v>
          </cell>
          <cell r="CP165"/>
          <cell r="CQ165"/>
          <cell r="CR165"/>
          <cell r="CS165"/>
          <cell r="CT165"/>
          <cell r="CU165"/>
          <cell r="CV165"/>
          <cell r="CW165"/>
          <cell r="CX165"/>
          <cell r="CY165"/>
          <cell r="CZ165">
            <v>0</v>
          </cell>
          <cell r="DA165"/>
          <cell r="DB165">
            <v>0</v>
          </cell>
          <cell r="DC165"/>
          <cell r="DD165"/>
          <cell r="DE165"/>
          <cell r="DF165"/>
          <cell r="DG165"/>
          <cell r="DH165">
            <v>0</v>
          </cell>
          <cell r="DI165"/>
          <cell r="DJ165"/>
          <cell r="DK165"/>
          <cell r="DL165">
            <v>0</v>
          </cell>
          <cell r="DM165"/>
          <cell r="DN165"/>
          <cell r="DO165"/>
          <cell r="DP165"/>
          <cell r="DQ165"/>
          <cell r="DR165"/>
          <cell r="DS165"/>
          <cell r="DT165"/>
          <cell r="DU165"/>
          <cell r="DV165"/>
          <cell r="DW165"/>
          <cell r="DX165"/>
          <cell r="DY165"/>
          <cell r="DZ165"/>
          <cell r="EA165"/>
          <cell r="EB165"/>
          <cell r="EC165"/>
          <cell r="ED165"/>
          <cell r="EE165"/>
          <cell r="EF165"/>
          <cell r="EG165"/>
          <cell r="EH165"/>
          <cell r="EI165"/>
          <cell r="EJ165"/>
          <cell r="EK165"/>
          <cell r="EL165"/>
          <cell r="EM165"/>
          <cell r="EN165"/>
          <cell r="EO165"/>
          <cell r="EP165"/>
          <cell r="EQ165"/>
          <cell r="ER165"/>
          <cell r="ES165"/>
          <cell r="ET165"/>
          <cell r="EU165"/>
          <cell r="EV165"/>
          <cell r="EW165"/>
          <cell r="EX165"/>
          <cell r="EY165"/>
          <cell r="EZ165"/>
          <cell r="FA165"/>
          <cell r="FB165"/>
          <cell r="FC165"/>
          <cell r="FD165"/>
          <cell r="FE165"/>
          <cell r="FF165"/>
          <cell r="FG165"/>
          <cell r="FH165"/>
          <cell r="FI165"/>
          <cell r="FJ165"/>
          <cell r="FK165"/>
          <cell r="FL165"/>
          <cell r="FM165"/>
          <cell r="FN165"/>
          <cell r="FO165"/>
          <cell r="FP165"/>
          <cell r="FQ165"/>
          <cell r="FR165"/>
          <cell r="FS165"/>
          <cell r="FT165"/>
          <cell r="FU165"/>
          <cell r="FV165">
            <v>0</v>
          </cell>
          <cell r="FW165"/>
          <cell r="FX165"/>
          <cell r="FY165"/>
          <cell r="FZ165"/>
          <cell r="GA165"/>
          <cell r="GB165"/>
          <cell r="GC165"/>
          <cell r="GD165"/>
          <cell r="GE165"/>
          <cell r="GF165"/>
          <cell r="GG165"/>
          <cell r="GH165">
            <v>0</v>
          </cell>
          <cell r="GI165"/>
          <cell r="GJ165"/>
          <cell r="GK165"/>
          <cell r="GL165"/>
          <cell r="GM165"/>
          <cell r="GN165"/>
          <cell r="GO165"/>
          <cell r="GP165"/>
          <cell r="GQ165"/>
          <cell r="GR165"/>
          <cell r="GS165"/>
          <cell r="GT165"/>
          <cell r="GU165"/>
          <cell r="GV165"/>
          <cell r="GW165"/>
          <cell r="GX165"/>
          <cell r="GY165">
            <v>0</v>
          </cell>
          <cell r="GZ165">
            <v>0</v>
          </cell>
          <cell r="HA165">
            <v>0</v>
          </cell>
          <cell r="HB165"/>
          <cell r="HC165"/>
          <cell r="HD165"/>
          <cell r="HE165"/>
          <cell r="HF165"/>
          <cell r="HG165"/>
          <cell r="HH165"/>
          <cell r="HI165"/>
          <cell r="HJ165">
            <v>0</v>
          </cell>
          <cell r="HK165"/>
          <cell r="HL165"/>
          <cell r="HQ165">
            <v>0</v>
          </cell>
          <cell r="HS165">
            <v>0</v>
          </cell>
          <cell r="HT165"/>
          <cell r="HW165"/>
          <cell r="ID165">
            <v>0</v>
          </cell>
          <cell r="IE165">
            <v>0</v>
          </cell>
          <cell r="IF165">
            <v>0</v>
          </cell>
          <cell r="IG165"/>
          <cell r="IH165"/>
          <cell r="IJ165"/>
          <cell r="IK165"/>
        </row>
        <row r="166">
          <cell r="A166" t="str">
            <v>SIBal&amp;PyGRAMM Col$Valoración a Precios de Mercado</v>
          </cell>
          <cell r="B166" t="str">
            <v>Bal&amp;PyG</v>
          </cell>
          <cell r="C166" t="str">
            <v>SI</v>
          </cell>
          <cell r="D166" t="str">
            <v>R</v>
          </cell>
          <cell r="E166" t="str">
            <v>A</v>
          </cell>
          <cell r="F166" t="str">
            <v>MM Col$</v>
          </cell>
          <cell r="G166" t="str">
            <v>LFS</v>
          </cell>
          <cell r="H166" t="str">
            <v>Valoración a Precios de Mercado</v>
          </cell>
          <cell r="I166">
            <v>0</v>
          </cell>
          <cell r="J166">
            <v>0</v>
          </cell>
          <cell r="K166">
            <v>0</v>
          </cell>
          <cell r="L166"/>
          <cell r="M166"/>
          <cell r="N166"/>
          <cell r="O166"/>
          <cell r="P166"/>
          <cell r="Q166"/>
          <cell r="R166"/>
          <cell r="S166"/>
          <cell r="T166"/>
          <cell r="U166"/>
          <cell r="V166"/>
          <cell r="W166"/>
          <cell r="X166"/>
          <cell r="Y166"/>
          <cell r="Z166">
            <v>10839.7</v>
          </cell>
          <cell r="AA166"/>
          <cell r="AB166">
            <v>56.9</v>
          </cell>
          <cell r="AC166"/>
          <cell r="AD166"/>
          <cell r="AE166"/>
          <cell r="AF166">
            <v>90.6</v>
          </cell>
          <cell r="AG166"/>
          <cell r="AH166">
            <v>71.599999999999994</v>
          </cell>
          <cell r="AI166">
            <v>73.2</v>
          </cell>
          <cell r="AJ166">
            <v>-10.4</v>
          </cell>
          <cell r="AK166"/>
          <cell r="AL166">
            <v>73.2</v>
          </cell>
          <cell r="AM166"/>
          <cell r="AN166">
            <v>1180.3</v>
          </cell>
          <cell r="AO166">
            <v>56.9</v>
          </cell>
          <cell r="AP166">
            <v>22.7</v>
          </cell>
          <cell r="AQ166">
            <v>22.7</v>
          </cell>
          <cell r="AR166">
            <v>1149.8</v>
          </cell>
          <cell r="AS166">
            <v>56.9</v>
          </cell>
          <cell r="AT166">
            <v>1180.3</v>
          </cell>
          <cell r="AU166">
            <v>56.9</v>
          </cell>
          <cell r="AV166">
            <v>1226.9000000000001</v>
          </cell>
          <cell r="AW166">
            <v>1179.0999999999999</v>
          </cell>
          <cell r="AX166">
            <v>73.2</v>
          </cell>
          <cell r="AY166">
            <v>1113.7</v>
          </cell>
          <cell r="AZ166">
            <v>58</v>
          </cell>
          <cell r="BA166">
            <v>1197.5999999999999</v>
          </cell>
          <cell r="BB166">
            <v>4.0999999999999996</v>
          </cell>
          <cell r="BC166">
            <v>1157.0999999999999</v>
          </cell>
          <cell r="BD166">
            <v>73.2</v>
          </cell>
          <cell r="BE166">
            <v>1103.7</v>
          </cell>
          <cell r="BF166">
            <v>58</v>
          </cell>
          <cell r="BG166">
            <v>1184.1000000000001</v>
          </cell>
          <cell r="BH166">
            <v>4.0999999999999996</v>
          </cell>
          <cell r="BI166">
            <v>1145.8</v>
          </cell>
          <cell r="BJ166">
            <v>-18.5</v>
          </cell>
          <cell r="BK166">
            <v>1105</v>
          </cell>
          <cell r="BL166">
            <v>13.5</v>
          </cell>
          <cell r="BM166">
            <v>1188</v>
          </cell>
          <cell r="BN166">
            <v>8.9000000000000909</v>
          </cell>
          <cell r="BO166">
            <v>26</v>
          </cell>
          <cell r="BP166">
            <v>23.700000000000045</v>
          </cell>
          <cell r="BQ166">
            <v>18</v>
          </cell>
          <cell r="BR166">
            <v>13.5</v>
          </cell>
          <cell r="BS166">
            <v>5.3999999999998636</v>
          </cell>
          <cell r="BT166">
            <v>8.9000000000000909</v>
          </cell>
          <cell r="BU166">
            <v>8.5999999999999091</v>
          </cell>
          <cell r="BV166">
            <v>8.7000000000000455</v>
          </cell>
          <cell r="BW166">
            <v>8.7999999999999545</v>
          </cell>
          <cell r="BX166">
            <v>7.2000000000000455</v>
          </cell>
          <cell r="BY166">
            <v>5.3999999999998636</v>
          </cell>
          <cell r="BZ166">
            <v>-0.79999999999995453</v>
          </cell>
          <cell r="CA166">
            <v>-263.79999999999995</v>
          </cell>
          <cell r="CB166">
            <v>-2485.2999999999997</v>
          </cell>
          <cell r="CC166">
            <v>-2711.1</v>
          </cell>
          <cell r="CD166">
            <v>-1815.7</v>
          </cell>
          <cell r="CE166">
            <v>-1817.2000000000003</v>
          </cell>
          <cell r="CF166">
            <v>-2177.9</v>
          </cell>
          <cell r="CG166">
            <v>-2156.6999999999998</v>
          </cell>
          <cell r="CH166">
            <v>-1451</v>
          </cell>
          <cell r="CI166">
            <v>-1549.9</v>
          </cell>
          <cell r="CJ166">
            <v>-1721.6</v>
          </cell>
          <cell r="CK166">
            <v>5.3999999999998636</v>
          </cell>
          <cell r="CL166">
            <v>-941.1</v>
          </cell>
          <cell r="CM166">
            <v>-163.30000000000001</v>
          </cell>
          <cell r="CN166">
            <v>0</v>
          </cell>
          <cell r="CO166">
            <v>19918.7</v>
          </cell>
          <cell r="CP166">
            <v>19568.12</v>
          </cell>
          <cell r="CQ166">
            <v>5528.6</v>
          </cell>
          <cell r="CR166">
            <v>-1572.5</v>
          </cell>
          <cell r="CS166">
            <v>-4456.1000000000004</v>
          </cell>
          <cell r="CT166">
            <v>3408.53</v>
          </cell>
          <cell r="CU166">
            <v>2916.49</v>
          </cell>
          <cell r="CV166">
            <v>1397.78</v>
          </cell>
          <cell r="CW166">
            <v>1063.4100000000001</v>
          </cell>
          <cell r="CX166">
            <v>-968.17000000000007</v>
          </cell>
          <cell r="CY166">
            <v>-1558.8</v>
          </cell>
          <cell r="CZ166">
            <v>7925.1</v>
          </cell>
          <cell r="DA166">
            <v>-1238.5999999999999</v>
          </cell>
          <cell r="DB166">
            <v>4703.3999999999996</v>
          </cell>
          <cell r="DC166">
            <v>7841.34</v>
          </cell>
          <cell r="DD166">
            <v>5804.72</v>
          </cell>
          <cell r="DE166">
            <v>4703.3999999999996</v>
          </cell>
          <cell r="DF166">
            <v>7925.1</v>
          </cell>
          <cell r="DG166">
            <v>5625.14</v>
          </cell>
          <cell r="DH166">
            <v>1181.2</v>
          </cell>
          <cell r="DI166">
            <v>2686.2</v>
          </cell>
          <cell r="DJ166">
            <v>5265.66</v>
          </cell>
          <cell r="DK166">
            <v>19804.79</v>
          </cell>
          <cell r="DL166">
            <v>-20340.150000000001</v>
          </cell>
          <cell r="DM166">
            <v>7593.89</v>
          </cell>
          <cell r="DN166">
            <v>1181.2</v>
          </cell>
          <cell r="DO166">
            <v>-2653.78</v>
          </cell>
          <cell r="DP166">
            <v>-365.24</v>
          </cell>
          <cell r="DQ166">
            <v>-13217.51</v>
          </cell>
          <cell r="DR166">
            <v>-20340.150000000001</v>
          </cell>
          <cell r="DS166">
            <v>-26946.16</v>
          </cell>
          <cell r="DT166">
            <v>-39221.379999999997</v>
          </cell>
          <cell r="DU166">
            <v>-41795.11</v>
          </cell>
          <cell r="DV166">
            <v>-57384.99</v>
          </cell>
          <cell r="DW166">
            <v>-48155.77</v>
          </cell>
          <cell r="DX166">
            <v>-46428.02</v>
          </cell>
          <cell r="DY166">
            <v>-51818.33</v>
          </cell>
          <cell r="DZ166">
            <v>-65898.320000000007</v>
          </cell>
          <cell r="EA166">
            <v>-48017.33</v>
          </cell>
          <cell r="EB166">
            <v>-54130.18</v>
          </cell>
          <cell r="EC166">
            <v>6504.6360000000004</v>
          </cell>
          <cell r="ED166">
            <v>22558.09</v>
          </cell>
          <cell r="EE166">
            <v>-1366.23</v>
          </cell>
          <cell r="EF166">
            <v>-7886.11</v>
          </cell>
          <cell r="EG166">
            <v>-7662.53</v>
          </cell>
          <cell r="EH166">
            <v>10713.09</v>
          </cell>
          <cell r="EI166">
            <v>-12748.99</v>
          </cell>
          <cell r="EJ166">
            <v>-30140.400000000001</v>
          </cell>
          <cell r="EK166">
            <v>-15791.98</v>
          </cell>
          <cell r="EL166">
            <v>-13917.7</v>
          </cell>
          <cell r="EM166">
            <v>-7900.72</v>
          </cell>
          <cell r="EN166">
            <v>-11642.44</v>
          </cell>
          <cell r="EO166">
            <v>18826.04</v>
          </cell>
          <cell r="EP166">
            <v>3455.52</v>
          </cell>
          <cell r="EQ166">
            <v>5677.58</v>
          </cell>
          <cell r="ER166">
            <v>-11538.65</v>
          </cell>
          <cell r="ES166">
            <v>2996.3</v>
          </cell>
          <cell r="ET166">
            <v>-29623.279999999999</v>
          </cell>
          <cell r="EU166">
            <v>-65456.32</v>
          </cell>
          <cell r="EV166">
            <v>-17115.88</v>
          </cell>
          <cell r="EW166">
            <v>58941.51</v>
          </cell>
          <cell r="EX166">
            <v>60116.27</v>
          </cell>
          <cell r="EY166">
            <v>61501.94</v>
          </cell>
          <cell r="EZ166">
            <v>60630.16</v>
          </cell>
          <cell r="FA166">
            <v>248114.34</v>
          </cell>
          <cell r="FB166">
            <v>184784.53</v>
          </cell>
          <cell r="FC166">
            <v>117478.43</v>
          </cell>
          <cell r="FD166">
            <v>99652.5</v>
          </cell>
          <cell r="FE166">
            <v>110430.27</v>
          </cell>
          <cell r="FF166">
            <v>70020.11</v>
          </cell>
          <cell r="FG166">
            <v>36515.07</v>
          </cell>
          <cell r="FH166">
            <v>7482.73</v>
          </cell>
          <cell r="FI166">
            <v>8801.81</v>
          </cell>
          <cell r="FJ166">
            <v>-486.47</v>
          </cell>
          <cell r="FK166">
            <v>14973.2</v>
          </cell>
          <cell r="FL166">
            <v>1148.42</v>
          </cell>
          <cell r="FM166">
            <v>98208.36</v>
          </cell>
          <cell r="FN166">
            <v>107661.89</v>
          </cell>
          <cell r="FO166">
            <v>63469.42</v>
          </cell>
          <cell r="FP166">
            <v>61401.47</v>
          </cell>
          <cell r="FQ166">
            <v>28473.91</v>
          </cell>
          <cell r="FR166">
            <v>31437.4</v>
          </cell>
          <cell r="FS166">
            <v>42661</v>
          </cell>
          <cell r="FT166">
            <v>41154.449999999997</v>
          </cell>
          <cell r="FU166">
            <v>72965.440000000002</v>
          </cell>
          <cell r="FV166">
            <v>49535.5</v>
          </cell>
          <cell r="FW166">
            <v>44669.06</v>
          </cell>
          <cell r="FX166">
            <v>30445.91</v>
          </cell>
          <cell r="FY166">
            <v>66476.23</v>
          </cell>
          <cell r="FZ166">
            <v>77062.460000000006</v>
          </cell>
          <cell r="GA166">
            <v>65979.61</v>
          </cell>
          <cell r="GB166">
            <v>23753.119999999999</v>
          </cell>
          <cell r="GC166">
            <v>20516.52</v>
          </cell>
          <cell r="GD166">
            <v>27602.75</v>
          </cell>
          <cell r="GE166">
            <v>14999.43</v>
          </cell>
          <cell r="GF166">
            <v>8899.59</v>
          </cell>
          <cell r="GG166">
            <v>-274.19</v>
          </cell>
          <cell r="GH166">
            <v>-979.4</v>
          </cell>
          <cell r="GI166"/>
          <cell r="GJ166"/>
          <cell r="GK166">
            <v>32046.15</v>
          </cell>
          <cell r="GL166">
            <v>30600.03</v>
          </cell>
          <cell r="GM166">
            <v>22563.360000000001</v>
          </cell>
          <cell r="GN166">
            <v>11780.22</v>
          </cell>
          <cell r="GO166"/>
          <cell r="GP166"/>
          <cell r="GQ166">
            <v>8379.3700000000008</v>
          </cell>
          <cell r="GR166">
            <v>5651.76</v>
          </cell>
          <cell r="GS166"/>
          <cell r="GT166">
            <v>4620.8100000000004</v>
          </cell>
          <cell r="GU166"/>
          <cell r="GV166"/>
          <cell r="GW166">
            <v>30902.83</v>
          </cell>
          <cell r="GX166">
            <v>37191.569568999999</v>
          </cell>
          <cell r="GY166">
            <v>37191.5625</v>
          </cell>
          <cell r="GZ166">
            <v>37191.5625</v>
          </cell>
          <cell r="HA166">
            <v>37191.5625</v>
          </cell>
          <cell r="HB166"/>
          <cell r="HC166"/>
          <cell r="HD166"/>
          <cell r="HE166"/>
          <cell r="HF166"/>
          <cell r="HG166"/>
          <cell r="HH166"/>
          <cell r="HI166"/>
          <cell r="HJ166">
            <v>0</v>
          </cell>
          <cell r="HK166"/>
          <cell r="HL166"/>
          <cell r="HQ166">
            <v>0</v>
          </cell>
          <cell r="HS166">
            <v>37191.5625</v>
          </cell>
          <cell r="HT166"/>
          <cell r="HW166"/>
          <cell r="ID166">
            <v>0</v>
          </cell>
          <cell r="IE166">
            <v>0</v>
          </cell>
          <cell r="IF166">
            <v>37191.5625</v>
          </cell>
          <cell r="IG166"/>
          <cell r="IH166"/>
          <cell r="IJ166"/>
          <cell r="IK166"/>
        </row>
        <row r="167">
          <cell r="A167" t="str">
            <v>SIBal&amp;PyGRAMM Col$Operaciones de Derivados</v>
          </cell>
          <cell r="B167" t="str">
            <v>Bal&amp;PyG</v>
          </cell>
          <cell r="C167" t="str">
            <v>SI</v>
          </cell>
          <cell r="D167" t="str">
            <v>R</v>
          </cell>
          <cell r="E167" t="str">
            <v>A</v>
          </cell>
          <cell r="F167" t="str">
            <v>MM Col$</v>
          </cell>
          <cell r="G167" t="str">
            <v>LFS</v>
          </cell>
          <cell r="H167" t="str">
            <v>Operaciones de Derivados</v>
          </cell>
          <cell r="I167">
            <v>37191.5625</v>
          </cell>
          <cell r="J167">
            <v>37191.5625</v>
          </cell>
          <cell r="K167">
            <v>37191.5625</v>
          </cell>
          <cell r="L167"/>
          <cell r="M167"/>
          <cell r="N167"/>
          <cell r="O167"/>
          <cell r="P167"/>
          <cell r="Q167"/>
          <cell r="R167"/>
          <cell r="S167"/>
          <cell r="T167"/>
          <cell r="U167"/>
          <cell r="V167"/>
          <cell r="W167"/>
          <cell r="X167"/>
          <cell r="Y167"/>
          <cell r="Z167">
            <v>0</v>
          </cell>
          <cell r="AA167"/>
          <cell r="AB167">
            <v>0</v>
          </cell>
          <cell r="AC167"/>
          <cell r="AD167"/>
          <cell r="AE167"/>
          <cell r="AF167">
            <v>0</v>
          </cell>
          <cell r="AG167"/>
          <cell r="AH167">
            <v>0</v>
          </cell>
          <cell r="AI167">
            <v>0</v>
          </cell>
          <cell r="AJ167">
            <v>0</v>
          </cell>
          <cell r="AK167"/>
          <cell r="AL167">
            <v>0</v>
          </cell>
          <cell r="AM167"/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/>
          <cell r="BL167">
            <v>-10524.7</v>
          </cell>
          <cell r="BM167">
            <v>0</v>
          </cell>
          <cell r="BN167">
            <v>-10524.7</v>
          </cell>
          <cell r="BO167">
            <v>-10524.7</v>
          </cell>
          <cell r="BP167">
            <v>-10524.7</v>
          </cell>
          <cell r="BQ167">
            <v>-10524.7</v>
          </cell>
          <cell r="BR167">
            <v>-10524.7</v>
          </cell>
          <cell r="BS167">
            <v>-5020.7</v>
          </cell>
          <cell r="BT167">
            <v>-10524.7</v>
          </cell>
          <cell r="BU167">
            <v>-10524.7</v>
          </cell>
          <cell r="BV167">
            <v>-5020.7</v>
          </cell>
          <cell r="BW167">
            <v>-5020.7</v>
          </cell>
          <cell r="BX167">
            <v>-5020.7</v>
          </cell>
          <cell r="BY167">
            <v>-5020.7</v>
          </cell>
          <cell r="BZ167">
            <v>-5020.7</v>
          </cell>
          <cell r="CA167">
            <v>0</v>
          </cell>
          <cell r="CB167">
            <v>-13349</v>
          </cell>
          <cell r="CC167">
            <v>-10370.5</v>
          </cell>
          <cell r="CD167">
            <v>-10370.5</v>
          </cell>
          <cell r="CE167">
            <v>-10370.5</v>
          </cell>
          <cell r="CF167">
            <v>-10370.5</v>
          </cell>
          <cell r="CG167">
            <v>-10370.5</v>
          </cell>
          <cell r="CH167">
            <v>-3296.3</v>
          </cell>
          <cell r="CI167">
            <v>-3296.3</v>
          </cell>
          <cell r="CJ167">
            <v>-3296.3</v>
          </cell>
          <cell r="CK167">
            <v>-5020.7</v>
          </cell>
          <cell r="CL167">
            <v>-3296.3</v>
          </cell>
          <cell r="CM167">
            <v>-3296.3</v>
          </cell>
          <cell r="CN167">
            <v>-3296.3</v>
          </cell>
          <cell r="CO167">
            <v>-22160.65</v>
          </cell>
          <cell r="CP167">
            <v>6526.35</v>
          </cell>
          <cell r="CQ167">
            <v>6526.4</v>
          </cell>
          <cell r="CR167">
            <v>5427.9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5098.53</v>
          </cell>
          <cell r="DC167">
            <v>5098.53</v>
          </cell>
          <cell r="DD167">
            <v>5098.53</v>
          </cell>
          <cell r="DE167">
            <v>5098.53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9434.5709999999999</v>
          </cell>
          <cell r="ED167"/>
          <cell r="EE167"/>
          <cell r="EF167"/>
          <cell r="EG167"/>
          <cell r="EH167"/>
          <cell r="EI167"/>
          <cell r="EJ167"/>
          <cell r="EK167"/>
          <cell r="EL167"/>
          <cell r="EM167"/>
          <cell r="EN167"/>
          <cell r="EO167"/>
          <cell r="EP167"/>
          <cell r="EQ167"/>
          <cell r="ER167"/>
          <cell r="ES167"/>
          <cell r="ET167"/>
          <cell r="EU167"/>
          <cell r="EV167"/>
          <cell r="EW167"/>
          <cell r="EX167"/>
          <cell r="EY167"/>
          <cell r="EZ167"/>
          <cell r="FA167"/>
          <cell r="FB167"/>
          <cell r="FC167"/>
          <cell r="FD167"/>
          <cell r="FE167"/>
          <cell r="FF167"/>
          <cell r="FG167"/>
          <cell r="FH167"/>
          <cell r="FI167"/>
          <cell r="FJ167"/>
          <cell r="FK167"/>
          <cell r="FL167"/>
          <cell r="FM167"/>
          <cell r="FN167"/>
          <cell r="FO167"/>
          <cell r="FP167"/>
          <cell r="FQ167"/>
          <cell r="FR167"/>
          <cell r="FS167"/>
          <cell r="FT167"/>
          <cell r="FU167"/>
          <cell r="FV167"/>
          <cell r="FW167"/>
          <cell r="FX167"/>
          <cell r="FY167"/>
          <cell r="FZ167"/>
          <cell r="GA167"/>
          <cell r="GB167"/>
          <cell r="GC167"/>
          <cell r="GD167"/>
          <cell r="GE167"/>
          <cell r="GF167"/>
          <cell r="GG167"/>
          <cell r="GH167"/>
          <cell r="GI167"/>
          <cell r="GJ167"/>
          <cell r="GK167"/>
          <cell r="GL167"/>
          <cell r="GM167"/>
          <cell r="GN167"/>
          <cell r="GO167"/>
          <cell r="GP167"/>
          <cell r="GQ167"/>
          <cell r="GR167"/>
          <cell r="GS167"/>
          <cell r="GT167"/>
          <cell r="GU167"/>
          <cell r="GV167"/>
          <cell r="GW167"/>
          <cell r="GX167"/>
          <cell r="GY167">
            <v>9434.5703125</v>
          </cell>
          <cell r="GZ167">
            <v>9434.5703125</v>
          </cell>
          <cell r="HA167">
            <v>9434.5703125</v>
          </cell>
          <cell r="HB167"/>
          <cell r="HC167"/>
          <cell r="HD167"/>
          <cell r="HE167"/>
          <cell r="HF167"/>
          <cell r="HG167"/>
          <cell r="HH167"/>
          <cell r="HI167"/>
          <cell r="HJ167">
            <v>0</v>
          </cell>
          <cell r="HK167"/>
          <cell r="HL167"/>
          <cell r="HQ167">
            <v>0</v>
          </cell>
          <cell r="HS167">
            <v>9434.5703125</v>
          </cell>
          <cell r="HT167"/>
          <cell r="HW167"/>
          <cell r="ID167">
            <v>0</v>
          </cell>
          <cell r="IE167">
            <v>0</v>
          </cell>
          <cell r="IF167">
            <v>9434.5703125</v>
          </cell>
          <cell r="IG167"/>
          <cell r="IH167"/>
          <cell r="IJ167"/>
          <cell r="IK167"/>
        </row>
        <row r="168">
          <cell r="A168" t="str">
            <v>SIBal&amp;PyGRAMM Col$Ingresos Método de Participación</v>
          </cell>
          <cell r="B168" t="str">
            <v>Bal&amp;PyG</v>
          </cell>
          <cell r="C168" t="str">
            <v>SI</v>
          </cell>
          <cell r="D168" t="str">
            <v>R</v>
          </cell>
          <cell r="E168" t="str">
            <v>A</v>
          </cell>
          <cell r="F168" t="str">
            <v>MM Col$</v>
          </cell>
          <cell r="G168" t="str">
            <v>LFS</v>
          </cell>
          <cell r="H168" t="str">
            <v>Ingresos Método de Participación</v>
          </cell>
          <cell r="I168">
            <v>9434.5703125</v>
          </cell>
          <cell r="J168">
            <v>9434.5703125</v>
          </cell>
          <cell r="K168">
            <v>9434.5703125</v>
          </cell>
          <cell r="L168">
            <v>9434.5703125</v>
          </cell>
          <cell r="M168">
            <v>9434.5703125</v>
          </cell>
          <cell r="N168">
            <v>9434.5703125</v>
          </cell>
          <cell r="O168">
            <v>9434.5703125</v>
          </cell>
          <cell r="P168">
            <v>9434.5703125</v>
          </cell>
          <cell r="Q168">
            <v>9434.5703125</v>
          </cell>
          <cell r="R168">
            <v>9434.5703125</v>
          </cell>
          <cell r="S168">
            <v>9434.5703125</v>
          </cell>
          <cell r="T168">
            <v>0</v>
          </cell>
          <cell r="U168">
            <v>9434.5703125</v>
          </cell>
          <cell r="V168">
            <v>468215.19999999995</v>
          </cell>
          <cell r="W168">
            <v>0</v>
          </cell>
          <cell r="X168">
            <v>0</v>
          </cell>
          <cell r="Y168">
            <v>468215.19999999995</v>
          </cell>
          <cell r="Z168">
            <v>411168.1</v>
          </cell>
          <cell r="AA168">
            <v>468215</v>
          </cell>
          <cell r="AB168">
            <v>330099.3</v>
          </cell>
          <cell r="AC168">
            <v>411168.1</v>
          </cell>
          <cell r="AD168">
            <v>330099.3</v>
          </cell>
          <cell r="AE168">
            <v>330099.3</v>
          </cell>
          <cell r="AF168">
            <v>330099.3</v>
          </cell>
          <cell r="AG168">
            <v>330099.3</v>
          </cell>
          <cell r="AH168">
            <v>330099.25</v>
          </cell>
          <cell r="AI168">
            <v>330099.3</v>
          </cell>
          <cell r="AJ168">
            <v>330099.3</v>
          </cell>
          <cell r="AK168"/>
          <cell r="AL168">
            <v>330099.3</v>
          </cell>
          <cell r="AM168"/>
          <cell r="AN168">
            <v>305968.60000000003</v>
          </cell>
          <cell r="AO168">
            <v>410444.39999999997</v>
          </cell>
          <cell r="AP168">
            <v>0</v>
          </cell>
          <cell r="AQ168">
            <v>0</v>
          </cell>
          <cell r="AR168">
            <v>437432.60000000003</v>
          </cell>
          <cell r="AS168">
            <v>410444.39999999997</v>
          </cell>
          <cell r="AT168">
            <v>305968.60000000003</v>
          </cell>
          <cell r="AU168">
            <v>410444.39999999997</v>
          </cell>
          <cell r="AV168">
            <v>305968.60000000003</v>
          </cell>
          <cell r="AW168">
            <v>305968.60000000003</v>
          </cell>
          <cell r="AX168">
            <v>102085.3</v>
          </cell>
          <cell r="AY168">
            <v>126053.40000000001</v>
          </cell>
          <cell r="AZ168">
            <v>102085.3</v>
          </cell>
          <cell r="BA168">
            <v>126053.40000000001</v>
          </cell>
          <cell r="BB168">
            <v>102085.3</v>
          </cell>
          <cell r="BC168">
            <v>126053.40000000001</v>
          </cell>
          <cell r="BD168">
            <v>102085.3</v>
          </cell>
          <cell r="BE168">
            <v>131341</v>
          </cell>
          <cell r="BF168">
            <v>102085.3</v>
          </cell>
          <cell r="BG168">
            <v>131341</v>
          </cell>
          <cell r="BH168">
            <v>102085.3</v>
          </cell>
          <cell r="BI168">
            <v>131341</v>
          </cell>
          <cell r="BJ168">
            <v>0</v>
          </cell>
          <cell r="BK168"/>
          <cell r="BL168">
            <v>283364.90000000002</v>
          </cell>
          <cell r="BM168">
            <v>0</v>
          </cell>
          <cell r="BN168">
            <v>151244.6</v>
          </cell>
          <cell r="BO168">
            <v>323097.5</v>
          </cell>
          <cell r="BP168">
            <v>283364.90000000002</v>
          </cell>
          <cell r="BQ168">
            <v>283364.90000000002</v>
          </cell>
          <cell r="BR168">
            <v>283364.90000000002</v>
          </cell>
          <cell r="BS168">
            <v>67573.5</v>
          </cell>
          <cell r="BT168">
            <v>151244.6</v>
          </cell>
          <cell r="BU168">
            <v>151244.6</v>
          </cell>
          <cell r="BV168">
            <v>151244.6</v>
          </cell>
          <cell r="BW168">
            <v>67573.5</v>
          </cell>
          <cell r="BX168">
            <v>67573.5</v>
          </cell>
          <cell r="BY168">
            <v>67573.5</v>
          </cell>
          <cell r="BZ168">
            <v>0</v>
          </cell>
          <cell r="CA168">
            <v>0</v>
          </cell>
          <cell r="CB168">
            <v>134775.9</v>
          </cell>
          <cell r="CC168">
            <v>79711</v>
          </cell>
          <cell r="CD168">
            <v>79711</v>
          </cell>
          <cell r="CE168">
            <v>79711</v>
          </cell>
          <cell r="CF168">
            <v>42503.8</v>
          </cell>
          <cell r="CG168">
            <v>42503.8</v>
          </cell>
          <cell r="CH168">
            <v>42503.8</v>
          </cell>
          <cell r="CI168">
            <v>28260.799999999999</v>
          </cell>
          <cell r="CJ168">
            <v>28260.799999999999</v>
          </cell>
          <cell r="CK168">
            <v>67573.5</v>
          </cell>
          <cell r="CL168">
            <v>28260.799999999999</v>
          </cell>
          <cell r="CM168">
            <v>0</v>
          </cell>
          <cell r="CN168">
            <v>0</v>
          </cell>
          <cell r="CO168">
            <v>567060.19999999995</v>
          </cell>
          <cell r="CP168">
            <v>499793.4</v>
          </cell>
          <cell r="CQ168">
            <v>499793.4</v>
          </cell>
          <cell r="CR168">
            <v>499793.4</v>
          </cell>
          <cell r="CS168">
            <v>371261</v>
          </cell>
          <cell r="CT168">
            <v>371261.01</v>
          </cell>
          <cell r="CU168">
            <v>371261.01</v>
          </cell>
          <cell r="CV168">
            <v>271189.56</v>
          </cell>
          <cell r="CW168">
            <v>271189.56</v>
          </cell>
          <cell r="CX168">
            <v>271189.64</v>
          </cell>
          <cell r="CY168">
            <v>0</v>
          </cell>
          <cell r="CZ168">
            <v>224616.36</v>
          </cell>
          <cell r="DA168">
            <v>0</v>
          </cell>
          <cell r="DB168">
            <v>224616.36</v>
          </cell>
          <cell r="DC168">
            <v>333642.82</v>
          </cell>
          <cell r="DD168">
            <v>224616.36</v>
          </cell>
          <cell r="DE168">
            <v>224616.36</v>
          </cell>
          <cell r="DF168">
            <v>224616.36</v>
          </cell>
          <cell r="DG168">
            <v>158390.79999999999</v>
          </cell>
          <cell r="DH168">
            <v>75621.5</v>
          </cell>
          <cell r="DI168">
            <v>158390.79999999999</v>
          </cell>
          <cell r="DJ168">
            <v>158390.79999999999</v>
          </cell>
          <cell r="DK168">
            <v>75621.53</v>
          </cell>
          <cell r="DL168"/>
          <cell r="DM168">
            <v>75621.53</v>
          </cell>
          <cell r="DN168">
            <v>75621.5</v>
          </cell>
          <cell r="DO168">
            <v>0</v>
          </cell>
          <cell r="DP168">
            <v>0</v>
          </cell>
          <cell r="DQ168">
            <v>152177.66</v>
          </cell>
          <cell r="DR168">
            <v>29519.95</v>
          </cell>
          <cell r="DS168">
            <v>29519.95</v>
          </cell>
          <cell r="DT168">
            <v>29519.95</v>
          </cell>
          <cell r="DU168">
            <v>-8699.83</v>
          </cell>
          <cell r="DV168">
            <v>18827.650000000001</v>
          </cell>
          <cell r="DW168">
            <v>18838.66</v>
          </cell>
          <cell r="DX168">
            <v>15339.11</v>
          </cell>
          <cell r="DY168">
            <v>15339.11</v>
          </cell>
          <cell r="DZ168">
            <v>15339.11</v>
          </cell>
          <cell r="EA168">
            <v>0</v>
          </cell>
          <cell r="EB168">
            <v>0</v>
          </cell>
          <cell r="EC168">
            <v>113533.577</v>
          </cell>
          <cell r="ED168">
            <v>100131.18</v>
          </cell>
          <cell r="EE168">
            <v>100769.45</v>
          </cell>
          <cell r="EF168">
            <v>102768.03</v>
          </cell>
          <cell r="EG168">
            <v>79155.759999999995</v>
          </cell>
          <cell r="EH168">
            <v>47914.68</v>
          </cell>
          <cell r="EI168">
            <v>47914.68</v>
          </cell>
          <cell r="EJ168">
            <v>46267.99</v>
          </cell>
          <cell r="EK168">
            <v>46267.99</v>
          </cell>
          <cell r="EL168">
            <v>46267.99</v>
          </cell>
          <cell r="EM168">
            <v>0</v>
          </cell>
          <cell r="EN168">
            <v>0</v>
          </cell>
          <cell r="EO168">
            <v>248088.7</v>
          </cell>
          <cell r="EP168">
            <v>161712.67000000001</v>
          </cell>
          <cell r="EQ168">
            <v>161712.67000000001</v>
          </cell>
          <cell r="ER168">
            <v>161712.67000000001</v>
          </cell>
          <cell r="ES168">
            <v>65525.19</v>
          </cell>
          <cell r="ET168">
            <v>65525.29</v>
          </cell>
          <cell r="EU168">
            <v>43709.14</v>
          </cell>
          <cell r="EV168">
            <v>180754.78</v>
          </cell>
          <cell r="EW168">
            <v>180754.78</v>
          </cell>
          <cell r="EX168">
            <v>180754.78</v>
          </cell>
          <cell r="EY168">
            <v>0</v>
          </cell>
          <cell r="EZ168">
            <v>0</v>
          </cell>
          <cell r="FA168">
            <v>514932.56</v>
          </cell>
          <cell r="FB168">
            <v>292371.14</v>
          </cell>
          <cell r="FC168">
            <v>292371.14</v>
          </cell>
          <cell r="FD168">
            <v>292371.14</v>
          </cell>
          <cell r="FE168">
            <v>292371.14</v>
          </cell>
          <cell r="FF168">
            <v>0</v>
          </cell>
          <cell r="FG168">
            <v>0</v>
          </cell>
          <cell r="FH168">
            <v>0</v>
          </cell>
          <cell r="FI168">
            <v>0</v>
          </cell>
          <cell r="FJ168">
            <v>0</v>
          </cell>
          <cell r="FK168">
            <v>0</v>
          </cell>
          <cell r="FL168">
            <v>0</v>
          </cell>
          <cell r="FM168">
            <v>204911.47</v>
          </cell>
          <cell r="FN168">
            <v>0</v>
          </cell>
          <cell r="FO168">
            <v>0</v>
          </cell>
          <cell r="FP168">
            <v>131466.29999999999</v>
          </cell>
          <cell r="FQ168"/>
          <cell r="FR168">
            <v>0</v>
          </cell>
          <cell r="FS168">
            <v>0</v>
          </cell>
          <cell r="FT168">
            <v>0</v>
          </cell>
          <cell r="FU168">
            <v>0</v>
          </cell>
          <cell r="FV168">
            <v>0</v>
          </cell>
          <cell r="FW168">
            <v>0</v>
          </cell>
          <cell r="FX168">
            <v>0</v>
          </cell>
          <cell r="FY168">
            <v>90119.82</v>
          </cell>
          <cell r="FZ168">
            <v>0</v>
          </cell>
          <cell r="GA168">
            <v>0</v>
          </cell>
          <cell r="GB168">
            <v>0</v>
          </cell>
          <cell r="GC168"/>
          <cell r="GD168">
            <v>0</v>
          </cell>
          <cell r="GE168">
            <v>0</v>
          </cell>
          <cell r="GF168">
            <v>0</v>
          </cell>
          <cell r="GG168">
            <v>0</v>
          </cell>
          <cell r="GH168">
            <v>0</v>
          </cell>
          <cell r="GI168"/>
          <cell r="GJ168"/>
          <cell r="GK168">
            <v>66394.039999999994</v>
          </cell>
          <cell r="GL168">
            <v>0</v>
          </cell>
          <cell r="GM168">
            <v>0</v>
          </cell>
          <cell r="GN168">
            <v>0</v>
          </cell>
          <cell r="GO168"/>
          <cell r="GP168"/>
          <cell r="GQ168">
            <v>0</v>
          </cell>
          <cell r="GR168">
            <v>0</v>
          </cell>
          <cell r="GS168"/>
          <cell r="GT168">
            <v>0</v>
          </cell>
          <cell r="GU168"/>
          <cell r="GV168"/>
          <cell r="GW168">
            <v>19478.2</v>
          </cell>
          <cell r="GX168">
            <v>21862.011999999999</v>
          </cell>
          <cell r="GY168"/>
          <cell r="GZ168"/>
          <cell r="HA168">
            <v>21862</v>
          </cell>
          <cell r="HB168"/>
          <cell r="HC168"/>
          <cell r="HD168"/>
          <cell r="HE168"/>
          <cell r="HF168"/>
          <cell r="HG168"/>
          <cell r="HH168"/>
          <cell r="HI168"/>
          <cell r="HJ168"/>
          <cell r="HK168"/>
          <cell r="HL168"/>
          <cell r="HQ168">
            <v>0</v>
          </cell>
          <cell r="HS168">
            <v>21862</v>
          </cell>
          <cell r="HT168"/>
          <cell r="HW168"/>
          <cell r="ID168">
            <v>0</v>
          </cell>
          <cell r="IE168">
            <v>0</v>
          </cell>
          <cell r="IF168">
            <v>21862</v>
          </cell>
          <cell r="IG168"/>
          <cell r="IH168"/>
          <cell r="IJ168"/>
          <cell r="IK168"/>
        </row>
        <row r="169">
          <cell r="A169" t="str">
            <v>SIBal&amp;PyGRAMM Col$Corrección Monetaria</v>
          </cell>
          <cell r="B169" t="str">
            <v>Bal&amp;PyG</v>
          </cell>
          <cell r="C169" t="str">
            <v>SI</v>
          </cell>
          <cell r="D169" t="str">
            <v>R</v>
          </cell>
          <cell r="E169" t="str">
            <v>A</v>
          </cell>
          <cell r="F169" t="str">
            <v>MM Col$</v>
          </cell>
          <cell r="G169" t="str">
            <v>LFS</v>
          </cell>
          <cell r="H169" t="str">
            <v>Corrección Monetaria</v>
          </cell>
          <cell r="O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AE169">
            <v>0</v>
          </cell>
          <cell r="AK169">
            <v>0</v>
          </cell>
          <cell r="AL169">
            <v>0</v>
          </cell>
          <cell r="AM169">
            <v>21862</v>
          </cell>
          <cell r="AN169">
            <v>21862</v>
          </cell>
          <cell r="AO169">
            <v>21862</v>
          </cell>
          <cell r="AP169">
            <v>21862</v>
          </cell>
          <cell r="AQ169"/>
          <cell r="AR169"/>
          <cell r="AS169"/>
          <cell r="AT169"/>
          <cell r="AU169"/>
          <cell r="AV169"/>
          <cell r="AW169">
            <v>0</v>
          </cell>
          <cell r="AY169">
            <v>0</v>
          </cell>
          <cell r="AZ169">
            <v>0</v>
          </cell>
          <cell r="BA169">
            <v>21862</v>
          </cell>
          <cell r="BB169">
            <v>21862</v>
          </cell>
          <cell r="BD169">
            <v>0</v>
          </cell>
          <cell r="BE169"/>
          <cell r="BF169">
            <v>0</v>
          </cell>
          <cell r="BG169">
            <v>21862</v>
          </cell>
          <cell r="BH169">
            <v>21862</v>
          </cell>
          <cell r="BI169">
            <v>0</v>
          </cell>
          <cell r="BJ169">
            <v>0</v>
          </cell>
          <cell r="BK169"/>
          <cell r="BL169">
            <v>21862</v>
          </cell>
          <cell r="BM169">
            <v>21862</v>
          </cell>
          <cell r="BN169">
            <v>21862</v>
          </cell>
          <cell r="BO169"/>
          <cell r="BP169"/>
          <cell r="BQ169"/>
          <cell r="BR169"/>
          <cell r="BS169">
            <v>21862</v>
          </cell>
          <cell r="BT169"/>
          <cell r="BU169">
            <v>0</v>
          </cell>
          <cell r="BV169">
            <v>21862</v>
          </cell>
          <cell r="BW169"/>
          <cell r="BX169">
            <v>21862</v>
          </cell>
          <cell r="BY169">
            <v>0</v>
          </cell>
          <cell r="BZ169"/>
          <cell r="CA169"/>
          <cell r="CB169">
            <v>21862</v>
          </cell>
          <cell r="CC169">
            <v>21862</v>
          </cell>
          <cell r="CD169"/>
          <cell r="CE169"/>
          <cell r="CF169"/>
          <cell r="CG169"/>
          <cell r="CH169"/>
          <cell r="CI169"/>
          <cell r="CJ169">
            <v>0</v>
          </cell>
          <cell r="CK169">
            <v>0</v>
          </cell>
          <cell r="CL169">
            <v>0</v>
          </cell>
          <cell r="CM169"/>
          <cell r="CN169">
            <v>0</v>
          </cell>
          <cell r="CO169">
            <v>0</v>
          </cell>
          <cell r="CP169">
            <v>0</v>
          </cell>
          <cell r="CQ169"/>
          <cell r="CR169"/>
          <cell r="CS169"/>
          <cell r="CT169">
            <v>0</v>
          </cell>
          <cell r="CU169">
            <v>0</v>
          </cell>
          <cell r="CV169">
            <v>0</v>
          </cell>
          <cell r="CW169">
            <v>0</v>
          </cell>
          <cell r="CX169">
            <v>0</v>
          </cell>
          <cell r="CY169">
            <v>0</v>
          </cell>
          <cell r="CZ169">
            <v>0</v>
          </cell>
          <cell r="DA169">
            <v>0</v>
          </cell>
          <cell r="DB169">
            <v>0</v>
          </cell>
          <cell r="DC169">
            <v>0</v>
          </cell>
          <cell r="DD169">
            <v>0</v>
          </cell>
          <cell r="DE169">
            <v>0</v>
          </cell>
          <cell r="DF169">
            <v>0</v>
          </cell>
          <cell r="DG169">
            <v>0</v>
          </cell>
          <cell r="DH169">
            <v>0</v>
          </cell>
          <cell r="DI169">
            <v>0</v>
          </cell>
          <cell r="DJ169">
            <v>0</v>
          </cell>
          <cell r="DK169">
            <v>0</v>
          </cell>
          <cell r="DL169">
            <v>0</v>
          </cell>
          <cell r="DM169">
            <v>0</v>
          </cell>
          <cell r="DN169">
            <v>0</v>
          </cell>
          <cell r="DO169">
            <v>0</v>
          </cell>
          <cell r="DP169">
            <v>0</v>
          </cell>
          <cell r="DQ169">
            <v>0</v>
          </cell>
          <cell r="DR169">
            <v>0</v>
          </cell>
          <cell r="DS169">
            <v>0</v>
          </cell>
          <cell r="DT169">
            <v>0</v>
          </cell>
          <cell r="DU169">
            <v>0</v>
          </cell>
          <cell r="DV169">
            <v>0</v>
          </cell>
          <cell r="DW169">
            <v>0</v>
          </cell>
          <cell r="DX169">
            <v>0</v>
          </cell>
          <cell r="DY169">
            <v>0</v>
          </cell>
          <cell r="DZ169">
            <v>0</v>
          </cell>
          <cell r="EA169">
            <v>0</v>
          </cell>
          <cell r="EB169">
            <v>0</v>
          </cell>
          <cell r="EC169">
            <v>0</v>
          </cell>
          <cell r="ED169">
            <v>0</v>
          </cell>
          <cell r="EE169">
            <v>0</v>
          </cell>
          <cell r="EF169">
            <v>0</v>
          </cell>
          <cell r="EG169">
            <v>0</v>
          </cell>
          <cell r="EH169">
            <v>0</v>
          </cell>
          <cell r="EI169">
            <v>0</v>
          </cell>
          <cell r="EJ169">
            <v>0</v>
          </cell>
          <cell r="EK169">
            <v>-2162.9</v>
          </cell>
          <cell r="EL169">
            <v>-2482.1</v>
          </cell>
          <cell r="EM169">
            <v>-1245.25</v>
          </cell>
          <cell r="EN169">
            <v>-264.60000000000002</v>
          </cell>
          <cell r="EO169">
            <v>-515.79999999999995</v>
          </cell>
          <cell r="EP169">
            <v>-795.4</v>
          </cell>
          <cell r="EQ169">
            <v>-612.70000000000005</v>
          </cell>
          <cell r="ER169">
            <v>-966.4</v>
          </cell>
          <cell r="ES169">
            <v>-947.54</v>
          </cell>
          <cell r="ET169">
            <v>-928.27</v>
          </cell>
          <cell r="EU169">
            <v>-838.03</v>
          </cell>
          <cell r="EV169">
            <v>34.770000000000003</v>
          </cell>
          <cell r="EW169">
            <v>-1059.19</v>
          </cell>
          <cell r="EX169">
            <v>-2385.5500000000002</v>
          </cell>
          <cell r="EY169">
            <v>-1193.3399999999999</v>
          </cell>
          <cell r="EZ169">
            <v>-416.9</v>
          </cell>
          <cell r="FA169">
            <v>-588.4</v>
          </cell>
          <cell r="FB169">
            <v>-2194.14</v>
          </cell>
          <cell r="FC169">
            <v>-2637.27</v>
          </cell>
          <cell r="FD169">
            <v>-3546.49</v>
          </cell>
          <cell r="FE169">
            <v>-3577.35</v>
          </cell>
          <cell r="FF169">
            <v>-3522.87</v>
          </cell>
          <cell r="FG169">
            <v>-2911.01</v>
          </cell>
          <cell r="FH169">
            <v>-2630.68</v>
          </cell>
          <cell r="FI169">
            <v>-2322.71</v>
          </cell>
          <cell r="FJ169">
            <v>-2020.93</v>
          </cell>
          <cell r="FK169">
            <v>-1059.8</v>
          </cell>
          <cell r="FL169">
            <v>-319.8</v>
          </cell>
          <cell r="FM169">
            <v>-4247.25</v>
          </cell>
          <cell r="FN169">
            <v>-4044.36</v>
          </cell>
          <cell r="FO169">
            <v>-4056.83</v>
          </cell>
          <cell r="FP169">
            <v>-3870.34</v>
          </cell>
          <cell r="FQ169">
            <v>-3826.17</v>
          </cell>
          <cell r="FR169">
            <v>-3826.17</v>
          </cell>
          <cell r="FS169">
            <v>-3488.6</v>
          </cell>
          <cell r="FT169">
            <v>-3290.6</v>
          </cell>
          <cell r="FU169">
            <v>-3047.83</v>
          </cell>
          <cell r="FV169">
            <v>-2619.6</v>
          </cell>
          <cell r="FW169">
            <v>-1452.55</v>
          </cell>
          <cell r="FX169">
            <v>-578.24</v>
          </cell>
          <cell r="FY169">
            <v>7690.2</v>
          </cell>
          <cell r="FZ169">
            <v>7093.59</v>
          </cell>
          <cell r="GA169">
            <v>6944.57</v>
          </cell>
          <cell r="GB169">
            <v>6437.03</v>
          </cell>
          <cell r="GC169">
            <v>5896.65</v>
          </cell>
          <cell r="GD169">
            <v>6031.69</v>
          </cell>
          <cell r="GE169">
            <v>6104.57</v>
          </cell>
          <cell r="GF169">
            <v>5593.07</v>
          </cell>
          <cell r="GG169">
            <v>4363.26</v>
          </cell>
          <cell r="GH169">
            <v>2791.8</v>
          </cell>
          <cell r="GI169"/>
          <cell r="GJ169"/>
          <cell r="GK169">
            <v>15922.49</v>
          </cell>
          <cell r="GL169">
            <v>14604.12</v>
          </cell>
          <cell r="GM169">
            <v>13563.68</v>
          </cell>
          <cell r="GN169">
            <v>12795.37</v>
          </cell>
          <cell r="GO169"/>
          <cell r="GP169"/>
          <cell r="GQ169">
            <v>11543.59</v>
          </cell>
          <cell r="GR169">
            <v>10507.21</v>
          </cell>
          <cell r="GS169"/>
          <cell r="GT169">
            <v>5852.04</v>
          </cell>
          <cell r="GU169"/>
          <cell r="GV169"/>
          <cell r="GW169">
            <v>8843.7999999999993</v>
          </cell>
          <cell r="GX169">
            <v>5455.4425540000002</v>
          </cell>
          <cell r="GY169">
            <v>5455.44140625</v>
          </cell>
          <cell r="GZ169">
            <v>5455.44140625</v>
          </cell>
          <cell r="HA169">
            <v>5455.44140625</v>
          </cell>
          <cell r="HB169"/>
          <cell r="HC169"/>
          <cell r="HD169"/>
          <cell r="HE169"/>
          <cell r="HF169"/>
          <cell r="HG169"/>
          <cell r="HH169"/>
          <cell r="HI169"/>
          <cell r="HJ169">
            <v>0</v>
          </cell>
          <cell r="HK169"/>
          <cell r="HL169"/>
          <cell r="HQ169">
            <v>0</v>
          </cell>
          <cell r="HS169">
            <v>5455.44140625</v>
          </cell>
          <cell r="HT169"/>
          <cell r="HW169"/>
          <cell r="ID169">
            <v>0</v>
          </cell>
          <cell r="IE169">
            <v>0</v>
          </cell>
          <cell r="IF169">
            <v>5455.44140625</v>
          </cell>
          <cell r="IG169"/>
          <cell r="IH169"/>
          <cell r="IJ169"/>
          <cell r="IK169"/>
        </row>
        <row r="170">
          <cell r="A170" t="str">
            <v>SIBal&amp;PyGRAMM Col$Ajuste por diferencia en Cambio</v>
          </cell>
          <cell r="B170" t="str">
            <v>Bal&amp;PyG</v>
          </cell>
          <cell r="C170" t="str">
            <v>SI</v>
          </cell>
          <cell r="D170" t="str">
            <v>R</v>
          </cell>
          <cell r="E170" t="str">
            <v>A</v>
          </cell>
          <cell r="F170" t="str">
            <v>MM Col$</v>
          </cell>
          <cell r="G170" t="str">
            <v>LFS</v>
          </cell>
          <cell r="H170" t="str">
            <v>Ajuste por diferencia en Cambio</v>
          </cell>
          <cell r="I170">
            <v>5455.44140625</v>
          </cell>
          <cell r="J170">
            <v>5455.44140625</v>
          </cell>
          <cell r="K170">
            <v>5455.44140625</v>
          </cell>
          <cell r="L170"/>
          <cell r="M170"/>
          <cell r="N170"/>
          <cell r="O170"/>
          <cell r="P170"/>
          <cell r="Q170"/>
          <cell r="R170"/>
          <cell r="S170"/>
          <cell r="T170"/>
          <cell r="U170"/>
          <cell r="V170"/>
          <cell r="W170">
            <v>852.9</v>
          </cell>
          <cell r="X170"/>
          <cell r="Y170">
            <v>3947.7</v>
          </cell>
          <cell r="Z170">
            <v>852.9</v>
          </cell>
          <cell r="AA170"/>
          <cell r="AB170">
            <v>3947.7</v>
          </cell>
          <cell r="AC170">
            <v>-2539.3000000000002</v>
          </cell>
          <cell r="AD170">
            <v>-3537.3</v>
          </cell>
          <cell r="AE170">
            <v>-3340.6</v>
          </cell>
          <cell r="AF170">
            <v>-2539.3000000000002</v>
          </cell>
          <cell r="AG170"/>
          <cell r="AH170">
            <v>-3340.6</v>
          </cell>
          <cell r="AI170">
            <v>-3516.8</v>
          </cell>
          <cell r="AJ170">
            <v>-3537.3</v>
          </cell>
          <cell r="AK170"/>
          <cell r="AL170">
            <v>-3516.8</v>
          </cell>
          <cell r="AM170"/>
          <cell r="AN170">
            <v>1874.3</v>
          </cell>
          <cell r="AO170">
            <v>-2263.4</v>
          </cell>
          <cell r="AP170">
            <v>806.8</v>
          </cell>
          <cell r="AQ170">
            <v>806.8</v>
          </cell>
          <cell r="AR170">
            <v>1828.4</v>
          </cell>
          <cell r="AS170">
            <v>463.3</v>
          </cell>
          <cell r="AT170">
            <v>1874.3</v>
          </cell>
          <cell r="AU170">
            <v>-2263.4</v>
          </cell>
          <cell r="AV170">
            <v>1097.3</v>
          </cell>
          <cell r="AW170">
            <v>1271.5999999999999</v>
          </cell>
          <cell r="AX170">
            <v>-3115.9</v>
          </cell>
          <cell r="AY170">
            <v>1528</v>
          </cell>
          <cell r="AZ170">
            <v>-3318.9</v>
          </cell>
          <cell r="BA170">
            <v>1212.2</v>
          </cell>
          <cell r="BB170">
            <v>-2981.9</v>
          </cell>
          <cell r="BC170">
            <v>1580.7</v>
          </cell>
          <cell r="BD170">
            <v>-3115.9</v>
          </cell>
          <cell r="BE170">
            <v>-1180.8</v>
          </cell>
          <cell r="BF170">
            <v>-3318.9</v>
          </cell>
          <cell r="BG170">
            <v>488.1</v>
          </cell>
          <cell r="BH170">
            <v>-2981.9</v>
          </cell>
          <cell r="BI170">
            <v>536.20000000000005</v>
          </cell>
          <cell r="BJ170">
            <v>237.4</v>
          </cell>
          <cell r="BK170">
            <v>401.5</v>
          </cell>
          <cell r="BL170">
            <v>122450.6</v>
          </cell>
          <cell r="BM170">
            <v>111.6</v>
          </cell>
          <cell r="BN170">
            <v>121964.6</v>
          </cell>
          <cell r="BO170">
            <v>119005.8</v>
          </cell>
          <cell r="BP170">
            <v>118707.2</v>
          </cell>
          <cell r="BQ170">
            <v>121321.4</v>
          </cell>
          <cell r="BR170">
            <v>122450.6</v>
          </cell>
          <cell r="BS170">
            <v>97704.1</v>
          </cell>
          <cell r="BT170">
            <v>121964.6</v>
          </cell>
          <cell r="BU170">
            <v>122807.7</v>
          </cell>
          <cell r="BV170">
            <v>124965.4</v>
          </cell>
          <cell r="BW170">
            <v>109583.4</v>
          </cell>
          <cell r="BX170">
            <v>139178.1</v>
          </cell>
          <cell r="BY170">
            <v>97704.1</v>
          </cell>
          <cell r="BZ170">
            <v>121303.90000000001</v>
          </cell>
          <cell r="CA170">
            <v>91995.9</v>
          </cell>
          <cell r="CB170">
            <v>22425.4</v>
          </cell>
          <cell r="CC170">
            <v>30079.599999999999</v>
          </cell>
          <cell r="CD170">
            <v>16264.699999999997</v>
          </cell>
          <cell r="CE170">
            <v>17223.400000000001</v>
          </cell>
          <cell r="CF170">
            <v>13130.699999999997</v>
          </cell>
          <cell r="CG170">
            <v>2883.2999999999993</v>
          </cell>
          <cell r="CH170">
            <v>2531.5</v>
          </cell>
          <cell r="CI170">
            <v>2065.1999999999971</v>
          </cell>
          <cell r="CJ170">
            <v>15783.3</v>
          </cell>
          <cell r="CK170">
            <v>97704.1</v>
          </cell>
          <cell r="CL170">
            <v>1568.9</v>
          </cell>
          <cell r="CM170">
            <v>-1105.7</v>
          </cell>
          <cell r="CN170">
            <v>3380.5</v>
          </cell>
          <cell r="CO170">
            <v>-7845.1</v>
          </cell>
          <cell r="CP170">
            <v>-26506.03</v>
          </cell>
          <cell r="CQ170">
            <v>-6948.2</v>
          </cell>
          <cell r="CR170">
            <v>235.7</v>
          </cell>
          <cell r="CS170">
            <v>2766.7</v>
          </cell>
          <cell r="CT170">
            <v>-12951.77</v>
          </cell>
          <cell r="CU170">
            <v>-8582.58</v>
          </cell>
          <cell r="CV170">
            <v>-6318.65</v>
          </cell>
          <cell r="CW170">
            <v>-6308.93</v>
          </cell>
          <cell r="CX170">
            <v>-7346.03</v>
          </cell>
          <cell r="CY170">
            <v>-6261.07</v>
          </cell>
          <cell r="CZ170">
            <v>-6272.29</v>
          </cell>
          <cell r="DA170">
            <v>-4705.2</v>
          </cell>
          <cell r="DB170">
            <v>-6210.74</v>
          </cell>
          <cell r="DC170">
            <v>-7049.87</v>
          </cell>
          <cell r="DD170">
            <v>-6962.68</v>
          </cell>
          <cell r="DE170">
            <v>-6210.74</v>
          </cell>
          <cell r="DF170">
            <v>-6272.29</v>
          </cell>
          <cell r="DG170">
            <v>-5055.03</v>
          </cell>
          <cell r="DH170">
            <v>688.3</v>
          </cell>
          <cell r="DI170">
            <v>-4368.51</v>
          </cell>
          <cell r="DJ170">
            <v>-3360.28</v>
          </cell>
          <cell r="DK170">
            <v>-2847.23</v>
          </cell>
          <cell r="DL170">
            <v>-4170.5</v>
          </cell>
          <cell r="DM170">
            <v>-1080.99</v>
          </cell>
          <cell r="DN170">
            <v>688.3</v>
          </cell>
          <cell r="DO170">
            <v>455.61</v>
          </cell>
          <cell r="DP170">
            <v>-61.43</v>
          </cell>
          <cell r="DQ170">
            <v>-5236.79</v>
          </cell>
          <cell r="DR170">
            <v>-4170.5</v>
          </cell>
          <cell r="DS170">
            <v>-3431.36</v>
          </cell>
          <cell r="DT170">
            <v>-4798.29</v>
          </cell>
          <cell r="DU170">
            <v>-5468.81</v>
          </cell>
          <cell r="DV170">
            <v>-4773.57</v>
          </cell>
          <cell r="DW170">
            <v>-4916.6000000000004</v>
          </cell>
          <cell r="DX170">
            <v>-5602.37</v>
          </cell>
          <cell r="DY170">
            <v>-4228.42</v>
          </cell>
          <cell r="DZ170">
            <v>-7236.91</v>
          </cell>
          <cell r="EA170">
            <v>-1710.74</v>
          </cell>
          <cell r="EB170">
            <v>-651.95000000000005</v>
          </cell>
          <cell r="EC170">
            <v>-3443.4</v>
          </cell>
          <cell r="ED170">
            <v>-1319.07</v>
          </cell>
          <cell r="EE170">
            <v>-7947.32</v>
          </cell>
          <cell r="EF170">
            <v>-2772.01</v>
          </cell>
          <cell r="EG170">
            <v>15366.17</v>
          </cell>
          <cell r="EH170">
            <v>-9972.41</v>
          </cell>
          <cell r="EI170">
            <v>-7119.82</v>
          </cell>
          <cell r="EJ170">
            <v>-8668.3799999999992</v>
          </cell>
          <cell r="EK170">
            <v>-3446.32</v>
          </cell>
          <cell r="EL170">
            <v>-1241.3399999999999</v>
          </cell>
          <cell r="EM170">
            <v>-175.45</v>
          </cell>
          <cell r="EN170">
            <v>419.5</v>
          </cell>
          <cell r="EO170">
            <v>-1147.54</v>
          </cell>
          <cell r="EP170">
            <v>317.37</v>
          </cell>
          <cell r="EQ170">
            <v>637.57000000000005</v>
          </cell>
          <cell r="ER170">
            <v>2836</v>
          </cell>
          <cell r="ES170">
            <v>2944.87</v>
          </cell>
          <cell r="ET170">
            <v>3661.11</v>
          </cell>
          <cell r="EU170">
            <v>7570.44</v>
          </cell>
          <cell r="EV170">
            <v>5187.08</v>
          </cell>
          <cell r="EW170">
            <v>2341.71</v>
          </cell>
          <cell r="EX170">
            <v>249.38</v>
          </cell>
          <cell r="EY170">
            <v>-987.84</v>
          </cell>
          <cell r="EZ170">
            <v>-425.56</v>
          </cell>
          <cell r="FA170">
            <v>-2706.95</v>
          </cell>
          <cell r="FB170">
            <v>-2950.9</v>
          </cell>
          <cell r="FC170">
            <v>-2622.56</v>
          </cell>
          <cell r="FD170">
            <v>-2604.35</v>
          </cell>
          <cell r="FE170">
            <v>-2230.87</v>
          </cell>
          <cell r="FF170">
            <v>-2084.41</v>
          </cell>
          <cell r="FG170">
            <v>-1680.92</v>
          </cell>
          <cell r="FH170">
            <v>-1304.6300000000001</v>
          </cell>
          <cell r="FI170">
            <v>-1062.74</v>
          </cell>
          <cell r="FJ170">
            <v>-680.29</v>
          </cell>
          <cell r="FK170">
            <v>-1584.5</v>
          </cell>
          <cell r="FL170">
            <v>-666.96</v>
          </cell>
          <cell r="FM170">
            <v>-10841.49</v>
          </cell>
          <cell r="FN170">
            <v>-8547.41</v>
          </cell>
          <cell r="FO170">
            <v>-6084.55</v>
          </cell>
          <cell r="FP170">
            <v>-5235.21</v>
          </cell>
          <cell r="FQ170">
            <v>-7076.77</v>
          </cell>
          <cell r="FR170">
            <v>-5129.37</v>
          </cell>
          <cell r="FS170">
            <v>-2901.89</v>
          </cell>
          <cell r="FT170">
            <v>-2110.92</v>
          </cell>
          <cell r="FU170">
            <v>-3900.15</v>
          </cell>
          <cell r="FV170">
            <v>-3310.7</v>
          </cell>
          <cell r="FW170">
            <v>-3095.59</v>
          </cell>
          <cell r="FX170">
            <v>-1489.55</v>
          </cell>
          <cell r="FY170">
            <v>109.36</v>
          </cell>
          <cell r="FZ170">
            <v>1067.6199999999999</v>
          </cell>
          <cell r="GA170">
            <v>1879.65</v>
          </cell>
          <cell r="GB170">
            <v>952.94</v>
          </cell>
          <cell r="GC170">
            <v>1651.05</v>
          </cell>
          <cell r="GD170">
            <v>1433.74</v>
          </cell>
          <cell r="GE170">
            <v>616.08000000000004</v>
          </cell>
          <cell r="GF170">
            <v>1436.82</v>
          </cell>
          <cell r="GG170">
            <v>3173.28</v>
          </cell>
          <cell r="GH170">
            <v>4004.5</v>
          </cell>
          <cell r="GI170"/>
          <cell r="GJ170"/>
          <cell r="GK170">
            <v>11534.17</v>
          </cell>
          <cell r="GL170">
            <v>9276.7199999999993</v>
          </cell>
          <cell r="GM170">
            <v>12940.09</v>
          </cell>
          <cell r="GN170">
            <v>10979.46</v>
          </cell>
          <cell r="GO170"/>
          <cell r="GP170"/>
          <cell r="GQ170">
            <v>1078.6500000000001</v>
          </cell>
          <cell r="GR170">
            <v>-303.18</v>
          </cell>
          <cell r="GS170"/>
          <cell r="GT170">
            <v>-966.82</v>
          </cell>
          <cell r="GU170"/>
          <cell r="GV170"/>
          <cell r="GW170"/>
          <cell r="GX170"/>
          <cell r="GY170">
            <v>-966.81982421875</v>
          </cell>
          <cell r="GZ170">
            <v>-966.81982421875</v>
          </cell>
          <cell r="HA170">
            <v>-966.81982421875</v>
          </cell>
          <cell r="HB170"/>
          <cell r="HC170"/>
          <cell r="HD170"/>
          <cell r="HE170"/>
          <cell r="HF170"/>
          <cell r="HG170"/>
          <cell r="HH170"/>
          <cell r="HI170"/>
          <cell r="HJ170">
            <v>0</v>
          </cell>
          <cell r="HK170"/>
          <cell r="HL170"/>
          <cell r="HQ170">
            <v>0</v>
          </cell>
          <cell r="HS170">
            <v>-966.81982421875</v>
          </cell>
          <cell r="HT170"/>
          <cell r="HW170"/>
          <cell r="ID170">
            <v>0</v>
          </cell>
          <cell r="IE170">
            <v>0</v>
          </cell>
          <cell r="IF170">
            <v>-966.81982421875</v>
          </cell>
          <cell r="IG170"/>
          <cell r="IH170"/>
          <cell r="IJ170"/>
          <cell r="IK170"/>
        </row>
        <row r="171">
          <cell r="A171" t="str">
            <v>SIBal&amp;PyGRAMM Col$Reintegro de Provisiones</v>
          </cell>
          <cell r="B171" t="str">
            <v>Bal&amp;PyG</v>
          </cell>
          <cell r="C171" t="str">
            <v>SI</v>
          </cell>
          <cell r="D171" t="str">
            <v>R</v>
          </cell>
          <cell r="E171" t="str">
            <v>A</v>
          </cell>
          <cell r="F171" t="str">
            <v>MM Col$</v>
          </cell>
          <cell r="G171" t="str">
            <v>LFS</v>
          </cell>
          <cell r="H171" t="str">
            <v>Reintegro de Provisiones</v>
          </cell>
          <cell r="I171">
            <v>-966.81982421875</v>
          </cell>
          <cell r="J171">
            <v>-966.81982421875</v>
          </cell>
          <cell r="K171">
            <v>-966.81982421875</v>
          </cell>
          <cell r="L171"/>
          <cell r="M171"/>
          <cell r="N171"/>
          <cell r="O171"/>
          <cell r="P171"/>
          <cell r="Q171"/>
          <cell r="R171"/>
          <cell r="S171"/>
          <cell r="T171"/>
          <cell r="U171"/>
          <cell r="V171"/>
          <cell r="W171"/>
          <cell r="X171"/>
          <cell r="Y171"/>
          <cell r="Z171">
            <v>0</v>
          </cell>
          <cell r="AA171"/>
          <cell r="AB171">
            <v>100</v>
          </cell>
          <cell r="AC171"/>
          <cell r="AD171"/>
          <cell r="AE171"/>
          <cell r="AF171">
            <v>79</v>
          </cell>
          <cell r="AG171"/>
          <cell r="AH171">
            <v>79</v>
          </cell>
          <cell r="AI171">
            <v>79</v>
          </cell>
          <cell r="AJ171">
            <v>79</v>
          </cell>
          <cell r="AK171"/>
          <cell r="AL171">
            <v>79</v>
          </cell>
          <cell r="AM171"/>
          <cell r="AN171">
            <v>0</v>
          </cell>
          <cell r="AO171">
            <v>79</v>
          </cell>
          <cell r="AP171">
            <v>0</v>
          </cell>
          <cell r="AQ171">
            <v>0</v>
          </cell>
          <cell r="AR171">
            <v>0</v>
          </cell>
          <cell r="AS171">
            <v>79</v>
          </cell>
          <cell r="AT171">
            <v>0</v>
          </cell>
          <cell r="AU171">
            <v>79</v>
          </cell>
          <cell r="AV171"/>
          <cell r="AW171">
            <v>0</v>
          </cell>
          <cell r="AX171">
            <v>79</v>
          </cell>
          <cell r="AY171">
            <v>0</v>
          </cell>
          <cell r="AZ171">
            <v>79</v>
          </cell>
          <cell r="BA171">
            <v>0</v>
          </cell>
          <cell r="BB171">
            <v>79</v>
          </cell>
          <cell r="BC171">
            <v>0</v>
          </cell>
          <cell r="BD171">
            <v>79</v>
          </cell>
          <cell r="BE171">
            <v>0</v>
          </cell>
          <cell r="BF171">
            <v>79</v>
          </cell>
          <cell r="BG171">
            <v>0</v>
          </cell>
          <cell r="BH171">
            <v>79</v>
          </cell>
          <cell r="BI171">
            <v>0</v>
          </cell>
          <cell r="BJ171">
            <v>0</v>
          </cell>
          <cell r="BK171"/>
          <cell r="BL171">
            <v>526.4</v>
          </cell>
          <cell r="BM171">
            <v>0</v>
          </cell>
          <cell r="BN171">
            <v>514.6</v>
          </cell>
          <cell r="BO171">
            <v>526.4</v>
          </cell>
          <cell r="BP171">
            <v>526.4</v>
          </cell>
          <cell r="BQ171">
            <v>526.4</v>
          </cell>
          <cell r="BR171">
            <v>526.4</v>
          </cell>
          <cell r="BS171">
            <v>0</v>
          </cell>
          <cell r="BT171">
            <v>514.6</v>
          </cell>
          <cell r="BU171">
            <v>514.6</v>
          </cell>
          <cell r="BV171">
            <v>514.6</v>
          </cell>
          <cell r="BW171">
            <v>514.6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2857</v>
          </cell>
          <cell r="CC171">
            <v>2866.7</v>
          </cell>
          <cell r="CD171">
            <v>2866.7</v>
          </cell>
          <cell r="CE171">
            <v>2866.7</v>
          </cell>
          <cell r="CF171">
            <v>2866.7</v>
          </cell>
          <cell r="CG171">
            <v>2643.7</v>
          </cell>
          <cell r="CH171">
            <v>2643.7</v>
          </cell>
          <cell r="CI171">
            <v>9.6999999999999993</v>
          </cell>
          <cell r="CJ171">
            <v>5.7</v>
          </cell>
          <cell r="CK171">
            <v>0</v>
          </cell>
          <cell r="CL171">
            <v>266.39999999999998</v>
          </cell>
          <cell r="CM171">
            <v>5.7</v>
          </cell>
          <cell r="CN171">
            <v>0</v>
          </cell>
          <cell r="CO171">
            <v>272.8</v>
          </cell>
          <cell r="CP171">
            <v>1434.33</v>
          </cell>
          <cell r="CQ171">
            <v>1434.3</v>
          </cell>
          <cell r="CR171">
            <v>1434.3</v>
          </cell>
          <cell r="CS171">
            <v>307.5</v>
          </cell>
          <cell r="CT171">
            <v>49.85</v>
          </cell>
          <cell r="CU171">
            <v>49.85</v>
          </cell>
          <cell r="CV171">
            <v>49.85</v>
          </cell>
          <cell r="CW171">
            <v>15.2</v>
          </cell>
          <cell r="CX171">
            <v>463.7</v>
          </cell>
          <cell r="CY171">
            <v>38.21</v>
          </cell>
          <cell r="CZ171">
            <v>1118.53</v>
          </cell>
          <cell r="DA171">
            <v>15.2</v>
          </cell>
          <cell r="DB171">
            <v>1391.5</v>
          </cell>
          <cell r="DC171">
            <v>432.6</v>
          </cell>
          <cell r="DD171">
            <v>1463.17</v>
          </cell>
          <cell r="DE171">
            <v>1391.5</v>
          </cell>
          <cell r="DF171">
            <v>1118.53</v>
          </cell>
          <cell r="DG171">
            <v>1118.53</v>
          </cell>
          <cell r="DH171">
            <v>490.7</v>
          </cell>
          <cell r="DI171">
            <v>1083.3399999999999</v>
          </cell>
          <cell r="DJ171">
            <v>1518.88</v>
          </cell>
          <cell r="DK171">
            <v>490.7</v>
          </cell>
          <cell r="DL171">
            <v>49610.87</v>
          </cell>
          <cell r="DM171">
            <v>490.7</v>
          </cell>
          <cell r="DN171">
            <v>490.7</v>
          </cell>
          <cell r="DO171">
            <v>0</v>
          </cell>
          <cell r="DP171">
            <v>0</v>
          </cell>
          <cell r="DQ171">
            <v>49610.87</v>
          </cell>
          <cell r="DR171">
            <v>49610.87</v>
          </cell>
          <cell r="DS171">
            <v>49526.54</v>
          </cell>
          <cell r="DT171">
            <v>49526.54</v>
          </cell>
          <cell r="DU171">
            <v>49526.5</v>
          </cell>
          <cell r="DV171">
            <v>25513.82</v>
          </cell>
          <cell r="DW171">
            <v>25513.82</v>
          </cell>
          <cell r="DX171">
            <v>25338.04</v>
          </cell>
          <cell r="DY171">
            <v>25338.04</v>
          </cell>
          <cell r="DZ171">
            <v>25338.04</v>
          </cell>
          <cell r="EA171">
            <v>0</v>
          </cell>
          <cell r="EB171">
            <v>0</v>
          </cell>
          <cell r="EC171">
            <v>18292.59</v>
          </cell>
          <cell r="ED171">
            <v>10.42</v>
          </cell>
          <cell r="EE171">
            <v>10.42</v>
          </cell>
          <cell r="EF171">
            <v>10.42</v>
          </cell>
          <cell r="EG171">
            <v>10.42</v>
          </cell>
          <cell r="EH171">
            <v>10.42</v>
          </cell>
          <cell r="EI171">
            <v>10.42</v>
          </cell>
          <cell r="EJ171">
            <v>10.42</v>
          </cell>
          <cell r="EK171">
            <v>0</v>
          </cell>
          <cell r="EL171">
            <v>0</v>
          </cell>
          <cell r="EM171">
            <v>0</v>
          </cell>
          <cell r="EN171">
            <v>0</v>
          </cell>
          <cell r="EO171">
            <v>639.01</v>
          </cell>
          <cell r="EP171">
            <v>0.68</v>
          </cell>
          <cell r="EQ171">
            <v>0.68</v>
          </cell>
          <cell r="ER171">
            <v>0.68</v>
          </cell>
          <cell r="ES171">
            <v>0</v>
          </cell>
          <cell r="ET171">
            <v>0</v>
          </cell>
          <cell r="EU171">
            <v>0</v>
          </cell>
          <cell r="EV171">
            <v>0</v>
          </cell>
          <cell r="EW171">
            <v>0</v>
          </cell>
          <cell r="EX171">
            <v>9340.11</v>
          </cell>
          <cell r="EY171">
            <v>662.63</v>
          </cell>
          <cell r="EZ171">
            <v>0</v>
          </cell>
          <cell r="FA171">
            <v>47834.811999999998</v>
          </cell>
          <cell r="FB171">
            <v>18591.349999999999</v>
          </cell>
          <cell r="FC171">
            <v>17569.34</v>
          </cell>
          <cell r="FD171">
            <v>17502.87</v>
          </cell>
          <cell r="FE171">
            <v>17387.07</v>
          </cell>
          <cell r="FF171">
            <v>17387.07</v>
          </cell>
          <cell r="FG171">
            <v>17201.43</v>
          </cell>
          <cell r="FH171">
            <v>16674.939999999999</v>
          </cell>
          <cell r="FI171">
            <v>16441.43</v>
          </cell>
          <cell r="FJ171">
            <v>16441.43</v>
          </cell>
          <cell r="FK171">
            <v>1566.8</v>
          </cell>
          <cell r="FL171">
            <v>493.79</v>
          </cell>
          <cell r="FM171">
            <v>5309.66</v>
          </cell>
          <cell r="FN171">
            <v>4511.71</v>
          </cell>
          <cell r="FO171">
            <v>4511.71</v>
          </cell>
          <cell r="FP171">
            <v>4511.71</v>
          </cell>
          <cell r="FQ171">
            <v>1359.43</v>
          </cell>
          <cell r="FR171">
            <v>1359.43</v>
          </cell>
          <cell r="FS171">
            <v>1242.68</v>
          </cell>
          <cell r="FT171">
            <v>1242.68</v>
          </cell>
          <cell r="FU171">
            <v>5129.75</v>
          </cell>
          <cell r="FV171">
            <v>4542.2</v>
          </cell>
          <cell r="FW171">
            <v>4327.8999999999996</v>
          </cell>
          <cell r="FX171">
            <v>1596.64</v>
          </cell>
          <cell r="FY171">
            <v>49206.99</v>
          </cell>
          <cell r="FZ171">
            <v>48520.83</v>
          </cell>
          <cell r="GA171">
            <v>43351.72</v>
          </cell>
          <cell r="GB171">
            <v>38095.06</v>
          </cell>
          <cell r="GC171">
            <v>38095.06</v>
          </cell>
          <cell r="GD171">
            <v>33600.410000000003</v>
          </cell>
          <cell r="GE171">
            <v>27831.4</v>
          </cell>
          <cell r="GF171">
            <v>16032.01</v>
          </cell>
          <cell r="GG171">
            <v>14760.27</v>
          </cell>
          <cell r="GH171">
            <v>10108.6</v>
          </cell>
          <cell r="GI171"/>
          <cell r="GJ171"/>
          <cell r="GK171">
            <v>23087.18</v>
          </cell>
          <cell r="GL171">
            <v>23053.87</v>
          </cell>
          <cell r="GM171">
            <v>20197.28</v>
          </cell>
          <cell r="GN171">
            <v>20197.28</v>
          </cell>
          <cell r="GO171"/>
          <cell r="GP171"/>
          <cell r="GQ171">
            <v>16463.02</v>
          </cell>
          <cell r="GR171">
            <v>0</v>
          </cell>
          <cell r="GS171"/>
          <cell r="GT171">
            <v>0</v>
          </cell>
          <cell r="GU171"/>
          <cell r="GV171"/>
          <cell r="GW171">
            <v>426.18</v>
          </cell>
          <cell r="GX171"/>
          <cell r="GY171">
            <v>426.179931640625</v>
          </cell>
          <cell r="GZ171">
            <v>426.179931640625</v>
          </cell>
          <cell r="HA171">
            <v>426.179931640625</v>
          </cell>
          <cell r="HB171"/>
          <cell r="HC171"/>
          <cell r="HD171"/>
          <cell r="HE171"/>
          <cell r="HF171"/>
          <cell r="HG171"/>
          <cell r="HH171"/>
          <cell r="HI171"/>
          <cell r="HJ171">
            <v>0</v>
          </cell>
          <cell r="HK171"/>
          <cell r="HL171"/>
          <cell r="HQ171">
            <v>0</v>
          </cell>
          <cell r="HS171">
            <v>426.179931640625</v>
          </cell>
          <cell r="HT171"/>
          <cell r="HW171"/>
          <cell r="ID171">
            <v>0</v>
          </cell>
          <cell r="IE171">
            <v>0</v>
          </cell>
          <cell r="IF171">
            <v>426.179931640625</v>
          </cell>
          <cell r="IG171"/>
          <cell r="IH171"/>
          <cell r="IJ171"/>
          <cell r="IK171"/>
        </row>
        <row r="172">
          <cell r="A172" t="str">
            <v>SIBal&amp;PyGRAMM Col$Otros ingresos</v>
          </cell>
          <cell r="B172" t="str">
            <v>Bal&amp;PyG</v>
          </cell>
          <cell r="C172" t="str">
            <v>SI</v>
          </cell>
          <cell r="D172" t="str">
            <v>R</v>
          </cell>
          <cell r="E172" t="str">
            <v>A</v>
          </cell>
          <cell r="F172" t="str">
            <v>MM Col$</v>
          </cell>
          <cell r="G172" t="str">
            <v>LFS</v>
          </cell>
          <cell r="H172" t="str">
            <v>Otros ingresos</v>
          </cell>
          <cell r="I172">
            <v>426.179931640625</v>
          </cell>
          <cell r="J172">
            <v>426.179931640625</v>
          </cell>
          <cell r="K172">
            <v>426.179931640625</v>
          </cell>
          <cell r="L172"/>
          <cell r="M172"/>
          <cell r="N172"/>
          <cell r="O172"/>
          <cell r="P172"/>
          <cell r="Q172"/>
          <cell r="R172"/>
          <cell r="S172"/>
          <cell r="T172"/>
          <cell r="U172"/>
          <cell r="V172"/>
          <cell r="W172"/>
          <cell r="X172"/>
          <cell r="Y172"/>
          <cell r="Z172">
            <v>0.19999999999999998</v>
          </cell>
          <cell r="AA172"/>
          <cell r="AB172">
            <v>264.79999999999995</v>
          </cell>
          <cell r="AC172"/>
          <cell r="AD172"/>
          <cell r="AE172"/>
          <cell r="AF172">
            <v>237.5</v>
          </cell>
          <cell r="AG172"/>
          <cell r="AH172">
            <v>190</v>
          </cell>
          <cell r="AI172">
            <v>72.099999999999994</v>
          </cell>
          <cell r="AJ172">
            <v>74.699999999999989</v>
          </cell>
          <cell r="AK172"/>
          <cell r="AL172">
            <v>72.099999999999994</v>
          </cell>
          <cell r="AM172"/>
          <cell r="AN172">
            <v>1239.8999999999999</v>
          </cell>
          <cell r="AO172">
            <v>242.2</v>
          </cell>
          <cell r="AP172">
            <v>2.4</v>
          </cell>
          <cell r="AQ172">
            <v>2.4</v>
          </cell>
          <cell r="AR172">
            <v>1255.5</v>
          </cell>
          <cell r="AS172">
            <v>250.3</v>
          </cell>
          <cell r="AT172">
            <v>1239.8999999999999</v>
          </cell>
          <cell r="AU172">
            <v>242.2</v>
          </cell>
          <cell r="AV172">
            <v>1239.3</v>
          </cell>
          <cell r="AW172">
            <v>1230.6000000000001</v>
          </cell>
          <cell r="AX172">
            <v>70.7</v>
          </cell>
          <cell r="AY172">
            <v>1220.8</v>
          </cell>
          <cell r="AZ172">
            <v>62.4</v>
          </cell>
          <cell r="BA172">
            <v>1208.0999999999999</v>
          </cell>
          <cell r="BB172">
            <v>59.099999999999994</v>
          </cell>
          <cell r="BC172">
            <v>995.19999999999993</v>
          </cell>
          <cell r="BD172">
            <v>70.7</v>
          </cell>
          <cell r="BE172">
            <v>994.8</v>
          </cell>
          <cell r="BF172">
            <v>62.4</v>
          </cell>
          <cell r="BG172">
            <v>22.1</v>
          </cell>
          <cell r="BH172">
            <v>59.099999999999994</v>
          </cell>
          <cell r="BI172">
            <v>11.4</v>
          </cell>
          <cell r="BJ172">
            <v>17.3</v>
          </cell>
          <cell r="BK172">
            <v>3.8</v>
          </cell>
          <cell r="BL172">
            <v>10345.299999999999</v>
          </cell>
          <cell r="BM172">
            <v>0.2</v>
          </cell>
          <cell r="BN172">
            <v>10329.1</v>
          </cell>
          <cell r="BO172">
            <v>10365.500000000002</v>
          </cell>
          <cell r="BP172">
            <v>10352.299999999999</v>
          </cell>
          <cell r="BQ172">
            <v>10349.900000000001</v>
          </cell>
          <cell r="BR172">
            <v>10345.299999999999</v>
          </cell>
          <cell r="BS172">
            <v>10270.6</v>
          </cell>
          <cell r="BT172">
            <v>10329.1</v>
          </cell>
          <cell r="BU172">
            <v>10328.6</v>
          </cell>
          <cell r="BV172">
            <v>10318.6</v>
          </cell>
          <cell r="BW172">
            <v>10303.1</v>
          </cell>
          <cell r="BX172">
            <v>10284.300000000001</v>
          </cell>
          <cell r="BY172">
            <v>10270.6</v>
          </cell>
          <cell r="BZ172">
            <v>10260.699999999999</v>
          </cell>
          <cell r="CA172">
            <v>10229.900000000001</v>
          </cell>
          <cell r="CB172">
            <v>632.1</v>
          </cell>
          <cell r="CC172">
            <v>578</v>
          </cell>
          <cell r="CD172">
            <v>537.9</v>
          </cell>
          <cell r="CE172">
            <v>531.9</v>
          </cell>
          <cell r="CF172">
            <v>531.29999999999995</v>
          </cell>
          <cell r="CG172">
            <v>531.1</v>
          </cell>
          <cell r="CH172">
            <v>531.20000000000005</v>
          </cell>
          <cell r="CI172">
            <v>527</v>
          </cell>
          <cell r="CJ172">
            <v>526.79999999999995</v>
          </cell>
          <cell r="CK172">
            <v>10270.6</v>
          </cell>
          <cell r="CL172">
            <v>261.3</v>
          </cell>
          <cell r="CM172">
            <v>226.1</v>
          </cell>
          <cell r="CN172">
            <v>214.6</v>
          </cell>
          <cell r="CO172">
            <v>61.5</v>
          </cell>
          <cell r="CP172">
            <v>8.99</v>
          </cell>
          <cell r="CQ172">
            <v>6.1</v>
          </cell>
          <cell r="CR172">
            <v>4.2</v>
          </cell>
          <cell r="CS172">
            <v>3.2</v>
          </cell>
          <cell r="CT172">
            <v>1.17</v>
          </cell>
          <cell r="CU172">
            <v>1.04</v>
          </cell>
          <cell r="CV172">
            <v>0.93</v>
          </cell>
          <cell r="CW172">
            <v>0.81</v>
          </cell>
          <cell r="CX172">
            <v>0.31</v>
          </cell>
          <cell r="CY172">
            <v>0.11</v>
          </cell>
          <cell r="CZ172">
            <v>168.29</v>
          </cell>
          <cell r="DA172">
            <v>0</v>
          </cell>
          <cell r="DB172">
            <v>168.29</v>
          </cell>
          <cell r="DC172">
            <v>189.166</v>
          </cell>
          <cell r="DD172">
            <v>186.36</v>
          </cell>
          <cell r="DE172">
            <v>168.29</v>
          </cell>
          <cell r="DF172">
            <v>168.29</v>
          </cell>
          <cell r="DG172">
            <v>168.27</v>
          </cell>
          <cell r="DH172">
            <v>86.23</v>
          </cell>
          <cell r="DI172">
            <v>162.08000000000001</v>
          </cell>
          <cell r="DJ172">
            <v>156.47</v>
          </cell>
          <cell r="DK172">
            <v>156.47</v>
          </cell>
          <cell r="DL172">
            <v>172.31</v>
          </cell>
          <cell r="DM172">
            <v>150.16999999999999</v>
          </cell>
          <cell r="DN172">
            <v>86.23</v>
          </cell>
          <cell r="DO172">
            <v>86.23</v>
          </cell>
          <cell r="DP172">
            <v>86.23</v>
          </cell>
          <cell r="DQ172">
            <v>175.94</v>
          </cell>
          <cell r="DR172">
            <v>172.31</v>
          </cell>
          <cell r="DS172">
            <v>172.3</v>
          </cell>
          <cell r="DT172">
            <v>172.3</v>
          </cell>
          <cell r="DU172">
            <v>172.28</v>
          </cell>
          <cell r="DV172">
            <v>171.06</v>
          </cell>
          <cell r="DW172">
            <v>115.82</v>
          </cell>
          <cell r="DX172">
            <v>115.81</v>
          </cell>
          <cell r="DY172">
            <v>79.680000000000007</v>
          </cell>
          <cell r="DZ172">
            <v>51.99</v>
          </cell>
          <cell r="EA172">
            <v>0</v>
          </cell>
          <cell r="EB172">
            <v>0</v>
          </cell>
          <cell r="EC172">
            <v>45.47</v>
          </cell>
          <cell r="ED172">
            <v>36.19</v>
          </cell>
          <cell r="EE172">
            <v>35.67</v>
          </cell>
          <cell r="EF172">
            <v>33.36</v>
          </cell>
          <cell r="EG172">
            <v>33.520000000000003</v>
          </cell>
          <cell r="EH172">
            <v>35.53</v>
          </cell>
          <cell r="EI172">
            <v>35.409999999999997</v>
          </cell>
          <cell r="EJ172">
            <v>33.909999999999997</v>
          </cell>
          <cell r="EK172">
            <v>7.58</v>
          </cell>
          <cell r="EL172">
            <v>7.58</v>
          </cell>
          <cell r="EM172">
            <v>7.58</v>
          </cell>
          <cell r="EN172">
            <v>0</v>
          </cell>
          <cell r="EO172">
            <v>100.35</v>
          </cell>
          <cell r="EP172">
            <v>100.34</v>
          </cell>
          <cell r="EQ172">
            <v>100.32</v>
          </cell>
          <cell r="ER172">
            <v>72.97</v>
          </cell>
          <cell r="ES172">
            <v>73.02</v>
          </cell>
          <cell r="ET172">
            <v>74.12</v>
          </cell>
          <cell r="EU172">
            <v>67</v>
          </cell>
          <cell r="EV172">
            <v>63.1</v>
          </cell>
          <cell r="EW172">
            <v>57.38</v>
          </cell>
          <cell r="EX172">
            <v>57.52</v>
          </cell>
          <cell r="EY172">
            <v>56.95</v>
          </cell>
          <cell r="EZ172">
            <v>5.44</v>
          </cell>
          <cell r="FA172">
            <v>126.2</v>
          </cell>
          <cell r="FB172">
            <v>13.86</v>
          </cell>
          <cell r="FC172">
            <v>13.43</v>
          </cell>
          <cell r="FD172">
            <v>13.42</v>
          </cell>
          <cell r="FE172">
            <v>13.36</v>
          </cell>
          <cell r="FF172">
            <v>13.33</v>
          </cell>
          <cell r="FG172">
            <v>7.56</v>
          </cell>
          <cell r="FH172">
            <v>5.26</v>
          </cell>
          <cell r="FI172">
            <v>3.1</v>
          </cell>
          <cell r="FJ172">
            <v>0.04</v>
          </cell>
          <cell r="FK172">
            <v>0</v>
          </cell>
          <cell r="FL172">
            <v>0</v>
          </cell>
          <cell r="FM172">
            <v>18.16</v>
          </cell>
          <cell r="FN172">
            <v>18.07</v>
          </cell>
          <cell r="FO172">
            <v>18.05</v>
          </cell>
          <cell r="FP172">
            <v>10.32</v>
          </cell>
          <cell r="FQ172">
            <v>10.3</v>
          </cell>
          <cell r="FR172">
            <v>10.039999999999999</v>
          </cell>
          <cell r="FS172">
            <v>10.02</v>
          </cell>
          <cell r="FT172">
            <v>9.99</v>
          </cell>
          <cell r="FU172">
            <v>9.9600000000000009</v>
          </cell>
          <cell r="FV172">
            <v>10</v>
          </cell>
          <cell r="FW172">
            <v>9.9499999999999993</v>
          </cell>
          <cell r="FX172">
            <v>9.93</v>
          </cell>
          <cell r="FY172">
            <v>538.51</v>
          </cell>
          <cell r="FZ172">
            <v>538.5</v>
          </cell>
          <cell r="GA172">
            <v>538.49</v>
          </cell>
          <cell r="GB172">
            <v>541.05999999999995</v>
          </cell>
          <cell r="GC172">
            <v>540.45000000000005</v>
          </cell>
          <cell r="GD172">
            <v>540.42999999999995</v>
          </cell>
          <cell r="GE172">
            <v>486.64</v>
          </cell>
          <cell r="GF172"/>
          <cell r="GG172">
            <v>0.39</v>
          </cell>
          <cell r="GH172">
            <v>0.3</v>
          </cell>
          <cell r="GI172"/>
          <cell r="GJ172"/>
          <cell r="GK172">
            <v>160.11000000000001</v>
          </cell>
          <cell r="GL172">
            <v>145.03</v>
          </cell>
          <cell r="GM172">
            <v>145.03</v>
          </cell>
          <cell r="GN172">
            <v>145.03</v>
          </cell>
          <cell r="GO172"/>
          <cell r="GP172"/>
          <cell r="GQ172">
            <v>62.41</v>
          </cell>
          <cell r="GR172"/>
          <cell r="GS172"/>
          <cell r="GT172"/>
          <cell r="GU172"/>
          <cell r="GV172"/>
          <cell r="GW172"/>
          <cell r="GX172"/>
          <cell r="GY172">
            <v>62.40997314453125</v>
          </cell>
          <cell r="GZ172">
            <v>62.40997314453125</v>
          </cell>
          <cell r="HA172">
            <v>62.40997314453125</v>
          </cell>
          <cell r="HB172"/>
          <cell r="HC172"/>
          <cell r="HD172"/>
          <cell r="HE172"/>
          <cell r="HF172"/>
          <cell r="HG172"/>
          <cell r="HH172"/>
          <cell r="HI172"/>
          <cell r="HJ172">
            <v>0</v>
          </cell>
          <cell r="HK172"/>
          <cell r="HL172"/>
          <cell r="HQ172">
            <v>0</v>
          </cell>
          <cell r="HS172">
            <v>62.40997314453125</v>
          </cell>
          <cell r="HT172"/>
          <cell r="HW172"/>
          <cell r="ID172">
            <v>0</v>
          </cell>
          <cell r="IE172">
            <v>0</v>
          </cell>
          <cell r="IF172">
            <v>62.40997314453125</v>
          </cell>
          <cell r="IG172"/>
          <cell r="IH172"/>
          <cell r="IJ172"/>
          <cell r="IK172"/>
        </row>
        <row r="173">
          <cell r="I173">
            <v>62.40997314453125</v>
          </cell>
          <cell r="J173">
            <v>62.40997314453125</v>
          </cell>
          <cell r="K173">
            <v>62.40997314453125</v>
          </cell>
          <cell r="L173"/>
          <cell r="M173"/>
          <cell r="N173"/>
          <cell r="O173"/>
          <cell r="P173"/>
          <cell r="Q173"/>
          <cell r="R173"/>
          <cell r="S173"/>
          <cell r="T173"/>
          <cell r="U173"/>
          <cell r="V173"/>
          <cell r="W173"/>
          <cell r="X173"/>
          <cell r="Y173"/>
          <cell r="Z173"/>
          <cell r="AA173"/>
          <cell r="AB173"/>
          <cell r="AC173"/>
          <cell r="AD173"/>
          <cell r="AE173"/>
          <cell r="AF173"/>
          <cell r="AG173"/>
          <cell r="AH173"/>
          <cell r="AI173">
            <v>62.40997314453125</v>
          </cell>
          <cell r="AJ173"/>
          <cell r="AK173"/>
          <cell r="AL173"/>
          <cell r="AM173"/>
          <cell r="AN173">
            <v>62.40997314453125</v>
          </cell>
          <cell r="AO173">
            <v>62.40997314453125</v>
          </cell>
          <cell r="AP173"/>
          <cell r="AQ173"/>
          <cell r="AR173"/>
          <cell r="AS173"/>
          <cell r="AT173"/>
          <cell r="AU173"/>
          <cell r="AV173"/>
          <cell r="AW173"/>
          <cell r="AX173">
            <v>62.40997314453125</v>
          </cell>
          <cell r="AY173"/>
          <cell r="AZ173">
            <v>62.40997314453125</v>
          </cell>
          <cell r="BA173"/>
          <cell r="BB173">
            <v>62.40997314453125</v>
          </cell>
          <cell r="BC173"/>
          <cell r="BD173"/>
          <cell r="BE173"/>
          <cell r="BF173"/>
          <cell r="BG173"/>
          <cell r="BH173"/>
          <cell r="BI173"/>
          <cell r="BJ173"/>
          <cell r="BK173"/>
          <cell r="BL173">
            <v>62.40997314453125</v>
          </cell>
          <cell r="BM173"/>
          <cell r="BN173">
            <v>62.40997314453125</v>
          </cell>
          <cell r="BO173"/>
          <cell r="BP173"/>
          <cell r="BQ173"/>
          <cell r="BR173"/>
          <cell r="BS173">
            <v>62.40997314453125</v>
          </cell>
          <cell r="BT173"/>
          <cell r="BU173"/>
          <cell r="BV173"/>
          <cell r="BW173"/>
          <cell r="BX173"/>
          <cell r="BY173"/>
          <cell r="BZ173"/>
          <cell r="CA173"/>
          <cell r="CB173"/>
          <cell r="CC173"/>
          <cell r="CD173"/>
          <cell r="CE173"/>
          <cell r="CF173"/>
          <cell r="CG173"/>
          <cell r="CH173"/>
          <cell r="CI173"/>
          <cell r="CJ173"/>
          <cell r="CK173"/>
          <cell r="CL173"/>
          <cell r="CM173"/>
          <cell r="CN173"/>
          <cell r="CO173"/>
          <cell r="CP173"/>
          <cell r="CQ173"/>
          <cell r="CR173"/>
          <cell r="CS173"/>
          <cell r="CT173"/>
          <cell r="CU173"/>
          <cell r="CV173"/>
          <cell r="CW173"/>
          <cell r="CX173"/>
          <cell r="CY173"/>
          <cell r="CZ173">
            <v>62.40997314453125</v>
          </cell>
          <cell r="DA173"/>
          <cell r="DB173">
            <v>62.40997314453125</v>
          </cell>
          <cell r="DC173"/>
          <cell r="DD173"/>
          <cell r="DE173"/>
          <cell r="DF173"/>
          <cell r="DG173"/>
          <cell r="DH173">
            <v>62.40997314453125</v>
          </cell>
          <cell r="DI173"/>
          <cell r="DJ173"/>
          <cell r="DK173"/>
          <cell r="DL173">
            <v>62.40997314453125</v>
          </cell>
          <cell r="DM173"/>
          <cell r="DN173"/>
          <cell r="DO173"/>
          <cell r="DP173"/>
          <cell r="DQ173"/>
          <cell r="DR173"/>
          <cell r="DS173"/>
          <cell r="DT173"/>
          <cell r="DU173"/>
          <cell r="DV173"/>
          <cell r="DW173"/>
          <cell r="DX173"/>
          <cell r="DY173"/>
          <cell r="DZ173"/>
          <cell r="EA173"/>
          <cell r="EB173"/>
          <cell r="EC173"/>
          <cell r="ED173"/>
          <cell r="EE173"/>
          <cell r="EF173"/>
          <cell r="EG173"/>
          <cell r="EH173"/>
          <cell r="EI173"/>
          <cell r="EJ173"/>
          <cell r="EK173"/>
          <cell r="EL173"/>
          <cell r="EM173"/>
          <cell r="EN173"/>
          <cell r="EO173"/>
          <cell r="EP173"/>
          <cell r="EQ173"/>
          <cell r="ER173"/>
          <cell r="ES173"/>
          <cell r="ET173"/>
          <cell r="EU173"/>
          <cell r="EV173"/>
          <cell r="EW173"/>
          <cell r="EX173"/>
          <cell r="EY173"/>
          <cell r="EZ173"/>
          <cell r="FA173"/>
          <cell r="FB173"/>
          <cell r="FC173"/>
          <cell r="FD173"/>
          <cell r="FE173"/>
          <cell r="FF173"/>
          <cell r="FG173"/>
          <cell r="FH173"/>
          <cell r="FI173"/>
          <cell r="FJ173"/>
          <cell r="FK173"/>
          <cell r="FL173"/>
          <cell r="FM173"/>
          <cell r="FN173"/>
          <cell r="FO173"/>
          <cell r="FP173"/>
          <cell r="FQ173"/>
          <cell r="FR173"/>
          <cell r="FS173"/>
          <cell r="FT173"/>
          <cell r="FU173"/>
          <cell r="FV173"/>
          <cell r="FW173"/>
          <cell r="FX173"/>
          <cell r="FY173"/>
          <cell r="FZ173"/>
          <cell r="GA173"/>
          <cell r="GB173"/>
          <cell r="GC173"/>
          <cell r="GD173"/>
          <cell r="GE173"/>
          <cell r="GF173"/>
          <cell r="GG173"/>
          <cell r="GH173"/>
          <cell r="GI173"/>
          <cell r="GJ173"/>
          <cell r="GK173"/>
          <cell r="GL173"/>
          <cell r="GM173"/>
          <cell r="GN173"/>
          <cell r="GO173"/>
          <cell r="GP173"/>
          <cell r="GQ173"/>
          <cell r="GR173"/>
          <cell r="GS173"/>
          <cell r="GT173"/>
          <cell r="GU173"/>
          <cell r="GV173"/>
          <cell r="GW173"/>
          <cell r="GX173"/>
          <cell r="GY173">
            <v>62.40997314453125</v>
          </cell>
          <cell r="GZ173">
            <v>62.40997314453125</v>
          </cell>
          <cell r="HA173">
            <v>62.40997314453125</v>
          </cell>
          <cell r="HB173"/>
          <cell r="HC173"/>
          <cell r="HD173"/>
          <cell r="HE173"/>
          <cell r="HF173"/>
          <cell r="HG173"/>
          <cell r="HH173"/>
          <cell r="HI173"/>
          <cell r="HJ173">
            <v>0</v>
          </cell>
          <cell r="HK173"/>
          <cell r="HL173"/>
          <cell r="HQ173">
            <v>0</v>
          </cell>
          <cell r="HS173">
            <v>62.40997314453125</v>
          </cell>
          <cell r="HT173"/>
          <cell r="HW173"/>
          <cell r="ID173">
            <v>0</v>
          </cell>
          <cell r="IE173">
            <v>0</v>
          </cell>
          <cell r="IF173">
            <v>62.40997314453125</v>
          </cell>
          <cell r="IG173"/>
          <cell r="IH173"/>
          <cell r="IJ173"/>
          <cell r="IK173"/>
        </row>
        <row r="174">
          <cell r="A174" t="str">
            <v>SIBal&amp;PyGRAMM Col$INGRESOS</v>
          </cell>
          <cell r="B174" t="str">
            <v>Bal&amp;PyG</v>
          </cell>
          <cell r="C174" t="str">
            <v>SI</v>
          </cell>
          <cell r="D174" t="str">
            <v>R</v>
          </cell>
          <cell r="E174" t="str">
            <v>A</v>
          </cell>
          <cell r="F174" t="str">
            <v>MM Col$</v>
          </cell>
          <cell r="G174" t="str">
            <v>LFS</v>
          </cell>
          <cell r="H174" t="str">
            <v>INGRESOS</v>
          </cell>
          <cell r="I174">
            <v>62.40997314453125</v>
          </cell>
          <cell r="J174">
            <v>62.40997314453125</v>
          </cell>
          <cell r="K174">
            <v>62.40997314453125</v>
          </cell>
          <cell r="L174">
            <v>62.40997314453125</v>
          </cell>
          <cell r="M174">
            <v>62.40997314453125</v>
          </cell>
          <cell r="N174">
            <v>62.40997314453125</v>
          </cell>
          <cell r="O174">
            <v>62.40997314453125</v>
          </cell>
          <cell r="P174">
            <v>62.40997314453125</v>
          </cell>
          <cell r="Q174">
            <v>62.40997314453125</v>
          </cell>
          <cell r="R174">
            <v>62.40997314453125</v>
          </cell>
          <cell r="S174">
            <v>62.40997314453125</v>
          </cell>
          <cell r="T174">
            <v>34334.9</v>
          </cell>
          <cell r="U174">
            <v>62.40997314453125</v>
          </cell>
          <cell r="V174">
            <v>831649.7</v>
          </cell>
          <cell r="W174">
            <v>34334.9</v>
          </cell>
          <cell r="X174">
            <v>34334.875</v>
          </cell>
          <cell r="Y174">
            <v>831649.7</v>
          </cell>
          <cell r="Z174">
            <v>653582.5</v>
          </cell>
          <cell r="AA174">
            <v>831649.5</v>
          </cell>
          <cell r="AB174">
            <v>516421.5</v>
          </cell>
          <cell r="AC174">
            <v>653582.5</v>
          </cell>
          <cell r="AD174">
            <v>510041.70000000007</v>
          </cell>
          <cell r="AE174">
            <v>516421.5</v>
          </cell>
          <cell r="AF174">
            <v>489799</v>
          </cell>
          <cell r="AG174">
            <v>510041.70000000007</v>
          </cell>
          <cell r="AH174">
            <v>510041.5</v>
          </cell>
          <cell r="AI174">
            <v>489799</v>
          </cell>
          <cell r="AJ174">
            <v>510041.70000000007</v>
          </cell>
          <cell r="AK174"/>
          <cell r="AL174">
            <v>489799</v>
          </cell>
          <cell r="AM174"/>
          <cell r="AN174">
            <v>716227.9</v>
          </cell>
          <cell r="AO174">
            <v>686276.39999999991</v>
          </cell>
          <cell r="AP174">
            <v>19966.800000000003</v>
          </cell>
          <cell r="AQ174">
            <v>19966.800000000003</v>
          </cell>
          <cell r="AR174">
            <v>927594.8</v>
          </cell>
          <cell r="AS174">
            <v>709264.90000000014</v>
          </cell>
          <cell r="AT174">
            <v>716227.9</v>
          </cell>
          <cell r="AU174">
            <v>686276.39999999991</v>
          </cell>
          <cell r="AV174">
            <v>710051.20000000019</v>
          </cell>
          <cell r="AW174">
            <v>704814.7</v>
          </cell>
          <cell r="AX174">
            <v>207037.80000000002</v>
          </cell>
          <cell r="AY174">
            <v>410935.80000000005</v>
          </cell>
          <cell r="AZ174">
            <v>200150.59999999998</v>
          </cell>
          <cell r="BA174">
            <v>405219.6</v>
          </cell>
          <cell r="BB174">
            <v>180288.40000000002</v>
          </cell>
          <cell r="BC174">
            <v>399969.10000000003</v>
          </cell>
          <cell r="BD174">
            <v>207037.80000000002</v>
          </cell>
          <cell r="BE174">
            <v>341002.7</v>
          </cell>
          <cell r="BF174">
            <v>200150.59999999998</v>
          </cell>
          <cell r="BG174">
            <v>336028.19999999995</v>
          </cell>
          <cell r="BH174">
            <v>180288.40000000002</v>
          </cell>
          <cell r="BI174">
            <v>317430.5</v>
          </cell>
          <cell r="BJ174">
            <v>25224.799999999999</v>
          </cell>
          <cell r="BK174">
            <v>23938.6</v>
          </cell>
          <cell r="BL174">
            <v>671118.40000000014</v>
          </cell>
          <cell r="BM174">
            <v>18726.199999999997</v>
          </cell>
          <cell r="BN174">
            <v>493393</v>
          </cell>
          <cell r="BO174">
            <v>785646.30000000016</v>
          </cell>
          <cell r="BP174">
            <v>689328.6</v>
          </cell>
          <cell r="BQ174">
            <v>687060.9</v>
          </cell>
          <cell r="BR174">
            <v>671118.40000000014</v>
          </cell>
          <cell r="BS174">
            <v>259968.5</v>
          </cell>
          <cell r="BT174">
            <v>493393</v>
          </cell>
          <cell r="BU174">
            <v>489280.69999999995</v>
          </cell>
          <cell r="BV174">
            <v>492001.5</v>
          </cell>
          <cell r="BW174">
            <v>294729.09999999998</v>
          </cell>
          <cell r="BX174">
            <v>318790.59999999998</v>
          </cell>
          <cell r="BY174">
            <v>259968.5</v>
          </cell>
          <cell r="BZ174">
            <v>144828.70000000001</v>
          </cell>
          <cell r="CA174">
            <v>103600.19999999998</v>
          </cell>
          <cell r="CB174">
            <v>471637.4</v>
          </cell>
          <cell r="CC174">
            <v>324687.3</v>
          </cell>
          <cell r="CD174">
            <v>306501.5</v>
          </cell>
          <cell r="CE174">
            <v>302885.10000000003</v>
          </cell>
          <cell r="CF174">
            <v>206614.3</v>
          </cell>
          <cell r="CG174">
            <v>190875.30000000002</v>
          </cell>
          <cell r="CH174">
            <v>192206.50000000006</v>
          </cell>
          <cell r="CI174">
            <v>119589.3</v>
          </cell>
          <cell r="CJ174">
            <v>126324</v>
          </cell>
          <cell r="CK174">
            <v>259968.5</v>
          </cell>
          <cell r="CL174">
            <v>94575.599999999991</v>
          </cell>
          <cell r="CM174">
            <v>-3232.8000000000006</v>
          </cell>
          <cell r="CN174">
            <v>587.29999999999984</v>
          </cell>
          <cell r="CO174">
            <v>764052.75</v>
          </cell>
          <cell r="CP174">
            <v>673824.2</v>
          </cell>
          <cell r="CQ174">
            <v>672122.80000000016</v>
          </cell>
          <cell r="CR174">
            <v>649688.69999999995</v>
          </cell>
          <cell r="CS174">
            <v>488149</v>
          </cell>
          <cell r="CT174">
            <v>474253.21999999991</v>
          </cell>
          <cell r="CU174">
            <v>470933.27999999997</v>
          </cell>
          <cell r="CV174">
            <v>347651.04999999993</v>
          </cell>
          <cell r="CW174">
            <v>336261.9</v>
          </cell>
          <cell r="CX174">
            <v>319932.3</v>
          </cell>
          <cell r="CY174">
            <v>27174.05</v>
          </cell>
          <cell r="CZ174">
            <v>346672.06</v>
          </cell>
          <cell r="DA174">
            <v>25328.9</v>
          </cell>
          <cell r="DB174">
            <v>363011.83</v>
          </cell>
          <cell r="DC174">
            <v>510057.08599999995</v>
          </cell>
          <cell r="DD174">
            <v>367954.16</v>
          </cell>
          <cell r="DE174">
            <v>363011.83</v>
          </cell>
          <cell r="DF174">
            <v>346672.06</v>
          </cell>
          <cell r="DG174">
            <v>250778.92</v>
          </cell>
          <cell r="DH174">
            <v>103943.34</v>
          </cell>
          <cell r="DI174">
            <v>244143.14999999997</v>
          </cell>
          <cell r="DJ174">
            <v>240468.92</v>
          </cell>
          <cell r="DK174">
            <v>133105.34</v>
          </cell>
          <cell r="DL174">
            <v>153301.39000000001</v>
          </cell>
          <cell r="DM174">
            <v>116919.42</v>
          </cell>
          <cell r="DN174">
            <v>103943.34</v>
          </cell>
          <cell r="DO174">
            <v>1384.98</v>
          </cell>
          <cell r="DP174">
            <v>-138.18</v>
          </cell>
          <cell r="DQ174">
            <v>303787.69</v>
          </cell>
          <cell r="DR174">
            <v>153301.39000000001</v>
          </cell>
          <cell r="DS174">
            <v>144312.19</v>
          </cell>
          <cell r="DT174">
            <v>130268.11</v>
          </cell>
          <cell r="DU174">
            <v>62196.75</v>
          </cell>
          <cell r="DV174">
            <v>35971.65</v>
          </cell>
          <cell r="DW174">
            <v>43937.55</v>
          </cell>
          <cell r="DX174">
            <v>22396.98</v>
          </cell>
          <cell r="DY174">
            <v>15731.99</v>
          </cell>
          <cell r="DZ174">
            <v>-14945.48</v>
          </cell>
          <cell r="EA174">
            <v>-47196.14</v>
          </cell>
          <cell r="EB174">
            <v>-54426.99</v>
          </cell>
          <cell r="EC174">
            <v>270355.48</v>
          </cell>
          <cell r="ED174">
            <v>227371.5</v>
          </cell>
          <cell r="EE174">
            <v>193765.21</v>
          </cell>
          <cell r="EF174">
            <v>187625.62</v>
          </cell>
          <cell r="EG174">
            <v>163172.82999999999</v>
          </cell>
          <cell r="EH174">
            <v>120015.98</v>
          </cell>
          <cell r="EI174">
            <v>97157.26</v>
          </cell>
          <cell r="EJ174">
            <v>56891.46</v>
          </cell>
          <cell r="EK174">
            <v>71883.88</v>
          </cell>
          <cell r="EL174">
            <v>71815.11</v>
          </cell>
          <cell r="EM174">
            <v>18869.68</v>
          </cell>
          <cell r="EN174">
            <v>-9818.92</v>
          </cell>
          <cell r="EO174">
            <v>358924.5</v>
          </cell>
          <cell r="EP174">
            <v>240532.17</v>
          </cell>
          <cell r="EQ174">
            <v>237685.93</v>
          </cell>
          <cell r="ER174">
            <v>214011.38</v>
          </cell>
          <cell r="ES174">
            <v>123503.33</v>
          </cell>
          <cell r="ET174">
            <v>89404.4</v>
          </cell>
          <cell r="EU174">
            <v>31635.75</v>
          </cell>
          <cell r="EV174">
            <v>201178.23</v>
          </cell>
          <cell r="EW174">
            <v>271185.69</v>
          </cell>
          <cell r="EX174">
            <v>272995.28000000003</v>
          </cell>
          <cell r="EY174">
            <v>67535.5</v>
          </cell>
          <cell r="EZ174">
            <v>62139.9</v>
          </cell>
          <cell r="FA174">
            <v>1011947.74</v>
          </cell>
          <cell r="FB174">
            <v>646063.6</v>
          </cell>
          <cell r="FC174">
            <v>571799.88</v>
          </cell>
          <cell r="FD174">
            <v>549902.68000000005</v>
          </cell>
          <cell r="FE174">
            <v>552484.97</v>
          </cell>
          <cell r="FF174">
            <v>215316.82</v>
          </cell>
          <cell r="FG174">
            <v>169526.2</v>
          </cell>
          <cell r="FH174">
            <v>39991.4</v>
          </cell>
          <cell r="FI174">
            <v>40784.29</v>
          </cell>
          <cell r="FJ174">
            <v>15696.29</v>
          </cell>
          <cell r="FK174">
            <v>7583.7</v>
          </cell>
          <cell r="FL174">
            <v>1829</v>
          </cell>
          <cell r="FM174">
            <v>347550.15</v>
          </cell>
          <cell r="FN174">
            <v>153020.01</v>
          </cell>
          <cell r="FO174">
            <v>102008.53</v>
          </cell>
          <cell r="FP174">
            <v>231004.59</v>
          </cell>
          <cell r="FQ174">
            <v>52236.44</v>
          </cell>
          <cell r="FR174">
            <v>56532.2</v>
          </cell>
          <cell r="FS174">
            <v>57350.99</v>
          </cell>
          <cell r="FT174">
            <v>56190.34</v>
          </cell>
          <cell r="FU174">
            <v>89339.21</v>
          </cell>
          <cell r="FV174">
            <v>57626.7</v>
          </cell>
          <cell r="FW174">
            <v>48203.41</v>
          </cell>
          <cell r="FX174">
            <v>33346.019999999997</v>
          </cell>
          <cell r="FY174">
            <v>347324.4</v>
          </cell>
          <cell r="FZ174">
            <v>235251.46</v>
          </cell>
          <cell r="GA174">
            <v>217660.18</v>
          </cell>
          <cell r="GB174">
            <v>163918.85</v>
          </cell>
          <cell r="GC174">
            <v>148862.42000000001</v>
          </cell>
          <cell r="GD174">
            <v>94788.14</v>
          </cell>
          <cell r="GE174">
            <v>70594.429999999993</v>
          </cell>
          <cell r="GF174">
            <v>51510.23</v>
          </cell>
          <cell r="GG174">
            <v>40518.33</v>
          </cell>
          <cell r="GH174">
            <v>28157.7</v>
          </cell>
          <cell r="GI174"/>
          <cell r="GJ174"/>
          <cell r="GK174">
            <v>218124.35</v>
          </cell>
          <cell r="GL174">
            <v>125397.02</v>
          </cell>
          <cell r="GM174">
            <v>96791.09</v>
          </cell>
          <cell r="GN174">
            <v>74429.02</v>
          </cell>
          <cell r="GO174"/>
          <cell r="GP174"/>
          <cell r="GQ174">
            <v>51644.88</v>
          </cell>
          <cell r="GR174">
            <v>28464.97</v>
          </cell>
          <cell r="GS174"/>
          <cell r="GT174">
            <v>14173.82</v>
          </cell>
          <cell r="GU174"/>
          <cell r="GV174"/>
          <cell r="GW174">
            <v>108747.02</v>
          </cell>
          <cell r="GX174">
            <v>75910.149653999993</v>
          </cell>
          <cell r="GY174"/>
          <cell r="GZ174"/>
          <cell r="HA174">
            <v>75910.125</v>
          </cell>
          <cell r="HB174"/>
          <cell r="HC174"/>
          <cell r="HD174"/>
          <cell r="HE174"/>
          <cell r="HF174"/>
          <cell r="HG174"/>
          <cell r="HH174"/>
          <cell r="HI174"/>
          <cell r="HK174">
            <v>0</v>
          </cell>
          <cell r="HL174"/>
          <cell r="IE174">
            <v>0</v>
          </cell>
          <cell r="IG174">
            <v>75910.125</v>
          </cell>
          <cell r="IH174"/>
          <cell r="IK174"/>
        </row>
        <row r="175">
          <cell r="A175" t="str">
            <v>SIBal&amp;PyGRAMM Col$Ingresos Operacionales</v>
          </cell>
          <cell r="B175" t="str">
            <v>Bal&amp;PyG</v>
          </cell>
          <cell r="C175" t="str">
            <v>SI</v>
          </cell>
          <cell r="D175" t="str">
            <v>R</v>
          </cell>
          <cell r="E175" t="str">
            <v>A</v>
          </cell>
          <cell r="F175" t="str">
            <v>MM Col$</v>
          </cell>
          <cell r="G175" t="str">
            <v>LFS</v>
          </cell>
          <cell r="H175" t="str">
            <v>Ingresos Operacionales</v>
          </cell>
          <cell r="I175">
            <v>75910.125</v>
          </cell>
          <cell r="J175">
            <v>75910.125</v>
          </cell>
          <cell r="K175">
            <v>75910.125</v>
          </cell>
          <cell r="L175">
            <v>75910.125</v>
          </cell>
          <cell r="M175">
            <v>75910.125</v>
          </cell>
          <cell r="N175">
            <v>75910.125</v>
          </cell>
          <cell r="O175">
            <v>75910.125</v>
          </cell>
          <cell r="P175">
            <v>75910.125</v>
          </cell>
          <cell r="Q175">
            <v>75910.125</v>
          </cell>
          <cell r="R175">
            <v>75910.125</v>
          </cell>
          <cell r="S175">
            <v>75910.125</v>
          </cell>
          <cell r="T175">
            <v>30907</v>
          </cell>
          <cell r="U175">
            <v>75910.125</v>
          </cell>
          <cell r="V175">
            <v>794136.8</v>
          </cell>
          <cell r="W175">
            <v>30907</v>
          </cell>
          <cell r="X175">
            <v>30907</v>
          </cell>
          <cell r="Y175">
            <v>794136.8</v>
          </cell>
          <cell r="Z175">
            <v>652386.80000000005</v>
          </cell>
          <cell r="AA175">
            <v>794136.5</v>
          </cell>
          <cell r="AB175">
            <v>516201.1</v>
          </cell>
          <cell r="AC175">
            <v>652386.80000000005</v>
          </cell>
          <cell r="AD175">
            <v>513504.3</v>
          </cell>
          <cell r="AE175">
            <v>516201.1</v>
          </cell>
          <cell r="AF175">
            <v>490330.8</v>
          </cell>
          <cell r="AG175">
            <v>513504.3</v>
          </cell>
          <cell r="AH175">
            <v>513504.25</v>
          </cell>
          <cell r="AI175">
            <v>490330.8</v>
          </cell>
          <cell r="AJ175">
            <v>513504.3</v>
          </cell>
          <cell r="AK175"/>
          <cell r="AL175">
            <v>490330.8</v>
          </cell>
          <cell r="AM175"/>
          <cell r="AN175">
            <v>711888.60000000009</v>
          </cell>
          <cell r="AO175">
            <v>684685.3</v>
          </cell>
          <cell r="AP175">
            <v>19157.600000000002</v>
          </cell>
          <cell r="AQ175">
            <v>19157.600000000002</v>
          </cell>
          <cell r="AR175">
            <v>825071.8</v>
          </cell>
          <cell r="AS175">
            <v>704873.39999999991</v>
          </cell>
          <cell r="AT175">
            <v>711888.60000000009</v>
          </cell>
          <cell r="AU175">
            <v>684685.3</v>
          </cell>
          <cell r="AV175">
            <v>706595.60000000009</v>
          </cell>
          <cell r="AW175">
            <v>701205.60000000009</v>
          </cell>
          <cell r="AX175">
            <v>207218.9</v>
          </cell>
          <cell r="AY175">
            <v>407089.9</v>
          </cell>
          <cell r="AZ175">
            <v>201378.7</v>
          </cell>
          <cell r="BA175">
            <v>402799.3</v>
          </cell>
          <cell r="BB175">
            <v>104151.1</v>
          </cell>
          <cell r="BC175">
            <v>396451.5</v>
          </cell>
          <cell r="BD175">
            <v>207218.9</v>
          </cell>
          <cell r="BE175">
            <v>340275.8</v>
          </cell>
          <cell r="BF175">
            <v>201378.7</v>
          </cell>
          <cell r="BG175">
            <v>335024.30000000005</v>
          </cell>
          <cell r="BH175">
            <v>104151.1</v>
          </cell>
          <cell r="BI175">
            <v>232410.1</v>
          </cell>
          <cell r="BJ175">
            <v>1037</v>
          </cell>
          <cell r="BK175">
            <v>1633.8</v>
          </cell>
          <cell r="BL175">
            <v>535525.4</v>
          </cell>
          <cell r="BM175">
            <v>1557.2</v>
          </cell>
          <cell r="BN175">
            <v>358324.69999999995</v>
          </cell>
          <cell r="BO175">
            <v>581715.1</v>
          </cell>
          <cell r="BP175">
            <v>557473.50000000012</v>
          </cell>
          <cell r="BQ175">
            <v>552617.20000000007</v>
          </cell>
          <cell r="BR175">
            <v>535525.4</v>
          </cell>
          <cell r="BS175">
            <v>97541.3</v>
          </cell>
          <cell r="BT175">
            <v>358324.69999999995</v>
          </cell>
          <cell r="BU175">
            <v>356144.39999999997</v>
          </cell>
          <cell r="BV175">
            <v>172311.80000000002</v>
          </cell>
          <cell r="BW175">
            <v>172311.80000000002</v>
          </cell>
          <cell r="BX175">
            <v>166945</v>
          </cell>
          <cell r="BY175">
            <v>97541.3</v>
          </cell>
          <cell r="BZ175">
            <v>8608.1000000000022</v>
          </cell>
          <cell r="CA175">
            <v>1372.7</v>
          </cell>
          <cell r="CB175">
            <v>400769.9</v>
          </cell>
          <cell r="CC175">
            <v>285068.79999999999</v>
          </cell>
          <cell r="CD175">
            <v>280424.89999999997</v>
          </cell>
          <cell r="CE175">
            <v>276117</v>
          </cell>
          <cell r="CF175">
            <v>184213.3</v>
          </cell>
          <cell r="CG175">
            <v>187460.90000000002</v>
          </cell>
          <cell r="CH175">
            <v>111079.8</v>
          </cell>
          <cell r="CI175">
            <v>111079.8</v>
          </cell>
          <cell r="CJ175">
            <v>105608.79999999999</v>
          </cell>
          <cell r="CK175">
            <v>97541.3</v>
          </cell>
          <cell r="CL175">
            <v>35107.9</v>
          </cell>
          <cell r="CM175">
            <v>-2353.2000000000007</v>
          </cell>
          <cell r="CN175">
            <v>-3007.8</v>
          </cell>
          <cell r="CO175">
            <v>720426.15</v>
          </cell>
          <cell r="CP175">
            <v>700321.24</v>
          </cell>
          <cell r="CQ175">
            <v>668026.60000000009</v>
          </cell>
          <cell r="CR175">
            <v>640748.4</v>
          </cell>
          <cell r="CS175">
            <v>477981.19999999995</v>
          </cell>
          <cell r="CT175">
            <v>481565.43999999994</v>
          </cell>
          <cell r="CU175">
            <v>353968.76999999996</v>
          </cell>
          <cell r="CV175">
            <v>353968.76999999996</v>
          </cell>
          <cell r="CW175">
            <v>342570.02</v>
          </cell>
          <cell r="CX175">
            <v>327278.02</v>
          </cell>
          <cell r="CY175">
            <v>33435.009999999995</v>
          </cell>
          <cell r="CZ175">
            <v>352776.06000000006</v>
          </cell>
          <cell r="DA175">
            <v>30034.100000000002</v>
          </cell>
          <cell r="DB175">
            <v>369054.27999999997</v>
          </cell>
          <cell r="DC175">
            <v>516917.79</v>
          </cell>
          <cell r="DD175">
            <v>374730.48</v>
          </cell>
          <cell r="DE175">
            <v>369054.27999999997</v>
          </cell>
          <cell r="DF175">
            <v>352776.06000000006</v>
          </cell>
          <cell r="DG175">
            <v>255665.68</v>
          </cell>
          <cell r="DH175">
            <v>103168.81</v>
          </cell>
          <cell r="DI175">
            <v>243672.72999999998</v>
          </cell>
          <cell r="DJ175">
            <v>135796.1</v>
          </cell>
          <cell r="DK175">
            <v>117850.23999999999</v>
          </cell>
          <cell r="DL175">
            <v>157299.58000000002</v>
          </cell>
          <cell r="DM175">
            <v>843.13999999999987</v>
          </cell>
          <cell r="DN175">
            <v>103168.81</v>
          </cell>
          <cell r="DO175">
            <v>843.13999999999987</v>
          </cell>
          <cell r="DP175">
            <v>-162.98000000000002</v>
          </cell>
          <cell r="DQ175">
            <v>308848.54000000004</v>
          </cell>
          <cell r="DR175">
            <v>157299.58000000002</v>
          </cell>
          <cell r="DS175">
            <v>147571.25</v>
          </cell>
          <cell r="DT175">
            <v>134894.1</v>
          </cell>
          <cell r="DU175">
            <v>67493.279999999999</v>
          </cell>
          <cell r="DV175">
            <v>40574.160000000003</v>
          </cell>
          <cell r="DW175">
            <v>48738.33</v>
          </cell>
          <cell r="DX175">
            <v>27883.540000000008</v>
          </cell>
          <cell r="DY175">
            <v>19880.73</v>
          </cell>
          <cell r="DZ175">
            <v>-7760.5600000000049</v>
          </cell>
          <cell r="EA175">
            <v>-45485.4</v>
          </cell>
          <cell r="EB175">
            <v>-53775.040000000001</v>
          </cell>
          <cell r="EC175">
            <v>272621</v>
          </cell>
          <cell r="ED175">
            <v>228654.38</v>
          </cell>
          <cell r="EE175">
            <v>201676.86000000002</v>
          </cell>
          <cell r="EF175">
            <v>190364.27</v>
          </cell>
          <cell r="EG175">
            <v>147773.14000000001</v>
          </cell>
          <cell r="EH175">
            <v>129952.86</v>
          </cell>
          <cell r="EI175">
            <v>104241.67</v>
          </cell>
          <cell r="EJ175">
            <v>65525.929999999993</v>
          </cell>
          <cell r="EK175">
            <v>75322.62000000001</v>
          </cell>
          <cell r="EL175">
            <v>73048.87</v>
          </cell>
          <cell r="EM175">
            <v>19037.55</v>
          </cell>
          <cell r="EN175">
            <v>-10238.42</v>
          </cell>
          <cell r="EO175">
            <v>359848.48</v>
          </cell>
          <cell r="EP175">
            <v>240909.86</v>
          </cell>
          <cell r="EQ175">
            <v>237560.74</v>
          </cell>
          <cell r="ER175">
            <v>212068.81</v>
          </cell>
          <cell r="ES175">
            <v>121432.98000000001</v>
          </cell>
          <cell r="ET175">
            <v>86597.440000000002</v>
          </cell>
          <cell r="EU175">
            <v>24836.340000000004</v>
          </cell>
          <cell r="EV175">
            <v>195893.28</v>
          </cell>
          <cell r="EW175">
            <v>269845.79000000004</v>
          </cell>
          <cell r="EX175">
            <v>275073.93</v>
          </cell>
          <cell r="EY175">
            <v>69659.73000000001</v>
          </cell>
          <cell r="EZ175">
            <v>62976.920000000006</v>
          </cell>
          <cell r="FA175">
            <v>1015004.692</v>
          </cell>
          <cell r="FB175">
            <v>632603.43000000005</v>
          </cell>
          <cell r="FC175">
            <v>559476.93999999994</v>
          </cell>
          <cell r="FD175">
            <v>538537.23</v>
          </cell>
          <cell r="FE175">
            <v>540892.76</v>
          </cell>
          <cell r="FF175">
            <v>203523.7</v>
          </cell>
          <cell r="FG175">
            <v>156909.14000000001</v>
          </cell>
          <cell r="FH175">
            <v>27246.51</v>
          </cell>
          <cell r="FI175">
            <v>27725.21</v>
          </cell>
          <cell r="FJ175">
            <v>1956.0399999999984</v>
          </cell>
          <cell r="FK175">
            <v>8661.2000000000007</v>
          </cell>
          <cell r="FL175">
            <v>2321.9700000000003</v>
          </cell>
          <cell r="FM175">
            <v>357311.07</v>
          </cell>
          <cell r="FN175">
            <v>161082</v>
          </cell>
          <cell r="FO175">
            <v>107620.15</v>
          </cell>
          <cell r="FP175">
            <v>235588.11</v>
          </cell>
          <cell r="FQ175">
            <v>61769.649999999994</v>
          </cell>
          <cell r="FR175">
            <v>64118.270000000004</v>
          </cell>
          <cell r="FS175">
            <v>62488.78</v>
          </cell>
          <cell r="FT175">
            <v>60339.19</v>
          </cell>
          <cell r="FU175">
            <v>91147.48</v>
          </cell>
          <cell r="FV175">
            <v>59004.800000000003</v>
          </cell>
          <cell r="FW175">
            <v>48413.7</v>
          </cell>
          <cell r="FX175">
            <v>33807.24</v>
          </cell>
          <cell r="FY175">
            <v>289779.34000000003</v>
          </cell>
          <cell r="FZ175">
            <v>178030.91999999998</v>
          </cell>
          <cell r="GA175">
            <v>164945.75</v>
          </cell>
          <cell r="GB175">
            <v>117892.76</v>
          </cell>
          <cell r="GC175">
            <v>102679.21</v>
          </cell>
          <cell r="GD175">
            <v>53181.869999999995</v>
          </cell>
          <cell r="GE175">
            <v>35555.74</v>
          </cell>
          <cell r="GF175">
            <v>28448.329999999998</v>
          </cell>
          <cell r="GG175">
            <v>18221.13</v>
          </cell>
          <cell r="GH175">
            <v>11252.500000000002</v>
          </cell>
          <cell r="GI175">
            <v>0</v>
          </cell>
          <cell r="GJ175">
            <v>0</v>
          </cell>
          <cell r="GK175">
            <v>167420.39999999997</v>
          </cell>
          <cell r="GL175">
            <v>78317.279999999999</v>
          </cell>
          <cell r="GM175">
            <v>49945.01</v>
          </cell>
          <cell r="GN175">
            <v>30311.879999999997</v>
          </cell>
          <cell r="GO175">
            <v>0</v>
          </cell>
          <cell r="GP175">
            <v>0</v>
          </cell>
          <cell r="GQ175">
            <v>22497.21</v>
          </cell>
          <cell r="GR175">
            <v>18260.940000000002</v>
          </cell>
          <cell r="GS175">
            <v>0</v>
          </cell>
          <cell r="GT175">
            <v>9288.6</v>
          </cell>
          <cell r="GU175">
            <v>0</v>
          </cell>
          <cell r="GV175">
            <v>0</v>
          </cell>
          <cell r="GW175">
            <v>99477.04</v>
          </cell>
          <cell r="GX175">
            <v>70454.7071</v>
          </cell>
          <cell r="GY175">
            <v>0</v>
          </cell>
          <cell r="GZ175">
            <v>0</v>
          </cell>
          <cell r="HA175">
            <v>0</v>
          </cell>
          <cell r="HB175">
            <v>0</v>
          </cell>
          <cell r="HC175">
            <v>0</v>
          </cell>
          <cell r="HD175">
            <v>0</v>
          </cell>
          <cell r="HE175">
            <v>0</v>
          </cell>
          <cell r="HF175">
            <v>0</v>
          </cell>
          <cell r="HG175">
            <v>0</v>
          </cell>
          <cell r="HH175"/>
          <cell r="HI175"/>
          <cell r="HJ175">
            <v>0</v>
          </cell>
          <cell r="HK175"/>
          <cell r="HL175">
            <v>0</v>
          </cell>
          <cell r="HM175">
            <v>0</v>
          </cell>
          <cell r="HN175">
            <v>0</v>
          </cell>
          <cell r="HO175">
            <v>0</v>
          </cell>
          <cell r="HR175">
            <v>0</v>
          </cell>
          <cell r="HS175">
            <v>0</v>
          </cell>
          <cell r="HU175">
            <v>0</v>
          </cell>
          <cell r="IE175">
            <v>0</v>
          </cell>
          <cell r="IG175">
            <v>0</v>
          </cell>
          <cell r="IH175"/>
          <cell r="IK175"/>
          <cell r="IL175">
            <v>0</v>
          </cell>
          <cell r="IO175">
            <v>0</v>
          </cell>
          <cell r="IQ175">
            <v>0</v>
          </cell>
          <cell r="IR175">
            <v>0</v>
          </cell>
          <cell r="IU175">
            <v>0</v>
          </cell>
          <cell r="IW175">
            <v>0</v>
          </cell>
          <cell r="JA175">
            <v>0</v>
          </cell>
        </row>
        <row r="176"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  <cell r="AJ176"/>
          <cell r="AK176"/>
          <cell r="AL176"/>
          <cell r="AM176"/>
          <cell r="AN176">
            <v>0</v>
          </cell>
          <cell r="AO176">
            <v>0</v>
          </cell>
          <cell r="AP176"/>
          <cell r="AQ176"/>
          <cell r="AR176"/>
          <cell r="AS176"/>
          <cell r="AT176"/>
          <cell r="AU176"/>
          <cell r="AV176"/>
          <cell r="AW176"/>
          <cell r="AX176">
            <v>0</v>
          </cell>
          <cell r="AY176"/>
          <cell r="AZ176">
            <v>0</v>
          </cell>
          <cell r="BA176"/>
          <cell r="BB176">
            <v>0</v>
          </cell>
          <cell r="BC176"/>
          <cell r="BD176"/>
          <cell r="BE176"/>
          <cell r="BF176"/>
          <cell r="BG176"/>
          <cell r="BH176"/>
          <cell r="BI176"/>
          <cell r="BJ176"/>
          <cell r="BK176"/>
          <cell r="BL176">
            <v>0</v>
          </cell>
          <cell r="BM176"/>
          <cell r="BN176">
            <v>0</v>
          </cell>
          <cell r="BO176"/>
          <cell r="BP176"/>
          <cell r="BQ176"/>
          <cell r="BR176"/>
          <cell r="BS176">
            <v>0</v>
          </cell>
          <cell r="BT176"/>
          <cell r="BU176"/>
          <cell r="BV176"/>
          <cell r="BW176"/>
          <cell r="BX176"/>
          <cell r="BY176"/>
          <cell r="BZ176"/>
          <cell r="CA176"/>
          <cell r="CB176"/>
          <cell r="CC176"/>
          <cell r="CD176"/>
          <cell r="CE176"/>
          <cell r="CF176"/>
          <cell r="CG176"/>
          <cell r="CH176"/>
          <cell r="CI176"/>
          <cell r="CJ176"/>
          <cell r="CK176"/>
          <cell r="CL176"/>
          <cell r="CM176"/>
          <cell r="CN176"/>
          <cell r="CO176"/>
          <cell r="CP176"/>
          <cell r="CQ176"/>
          <cell r="CR176"/>
          <cell r="CS176"/>
          <cell r="CT176"/>
          <cell r="CU176"/>
          <cell r="CV176"/>
          <cell r="CW176"/>
          <cell r="CX176"/>
          <cell r="CY176"/>
          <cell r="CZ176">
            <v>0</v>
          </cell>
          <cell r="DA176"/>
          <cell r="DB176">
            <v>0</v>
          </cell>
          <cell r="DC176"/>
          <cell r="DD176"/>
          <cell r="DE176"/>
          <cell r="DF176"/>
          <cell r="DG176"/>
          <cell r="DH176">
            <v>0</v>
          </cell>
          <cell r="DI176"/>
          <cell r="DJ176"/>
          <cell r="DK176"/>
          <cell r="DL176">
            <v>0</v>
          </cell>
          <cell r="DM176"/>
          <cell r="DN176"/>
          <cell r="DO176"/>
          <cell r="DP176"/>
          <cell r="DQ176"/>
          <cell r="DR176"/>
          <cell r="DS176"/>
          <cell r="DT176"/>
          <cell r="DU176"/>
          <cell r="DV176"/>
          <cell r="DW176"/>
          <cell r="DX176"/>
          <cell r="DY176"/>
          <cell r="DZ176"/>
          <cell r="EA176"/>
          <cell r="EB176"/>
          <cell r="EC176"/>
          <cell r="ED176"/>
          <cell r="EE176"/>
          <cell r="EF176"/>
          <cell r="EG176"/>
          <cell r="EH176"/>
          <cell r="EI176"/>
          <cell r="EJ176"/>
          <cell r="EK176"/>
          <cell r="EL176"/>
          <cell r="EM176"/>
          <cell r="EN176"/>
          <cell r="EO176"/>
          <cell r="EP176"/>
          <cell r="EQ176"/>
          <cell r="ER176"/>
          <cell r="ES176"/>
          <cell r="ET176"/>
          <cell r="EU176"/>
          <cell r="EV176"/>
          <cell r="EW176"/>
          <cell r="EX176"/>
          <cell r="EY176"/>
          <cell r="EZ176"/>
          <cell r="FA176"/>
          <cell r="FB176"/>
          <cell r="FC176"/>
          <cell r="FD176"/>
          <cell r="FE176"/>
          <cell r="FF176"/>
          <cell r="FG176"/>
          <cell r="FH176"/>
          <cell r="FI176"/>
          <cell r="FJ176"/>
          <cell r="FK176"/>
          <cell r="FL176"/>
          <cell r="FM176"/>
          <cell r="FN176"/>
          <cell r="FO176"/>
          <cell r="FP176"/>
          <cell r="FQ176"/>
          <cell r="FR176"/>
          <cell r="FS176"/>
          <cell r="FT176"/>
          <cell r="FU176"/>
          <cell r="FV176"/>
          <cell r="FW176"/>
          <cell r="FX176"/>
          <cell r="FY176"/>
          <cell r="FZ176"/>
          <cell r="GA176"/>
          <cell r="GB176"/>
          <cell r="GC176"/>
          <cell r="GD176"/>
          <cell r="GE176"/>
          <cell r="GF176"/>
          <cell r="GG176"/>
          <cell r="GH176"/>
          <cell r="GI176"/>
          <cell r="GJ176"/>
          <cell r="GK176"/>
          <cell r="GL176"/>
          <cell r="GM176"/>
          <cell r="GN176"/>
          <cell r="GO176"/>
          <cell r="GP176"/>
          <cell r="GQ176"/>
          <cell r="GR176"/>
          <cell r="GS176"/>
          <cell r="GT176"/>
          <cell r="GU176"/>
          <cell r="GV176"/>
          <cell r="GW176"/>
          <cell r="GX176"/>
          <cell r="GY176"/>
          <cell r="GZ176"/>
          <cell r="HA176">
            <v>0</v>
          </cell>
          <cell r="HB176"/>
          <cell r="HC176"/>
          <cell r="HD176"/>
          <cell r="HE176"/>
          <cell r="HF176"/>
          <cell r="HG176"/>
          <cell r="HH176"/>
          <cell r="HI176"/>
          <cell r="HJ176">
            <v>0</v>
          </cell>
          <cell r="HK176"/>
          <cell r="HL176"/>
          <cell r="HQ176">
            <v>0</v>
          </cell>
          <cell r="HS176">
            <v>0</v>
          </cell>
          <cell r="HT176"/>
          <cell r="HW176"/>
          <cell r="ID176">
            <v>0</v>
          </cell>
          <cell r="IE176">
            <v>0</v>
          </cell>
          <cell r="IF176">
            <v>0</v>
          </cell>
          <cell r="IG176"/>
          <cell r="IH176"/>
          <cell r="IJ176"/>
          <cell r="IK176"/>
        </row>
        <row r="177">
          <cell r="I177">
            <v>0</v>
          </cell>
          <cell r="J177">
            <v>0</v>
          </cell>
          <cell r="K177">
            <v>0</v>
          </cell>
          <cell r="L177"/>
          <cell r="M177"/>
          <cell r="N177"/>
          <cell r="O177"/>
          <cell r="P177"/>
          <cell r="Q177"/>
          <cell r="R177"/>
          <cell r="S177"/>
          <cell r="T177"/>
          <cell r="U177"/>
          <cell r="V177"/>
          <cell r="W177"/>
          <cell r="X177"/>
          <cell r="Y177"/>
          <cell r="Z177"/>
          <cell r="AA177"/>
          <cell r="AB177"/>
          <cell r="AC177"/>
          <cell r="AD177"/>
          <cell r="AE177"/>
          <cell r="AF177"/>
          <cell r="AG177"/>
          <cell r="AH177"/>
          <cell r="AI177">
            <v>0</v>
          </cell>
          <cell r="AJ177"/>
          <cell r="AK177"/>
          <cell r="AL177"/>
          <cell r="AM177"/>
          <cell r="AN177">
            <v>0</v>
          </cell>
          <cell r="AO177">
            <v>0</v>
          </cell>
          <cell r="AP177"/>
          <cell r="AQ177"/>
          <cell r="AR177"/>
          <cell r="AS177"/>
          <cell r="AT177"/>
          <cell r="AU177"/>
          <cell r="AV177"/>
          <cell r="AW177"/>
          <cell r="AX177">
            <v>0</v>
          </cell>
          <cell r="AY177"/>
          <cell r="AZ177">
            <v>0</v>
          </cell>
          <cell r="BA177"/>
          <cell r="BB177">
            <v>0</v>
          </cell>
          <cell r="BC177"/>
          <cell r="BD177"/>
          <cell r="BE177"/>
          <cell r="BF177"/>
          <cell r="BG177"/>
          <cell r="BH177"/>
          <cell r="BI177"/>
          <cell r="BJ177"/>
          <cell r="BK177"/>
          <cell r="BL177">
            <v>0</v>
          </cell>
          <cell r="BM177"/>
          <cell r="BN177">
            <v>0</v>
          </cell>
          <cell r="BO177"/>
          <cell r="BP177"/>
          <cell r="BQ177"/>
          <cell r="BR177"/>
          <cell r="BS177">
            <v>0</v>
          </cell>
          <cell r="BT177"/>
          <cell r="BU177"/>
          <cell r="BV177"/>
          <cell r="BW177"/>
          <cell r="BX177"/>
          <cell r="BY177"/>
          <cell r="BZ177"/>
          <cell r="CA177"/>
          <cell r="CB177"/>
          <cell r="CC177"/>
          <cell r="CD177"/>
          <cell r="CE177"/>
          <cell r="CF177"/>
          <cell r="CG177"/>
          <cell r="CH177"/>
          <cell r="CI177"/>
          <cell r="CJ177"/>
          <cell r="CK177"/>
          <cell r="CL177"/>
          <cell r="CM177"/>
          <cell r="CN177"/>
          <cell r="CO177"/>
          <cell r="CP177"/>
          <cell r="CQ177"/>
          <cell r="CR177"/>
          <cell r="CS177"/>
          <cell r="CT177"/>
          <cell r="CU177"/>
          <cell r="CV177"/>
          <cell r="CW177"/>
          <cell r="CX177"/>
          <cell r="CY177"/>
          <cell r="CZ177">
            <v>0</v>
          </cell>
          <cell r="DA177"/>
          <cell r="DB177">
            <v>0</v>
          </cell>
          <cell r="DC177"/>
          <cell r="DD177"/>
          <cell r="DE177"/>
          <cell r="DF177"/>
          <cell r="DG177"/>
          <cell r="DH177">
            <v>0</v>
          </cell>
          <cell r="DI177"/>
          <cell r="DJ177"/>
          <cell r="DK177"/>
          <cell r="DL177">
            <v>0</v>
          </cell>
          <cell r="DM177"/>
          <cell r="DN177"/>
          <cell r="DO177"/>
          <cell r="DP177"/>
          <cell r="DQ177"/>
          <cell r="DR177"/>
          <cell r="DS177"/>
          <cell r="DT177"/>
          <cell r="DU177"/>
          <cell r="DV177"/>
          <cell r="DW177"/>
          <cell r="DX177"/>
          <cell r="DY177"/>
          <cell r="DZ177"/>
          <cell r="EA177"/>
          <cell r="EB177"/>
          <cell r="EC177">
            <v>272621</v>
          </cell>
          <cell r="ED177"/>
          <cell r="EE177"/>
          <cell r="EF177"/>
          <cell r="EG177"/>
          <cell r="EH177"/>
          <cell r="EI177"/>
          <cell r="EJ177"/>
          <cell r="EK177"/>
          <cell r="EL177"/>
          <cell r="EM177"/>
          <cell r="EN177"/>
          <cell r="EO177"/>
          <cell r="EP177"/>
          <cell r="EQ177"/>
          <cell r="ER177"/>
          <cell r="ES177"/>
          <cell r="ET177"/>
          <cell r="EU177"/>
          <cell r="EV177"/>
          <cell r="EW177"/>
          <cell r="EX177"/>
          <cell r="EY177"/>
          <cell r="EZ177"/>
          <cell r="FA177"/>
          <cell r="FB177"/>
          <cell r="FC177"/>
          <cell r="FD177"/>
          <cell r="FE177"/>
          <cell r="FF177"/>
          <cell r="FG177"/>
          <cell r="FH177"/>
          <cell r="FI177"/>
          <cell r="FJ177"/>
          <cell r="FK177"/>
          <cell r="FL177"/>
          <cell r="FM177"/>
          <cell r="FN177"/>
          <cell r="FO177"/>
          <cell r="FP177"/>
          <cell r="FQ177"/>
          <cell r="FR177"/>
          <cell r="FS177"/>
          <cell r="FT177"/>
          <cell r="FU177"/>
          <cell r="FV177"/>
          <cell r="FW177"/>
          <cell r="FX177"/>
          <cell r="FY177"/>
          <cell r="FZ177"/>
          <cell r="GA177"/>
          <cell r="GB177"/>
          <cell r="GC177"/>
          <cell r="GD177"/>
          <cell r="GE177"/>
          <cell r="GF177"/>
          <cell r="GG177"/>
          <cell r="GH177"/>
          <cell r="GI177"/>
          <cell r="GJ177"/>
          <cell r="GK177"/>
          <cell r="GL177"/>
          <cell r="GM177"/>
          <cell r="GN177"/>
          <cell r="GO177"/>
          <cell r="GP177"/>
          <cell r="GQ177"/>
          <cell r="GR177"/>
          <cell r="GS177"/>
          <cell r="GT177"/>
          <cell r="GU177"/>
          <cell r="GV177"/>
          <cell r="GW177"/>
          <cell r="GX177"/>
          <cell r="GY177">
            <v>272621</v>
          </cell>
          <cell r="GZ177">
            <v>272621</v>
          </cell>
          <cell r="HA177">
            <v>272621</v>
          </cell>
          <cell r="HB177"/>
          <cell r="HC177"/>
          <cell r="HD177"/>
          <cell r="HE177"/>
          <cell r="HF177"/>
          <cell r="HG177"/>
          <cell r="HH177"/>
          <cell r="HI177"/>
          <cell r="HJ177">
            <v>0</v>
          </cell>
          <cell r="HK177"/>
          <cell r="HL177"/>
          <cell r="HQ177">
            <v>0</v>
          </cell>
          <cell r="HS177">
            <v>272621</v>
          </cell>
          <cell r="HT177"/>
          <cell r="HW177"/>
          <cell r="ID177">
            <v>0</v>
          </cell>
          <cell r="IE177">
            <v>0</v>
          </cell>
          <cell r="IF177">
            <v>272621</v>
          </cell>
          <cell r="IG177"/>
          <cell r="IH177"/>
          <cell r="IJ177"/>
          <cell r="IK177"/>
        </row>
        <row r="178">
          <cell r="A178" t="str">
            <v>SIBal&amp;PyGRAMM Col$Gastos Personal</v>
          </cell>
          <cell r="B178" t="str">
            <v>Bal&amp;PyG</v>
          </cell>
          <cell r="C178" t="str">
            <v>SI</v>
          </cell>
          <cell r="D178" t="str">
            <v>R</v>
          </cell>
          <cell r="E178" t="str">
            <v>A</v>
          </cell>
          <cell r="F178" t="str">
            <v>MM Col$</v>
          </cell>
          <cell r="G178" t="str">
            <v>LFS</v>
          </cell>
          <cell r="H178" t="str">
            <v>Gastos Personal</v>
          </cell>
          <cell r="I178">
            <v>272621</v>
          </cell>
          <cell r="J178">
            <v>272621</v>
          </cell>
          <cell r="K178">
            <v>272621</v>
          </cell>
          <cell r="L178"/>
          <cell r="M178"/>
          <cell r="N178"/>
          <cell r="O178"/>
          <cell r="P178"/>
          <cell r="Q178"/>
          <cell r="R178"/>
          <cell r="S178"/>
          <cell r="T178"/>
          <cell r="U178"/>
          <cell r="V178"/>
          <cell r="W178"/>
          <cell r="X178"/>
          <cell r="Y178"/>
          <cell r="Z178">
            <v>1038.8</v>
          </cell>
          <cell r="AA178"/>
          <cell r="AB178">
            <v>17549.3</v>
          </cell>
          <cell r="AC178"/>
          <cell r="AD178"/>
          <cell r="AE178"/>
          <cell r="AF178">
            <v>10765.2</v>
          </cell>
          <cell r="AG178"/>
          <cell r="AH178">
            <v>9875.1</v>
          </cell>
          <cell r="AI178">
            <v>7982.3</v>
          </cell>
          <cell r="AJ178">
            <v>8918.2999999999993</v>
          </cell>
          <cell r="AK178"/>
          <cell r="AL178">
            <v>7982.3</v>
          </cell>
          <cell r="AM178"/>
          <cell r="AN178">
            <v>9246.7999999999993</v>
          </cell>
          <cell r="AO178">
            <v>11696.9</v>
          </cell>
          <cell r="AP178">
            <v>1463.8</v>
          </cell>
          <cell r="AQ178">
            <v>1463.8</v>
          </cell>
          <cell r="AR178">
            <v>9525.6</v>
          </cell>
          <cell r="AS178">
            <v>12566.2</v>
          </cell>
          <cell r="AT178">
            <v>9246.7999999999993</v>
          </cell>
          <cell r="AU178">
            <v>11696.9</v>
          </cell>
          <cell r="AV178">
            <v>7812.3</v>
          </cell>
          <cell r="AW178">
            <v>7827.3</v>
          </cell>
          <cell r="AX178">
            <v>7399.5</v>
          </cell>
          <cell r="AY178">
            <v>7130.3</v>
          </cell>
          <cell r="AZ178">
            <v>6400.1</v>
          </cell>
          <cell r="BA178">
            <v>6399.9</v>
          </cell>
          <cell r="BB178">
            <v>5575.9</v>
          </cell>
          <cell r="BC178">
            <v>5723.4</v>
          </cell>
          <cell r="BD178">
            <v>7399.5</v>
          </cell>
          <cell r="BE178">
            <v>5027.5</v>
          </cell>
          <cell r="BF178">
            <v>6400.1</v>
          </cell>
          <cell r="BG178">
            <v>3865.4</v>
          </cell>
          <cell r="BH178">
            <v>5575.9</v>
          </cell>
          <cell r="BI178">
            <v>1916.6</v>
          </cell>
          <cell r="BJ178">
            <v>2341.3000000000002</v>
          </cell>
          <cell r="BK178">
            <v>1102.5999999999999</v>
          </cell>
          <cell r="BL178">
            <v>6874.7</v>
          </cell>
          <cell r="BM178">
            <v>519.5</v>
          </cell>
          <cell r="BN178">
            <v>6324.2</v>
          </cell>
          <cell r="BO178">
            <v>8993.7000000000007</v>
          </cell>
          <cell r="BP178">
            <v>7991.2</v>
          </cell>
          <cell r="BQ178">
            <v>7416</v>
          </cell>
          <cell r="BR178">
            <v>6874.7</v>
          </cell>
          <cell r="BS178">
            <v>2266.6999999999998</v>
          </cell>
          <cell r="BT178">
            <v>6324.2</v>
          </cell>
          <cell r="BU178">
            <v>5556.8</v>
          </cell>
          <cell r="BV178">
            <v>4313.6000000000004</v>
          </cell>
          <cell r="BW178">
            <v>3429.7</v>
          </cell>
          <cell r="BX178">
            <v>2880.1</v>
          </cell>
          <cell r="BY178">
            <v>2266.6999999999998</v>
          </cell>
          <cell r="BZ178">
            <v>1627.7</v>
          </cell>
          <cell r="CA178">
            <v>1071.9000000000001</v>
          </cell>
          <cell r="CB178">
            <v>6970.7</v>
          </cell>
          <cell r="CC178">
            <v>6260.3</v>
          </cell>
          <cell r="CD178">
            <v>5756.3</v>
          </cell>
          <cell r="CE178">
            <v>5156.3999999999996</v>
          </cell>
          <cell r="CF178">
            <v>4660.7</v>
          </cell>
          <cell r="CG178">
            <v>4232.8999999999996</v>
          </cell>
          <cell r="CH178">
            <v>3784.8</v>
          </cell>
          <cell r="CI178">
            <v>3364.8</v>
          </cell>
          <cell r="CJ178">
            <v>1780.9</v>
          </cell>
          <cell r="CK178">
            <v>2266.6999999999998</v>
          </cell>
          <cell r="CL178">
            <v>1315.8</v>
          </cell>
          <cell r="CM178">
            <v>853.7</v>
          </cell>
          <cell r="CN178">
            <v>386.6</v>
          </cell>
          <cell r="CO178">
            <v>4948.7</v>
          </cell>
          <cell r="CP178">
            <v>4486.5600000000004</v>
          </cell>
          <cell r="CQ178">
            <v>4088.4</v>
          </cell>
          <cell r="CR178">
            <v>3693.3</v>
          </cell>
          <cell r="CS178">
            <v>3277.4</v>
          </cell>
          <cell r="CT178">
            <v>2782.18</v>
          </cell>
          <cell r="CU178">
            <v>2407.08</v>
          </cell>
          <cell r="CV178">
            <v>1853.38</v>
          </cell>
          <cell r="CW178">
            <v>1360.46</v>
          </cell>
          <cell r="CX178">
            <v>931.99</v>
          </cell>
          <cell r="CY178">
            <v>541.78</v>
          </cell>
          <cell r="CZ178">
            <v>2788.22</v>
          </cell>
          <cell r="DA178">
            <v>257.5</v>
          </cell>
          <cell r="DB178">
            <v>3105.38</v>
          </cell>
          <cell r="DC178">
            <v>3784.22</v>
          </cell>
          <cell r="DD178">
            <v>3380.94</v>
          </cell>
          <cell r="DE178">
            <v>3105.38</v>
          </cell>
          <cell r="DF178">
            <v>2788.22</v>
          </cell>
          <cell r="DG178">
            <v>2530.02</v>
          </cell>
          <cell r="DH178">
            <v>746.9</v>
          </cell>
          <cell r="DI178">
            <v>2164.9</v>
          </cell>
          <cell r="DJ178">
            <v>1914.18</v>
          </cell>
          <cell r="DK178">
            <v>1355.14</v>
          </cell>
          <cell r="DL178">
            <v>2963.76</v>
          </cell>
          <cell r="DM178">
            <v>1110.75</v>
          </cell>
          <cell r="DN178">
            <v>746.9</v>
          </cell>
          <cell r="DO178">
            <v>475.61</v>
          </cell>
          <cell r="DP178">
            <v>227.57</v>
          </cell>
          <cell r="DQ178">
            <v>3322.32</v>
          </cell>
          <cell r="DR178">
            <v>2963.76</v>
          </cell>
          <cell r="DS178">
            <v>2733.61</v>
          </cell>
          <cell r="DT178">
            <v>2504.44</v>
          </cell>
          <cell r="DU178">
            <v>2086.27</v>
          </cell>
          <cell r="DV178">
            <v>1850.78</v>
          </cell>
          <cell r="DW178">
            <v>1607.48</v>
          </cell>
          <cell r="DX178">
            <v>1251</v>
          </cell>
          <cell r="DY178">
            <v>940.41</v>
          </cell>
          <cell r="DZ178">
            <v>575.12</v>
          </cell>
          <cell r="EA178">
            <v>351.6</v>
          </cell>
          <cell r="EB178">
            <v>161.07</v>
          </cell>
          <cell r="EC178">
            <v>2673.19</v>
          </cell>
          <cell r="ED178">
            <v>2344.46</v>
          </cell>
          <cell r="EE178">
            <v>1846.46</v>
          </cell>
          <cell r="EF178">
            <v>1671.25</v>
          </cell>
          <cell r="EG178">
            <v>1474.77</v>
          </cell>
          <cell r="EH178">
            <v>1291.03</v>
          </cell>
          <cell r="EI178">
            <v>1126.8699999999999</v>
          </cell>
          <cell r="EJ178">
            <v>947.82</v>
          </cell>
          <cell r="EK178">
            <v>767.42</v>
          </cell>
          <cell r="EL178">
            <v>556.91</v>
          </cell>
          <cell r="EM178">
            <v>386.16</v>
          </cell>
          <cell r="EN178">
            <v>136.82</v>
          </cell>
          <cell r="EO178">
            <v>3696.36</v>
          </cell>
          <cell r="EP178">
            <v>3511.18</v>
          </cell>
          <cell r="EQ178">
            <v>3345.72</v>
          </cell>
          <cell r="ER178">
            <v>1661.97</v>
          </cell>
          <cell r="ES178">
            <v>1495.75</v>
          </cell>
          <cell r="ET178">
            <v>1301.49</v>
          </cell>
          <cell r="EU178">
            <v>1135.18</v>
          </cell>
          <cell r="EV178">
            <v>959.58</v>
          </cell>
          <cell r="EW178">
            <v>739.61</v>
          </cell>
          <cell r="EX178">
            <v>557.6</v>
          </cell>
          <cell r="EY178">
            <v>366.1</v>
          </cell>
          <cell r="EZ178">
            <v>181.97</v>
          </cell>
          <cell r="FA178">
            <v>2188.8200000000002</v>
          </cell>
          <cell r="FB178">
            <v>2002.14</v>
          </cell>
          <cell r="FC178">
            <v>1823.72</v>
          </cell>
          <cell r="FD178">
            <v>1668.53</v>
          </cell>
          <cell r="FE178">
            <v>1496.19</v>
          </cell>
          <cell r="FF178">
            <v>1324.08</v>
          </cell>
          <cell r="FG178">
            <v>1137.19</v>
          </cell>
          <cell r="FH178">
            <v>964.19</v>
          </cell>
          <cell r="FI178">
            <v>782.83</v>
          </cell>
          <cell r="FJ178">
            <v>604.41999999999996</v>
          </cell>
          <cell r="FK178">
            <v>379.2</v>
          </cell>
          <cell r="FL178">
            <v>143.4</v>
          </cell>
          <cell r="FM178">
            <v>2055.86</v>
          </cell>
          <cell r="FN178">
            <v>1948.65</v>
          </cell>
          <cell r="FO178">
            <v>1755.88</v>
          </cell>
          <cell r="FP178">
            <v>1586.98</v>
          </cell>
          <cell r="FQ178">
            <v>1407.51</v>
          </cell>
          <cell r="FR178">
            <v>1230.1300000000001</v>
          </cell>
          <cell r="FS178">
            <v>1020.81</v>
          </cell>
          <cell r="FT178">
            <v>851.32</v>
          </cell>
          <cell r="FU178">
            <v>678.75</v>
          </cell>
          <cell r="FV178">
            <v>494.9</v>
          </cell>
          <cell r="FW178">
            <v>324.3</v>
          </cell>
          <cell r="FX178">
            <v>158.77000000000001</v>
          </cell>
          <cell r="FY178">
            <v>2236.98</v>
          </cell>
          <cell r="FZ178">
            <v>1894.12</v>
          </cell>
          <cell r="GA178">
            <v>1664.76</v>
          </cell>
          <cell r="GB178">
            <v>1516.42</v>
          </cell>
          <cell r="GC178">
            <v>1341.63</v>
          </cell>
          <cell r="GD178">
            <v>1176.1400000000001</v>
          </cell>
          <cell r="GE178">
            <v>1014.03</v>
          </cell>
          <cell r="GF178">
            <v>818.1</v>
          </cell>
          <cell r="GG178">
            <v>647.72</v>
          </cell>
          <cell r="GH178">
            <v>477.5</v>
          </cell>
          <cell r="GI178"/>
          <cell r="GJ178"/>
          <cell r="GK178">
            <v>2143.75</v>
          </cell>
          <cell r="GL178">
            <v>1765.87</v>
          </cell>
          <cell r="GM178">
            <v>1585.85</v>
          </cell>
          <cell r="GN178">
            <v>1421.85</v>
          </cell>
          <cell r="GO178"/>
          <cell r="GP178"/>
          <cell r="GQ178">
            <v>794.1</v>
          </cell>
          <cell r="GR178">
            <v>591.41</v>
          </cell>
          <cell r="GS178"/>
          <cell r="GT178">
            <v>323.99</v>
          </cell>
          <cell r="GU178"/>
          <cell r="GV178"/>
          <cell r="GW178">
            <v>1506.21</v>
          </cell>
          <cell r="GX178">
            <v>1779.94867</v>
          </cell>
          <cell r="GY178">
            <v>1779.9482421875</v>
          </cell>
          <cell r="GZ178">
            <v>1779.9482421875</v>
          </cell>
          <cell r="HA178">
            <v>1779.9482421875</v>
          </cell>
          <cell r="HB178"/>
          <cell r="HC178"/>
          <cell r="HD178"/>
          <cell r="HE178"/>
          <cell r="HF178"/>
          <cell r="HG178"/>
          <cell r="HH178"/>
          <cell r="HI178"/>
          <cell r="HJ178">
            <v>0</v>
          </cell>
          <cell r="HK178"/>
          <cell r="HL178"/>
          <cell r="HQ178">
            <v>0</v>
          </cell>
          <cell r="HS178">
            <v>1779.9482421875</v>
          </cell>
          <cell r="HT178"/>
          <cell r="HW178"/>
          <cell r="ID178">
            <v>0</v>
          </cell>
          <cell r="IE178">
            <v>0</v>
          </cell>
          <cell r="IF178">
            <v>1779.9482421875</v>
          </cell>
          <cell r="IG178"/>
          <cell r="IH178"/>
          <cell r="IJ178"/>
          <cell r="IK178"/>
        </row>
        <row r="179">
          <cell r="A179" t="str">
            <v>SIBal&amp;PyGRAMM Col$Honorarios</v>
          </cell>
          <cell r="B179" t="str">
            <v>Bal&amp;PyG</v>
          </cell>
          <cell r="C179" t="str">
            <v>SI</v>
          </cell>
          <cell r="D179" t="str">
            <v>R</v>
          </cell>
          <cell r="E179" t="str">
            <v>A</v>
          </cell>
          <cell r="F179" t="str">
            <v>MM Col$</v>
          </cell>
          <cell r="G179" t="str">
            <v>LFS</v>
          </cell>
          <cell r="H179" t="str">
            <v>Honorarios</v>
          </cell>
          <cell r="I179">
            <v>1779.9482421875</v>
          </cell>
          <cell r="J179">
            <v>1779.9482421875</v>
          </cell>
          <cell r="K179">
            <v>1779.9482421875</v>
          </cell>
          <cell r="L179"/>
          <cell r="M179"/>
          <cell r="N179"/>
          <cell r="O179"/>
          <cell r="P179"/>
          <cell r="Q179"/>
          <cell r="R179"/>
          <cell r="S179"/>
          <cell r="T179"/>
          <cell r="U179"/>
          <cell r="V179"/>
          <cell r="W179"/>
          <cell r="X179"/>
          <cell r="Y179"/>
          <cell r="Z179">
            <v>192.4</v>
          </cell>
          <cell r="AA179"/>
          <cell r="AB179">
            <v>5272.6</v>
          </cell>
          <cell r="AC179"/>
          <cell r="AD179"/>
          <cell r="AE179"/>
          <cell r="AF179">
            <v>5538.2</v>
          </cell>
          <cell r="AG179"/>
          <cell r="AH179">
            <v>4815</v>
          </cell>
          <cell r="AI179">
            <v>4402.2</v>
          </cell>
          <cell r="AJ179">
            <v>4534.8</v>
          </cell>
          <cell r="AK179"/>
          <cell r="AL179">
            <v>4402.2</v>
          </cell>
          <cell r="AM179"/>
          <cell r="AN179">
            <v>5504.9</v>
          </cell>
          <cell r="AO179">
            <v>4860.3</v>
          </cell>
          <cell r="AP179">
            <v>440.3</v>
          </cell>
          <cell r="AQ179">
            <v>440.3</v>
          </cell>
          <cell r="AR179">
            <v>8859.6</v>
          </cell>
          <cell r="AS179">
            <v>5204.3999999999996</v>
          </cell>
          <cell r="AT179">
            <v>5504.9</v>
          </cell>
          <cell r="AU179">
            <v>4860.3</v>
          </cell>
          <cell r="AV179">
            <v>5116.7</v>
          </cell>
          <cell r="AW179">
            <v>4744.7</v>
          </cell>
          <cell r="AX179">
            <v>3592.9</v>
          </cell>
          <cell r="AY179">
            <v>4179</v>
          </cell>
          <cell r="AZ179">
            <v>1876.9</v>
          </cell>
          <cell r="BA179">
            <v>3653.6</v>
          </cell>
          <cell r="BB179">
            <v>1257.0999999999999</v>
          </cell>
          <cell r="BC179">
            <v>3160.9</v>
          </cell>
          <cell r="BD179">
            <v>3592.9</v>
          </cell>
          <cell r="BE179">
            <v>2804.4</v>
          </cell>
          <cell r="BF179">
            <v>1876.9</v>
          </cell>
          <cell r="BG179">
            <v>1606.9</v>
          </cell>
          <cell r="BH179">
            <v>1257.0999999999999</v>
          </cell>
          <cell r="BI179">
            <v>1048</v>
          </cell>
          <cell r="BJ179">
            <v>869.3</v>
          </cell>
          <cell r="BK179">
            <v>664.2</v>
          </cell>
          <cell r="BL179">
            <v>21406.400000000001</v>
          </cell>
          <cell r="BM179">
            <v>218.5</v>
          </cell>
          <cell r="BN179">
            <v>21097.1</v>
          </cell>
          <cell r="BO179">
            <v>24231.4</v>
          </cell>
          <cell r="BP179">
            <v>22932.1</v>
          </cell>
          <cell r="BQ179">
            <v>22293.599999999999</v>
          </cell>
          <cell r="BR179">
            <v>21406.400000000001</v>
          </cell>
          <cell r="BS179">
            <v>14195.3</v>
          </cell>
          <cell r="BT179">
            <v>21097.1</v>
          </cell>
          <cell r="BU179">
            <v>13810.5</v>
          </cell>
          <cell r="BV179">
            <v>13116.7</v>
          </cell>
          <cell r="BW179">
            <v>10230.9</v>
          </cell>
          <cell r="BX179">
            <v>14637.2</v>
          </cell>
          <cell r="BY179">
            <v>14195.3</v>
          </cell>
          <cell r="BZ179">
            <v>12315.7</v>
          </cell>
          <cell r="CA179">
            <v>3864.5</v>
          </cell>
          <cell r="CB179">
            <v>10148.4</v>
          </cell>
          <cell r="CC179">
            <v>8254.7999999999993</v>
          </cell>
          <cell r="CD179">
            <v>4298.1000000000004</v>
          </cell>
          <cell r="CE179">
            <v>4144.1000000000004</v>
          </cell>
          <cell r="CF179">
            <v>6311</v>
          </cell>
          <cell r="CG179">
            <v>3314.2</v>
          </cell>
          <cell r="CH179">
            <v>2094.1</v>
          </cell>
          <cell r="CI179">
            <v>1716.3</v>
          </cell>
          <cell r="CJ179">
            <v>410.9</v>
          </cell>
          <cell r="CK179">
            <v>14195.3</v>
          </cell>
          <cell r="CL179">
            <v>311.60000000000002</v>
          </cell>
          <cell r="CM179">
            <v>170</v>
          </cell>
          <cell r="CN179">
            <v>70.599999999999994</v>
          </cell>
          <cell r="CO179">
            <v>1835</v>
          </cell>
          <cell r="CP179">
            <v>1407.29</v>
          </cell>
          <cell r="CQ179">
            <v>1286.5999999999999</v>
          </cell>
          <cell r="CR179">
            <v>1197</v>
          </cell>
          <cell r="CS179">
            <v>1116.4000000000001</v>
          </cell>
          <cell r="CT179">
            <v>1024.31</v>
          </cell>
          <cell r="CU179">
            <v>930.48</v>
          </cell>
          <cell r="CV179">
            <v>775.17</v>
          </cell>
          <cell r="CW179">
            <v>701.96</v>
          </cell>
          <cell r="CX179">
            <v>614.01</v>
          </cell>
          <cell r="CY179">
            <v>185.45</v>
          </cell>
          <cell r="CZ179">
            <v>1927.6</v>
          </cell>
          <cell r="DA179">
            <v>81.2</v>
          </cell>
          <cell r="DB179">
            <v>2029.57</v>
          </cell>
          <cell r="DC179">
            <v>2595.06</v>
          </cell>
          <cell r="DD179">
            <v>2526.35</v>
          </cell>
          <cell r="DE179">
            <v>2029.57</v>
          </cell>
          <cell r="DF179">
            <v>1927.6</v>
          </cell>
          <cell r="DG179">
            <v>1786.5</v>
          </cell>
          <cell r="DH179">
            <v>1077.8</v>
          </cell>
          <cell r="DI179">
            <v>1655.58</v>
          </cell>
          <cell r="DJ179">
            <v>1483.61</v>
          </cell>
          <cell r="DK179">
            <v>1355.39</v>
          </cell>
          <cell r="DL179">
            <v>1320.26</v>
          </cell>
          <cell r="DM179">
            <v>1174.8800000000001</v>
          </cell>
          <cell r="DN179">
            <v>1077.8</v>
          </cell>
          <cell r="DO179">
            <v>146.79</v>
          </cell>
          <cell r="DP179">
            <v>72.19</v>
          </cell>
          <cell r="DQ179">
            <v>1512.84</v>
          </cell>
          <cell r="DR179">
            <v>1320.26</v>
          </cell>
          <cell r="DS179">
            <v>1248.92</v>
          </cell>
          <cell r="DT179">
            <v>1174.05</v>
          </cell>
          <cell r="DU179">
            <v>1087.24</v>
          </cell>
          <cell r="DV179">
            <v>1018.24</v>
          </cell>
          <cell r="DW179">
            <v>948.54</v>
          </cell>
          <cell r="DX179">
            <v>774.91</v>
          </cell>
          <cell r="DY179">
            <v>691.82</v>
          </cell>
          <cell r="DZ179">
            <v>348.71</v>
          </cell>
          <cell r="EA179">
            <v>193.21</v>
          </cell>
          <cell r="EB179">
            <v>66.900000000000006</v>
          </cell>
          <cell r="EC179">
            <v>1412.27</v>
          </cell>
          <cell r="ED179">
            <v>1138.21</v>
          </cell>
          <cell r="EE179">
            <v>871.55</v>
          </cell>
          <cell r="EF179">
            <v>796.11</v>
          </cell>
          <cell r="EG179">
            <v>737.8</v>
          </cell>
          <cell r="EH179">
            <v>635.79</v>
          </cell>
          <cell r="EI179">
            <v>552.98</v>
          </cell>
          <cell r="EJ179">
            <v>315.26</v>
          </cell>
          <cell r="EK179">
            <v>285.45</v>
          </cell>
          <cell r="EL179">
            <v>155.38999999999999</v>
          </cell>
          <cell r="EM179">
            <v>117.33</v>
          </cell>
          <cell r="EN179">
            <v>25.78</v>
          </cell>
          <cell r="EO179">
            <v>607.51</v>
          </cell>
          <cell r="EP179">
            <v>467.59</v>
          </cell>
          <cell r="EQ179">
            <v>440.14</v>
          </cell>
          <cell r="ER179">
            <v>414.36</v>
          </cell>
          <cell r="ES179">
            <v>387.54</v>
          </cell>
          <cell r="ET179">
            <v>357.94</v>
          </cell>
          <cell r="EU179">
            <v>327.14</v>
          </cell>
          <cell r="EV179">
            <v>272.49</v>
          </cell>
          <cell r="EW179">
            <v>237.97</v>
          </cell>
          <cell r="EX179">
            <v>126.97</v>
          </cell>
          <cell r="EY179">
            <v>55.45</v>
          </cell>
          <cell r="EZ179">
            <v>27.72</v>
          </cell>
          <cell r="FA179">
            <v>1066.29</v>
          </cell>
          <cell r="FB179">
            <v>945.94</v>
          </cell>
          <cell r="FC179">
            <v>889.04</v>
          </cell>
          <cell r="FD179">
            <v>861.43</v>
          </cell>
          <cell r="FE179">
            <v>833.61</v>
          </cell>
          <cell r="FF179">
            <v>805.89</v>
          </cell>
          <cell r="FG179">
            <v>777.25</v>
          </cell>
          <cell r="FH179">
            <v>705.9</v>
          </cell>
          <cell r="FI179">
            <v>127.45</v>
          </cell>
          <cell r="FJ179">
            <v>81.260000000000005</v>
          </cell>
          <cell r="FK179">
            <v>55.3</v>
          </cell>
          <cell r="FL179">
            <v>28.57</v>
          </cell>
          <cell r="FM179">
            <v>508.46</v>
          </cell>
          <cell r="FN179">
            <v>464.33</v>
          </cell>
          <cell r="FO179">
            <v>438.09</v>
          </cell>
          <cell r="FP179">
            <v>408.22</v>
          </cell>
          <cell r="FQ179">
            <v>383.27</v>
          </cell>
          <cell r="FR179">
            <v>358.91</v>
          </cell>
          <cell r="FS179">
            <v>334.63</v>
          </cell>
          <cell r="FT179">
            <v>262.25</v>
          </cell>
          <cell r="FU179">
            <v>239.31</v>
          </cell>
          <cell r="FV179">
            <v>71.3</v>
          </cell>
          <cell r="FW179">
            <v>62.25</v>
          </cell>
          <cell r="FX179">
            <v>19.5</v>
          </cell>
          <cell r="FY179">
            <v>325.79000000000002</v>
          </cell>
          <cell r="FZ179">
            <v>302.06</v>
          </cell>
          <cell r="GA179">
            <v>277.61</v>
          </cell>
          <cell r="GB179">
            <v>252.8</v>
          </cell>
          <cell r="GC179">
            <v>526.91</v>
          </cell>
          <cell r="GD179">
            <v>363.31</v>
          </cell>
          <cell r="GE179">
            <v>159.69</v>
          </cell>
          <cell r="GF179">
            <v>131.94</v>
          </cell>
          <cell r="GG179">
            <v>103.92</v>
          </cell>
          <cell r="GH179">
            <v>77.099999999999994</v>
          </cell>
          <cell r="GI179"/>
          <cell r="GJ179"/>
          <cell r="GK179">
            <v>342.91</v>
          </cell>
          <cell r="GL179">
            <v>285.3</v>
          </cell>
          <cell r="GM179">
            <v>255.05</v>
          </cell>
          <cell r="GN179">
            <v>221.74999999999943</v>
          </cell>
          <cell r="GO179"/>
          <cell r="GP179"/>
          <cell r="GQ179">
            <v>140.1</v>
          </cell>
          <cell r="GR179">
            <v>115.09</v>
          </cell>
          <cell r="GS179"/>
          <cell r="GT179">
            <v>234.1</v>
          </cell>
          <cell r="GU179"/>
          <cell r="GV179"/>
          <cell r="GW179">
            <v>1700</v>
          </cell>
          <cell r="GX179"/>
          <cell r="GY179">
            <v>1700</v>
          </cell>
          <cell r="GZ179">
            <v>1700</v>
          </cell>
          <cell r="HA179">
            <v>1700</v>
          </cell>
          <cell r="HB179"/>
          <cell r="HC179"/>
          <cell r="HD179"/>
          <cell r="HE179"/>
          <cell r="HF179"/>
          <cell r="HG179"/>
          <cell r="HH179"/>
          <cell r="HI179"/>
          <cell r="HJ179">
            <v>0</v>
          </cell>
          <cell r="HK179"/>
          <cell r="HL179"/>
          <cell r="HQ179">
            <v>0</v>
          </cell>
          <cell r="HS179">
            <v>1700</v>
          </cell>
          <cell r="HT179"/>
          <cell r="HW179"/>
          <cell r="ID179">
            <v>0</v>
          </cell>
          <cell r="IE179">
            <v>0</v>
          </cell>
          <cell r="IF179">
            <v>1700</v>
          </cell>
          <cell r="IG179"/>
          <cell r="IH179"/>
          <cell r="IJ179"/>
          <cell r="IK179"/>
        </row>
        <row r="180">
          <cell r="A180" t="str">
            <v>SIBal&amp;PyGRAMM Col$Otros Gastos Administrativos</v>
          </cell>
          <cell r="B180" t="str">
            <v>Bal&amp;PyG</v>
          </cell>
          <cell r="C180" t="str">
            <v>SI</v>
          </cell>
          <cell r="D180" t="str">
            <v>R</v>
          </cell>
          <cell r="E180" t="str">
            <v>A</v>
          </cell>
          <cell r="F180" t="str">
            <v>MM Col$</v>
          </cell>
          <cell r="G180" t="str">
            <v>LFS</v>
          </cell>
          <cell r="H180" t="str">
            <v>Otros Gastos Administrativos</v>
          </cell>
          <cell r="I180">
            <v>1700</v>
          </cell>
          <cell r="J180">
            <v>1700</v>
          </cell>
          <cell r="K180">
            <v>1700</v>
          </cell>
          <cell r="L180"/>
          <cell r="M180"/>
          <cell r="N180"/>
          <cell r="O180"/>
          <cell r="P180"/>
          <cell r="Q180"/>
          <cell r="R180"/>
          <cell r="S180"/>
          <cell r="T180"/>
          <cell r="U180"/>
          <cell r="V180"/>
          <cell r="W180"/>
          <cell r="X180"/>
          <cell r="Y180"/>
          <cell r="Z180">
            <v>5402.1</v>
          </cell>
          <cell r="AA180"/>
          <cell r="AB180">
            <v>23114.600000000002</v>
          </cell>
          <cell r="AC180"/>
          <cell r="AD180"/>
          <cell r="AE180"/>
          <cell r="AF180">
            <v>16508.8</v>
          </cell>
          <cell r="AG180"/>
          <cell r="AH180">
            <v>15032.099999999997</v>
          </cell>
          <cell r="AI180">
            <v>11734.800000000001</v>
          </cell>
          <cell r="AJ180">
            <v>12816.600000000002</v>
          </cell>
          <cell r="AK180"/>
          <cell r="AL180">
            <v>11734.800000000001</v>
          </cell>
          <cell r="AM180"/>
          <cell r="AN180">
            <v>19308.200000000008</v>
          </cell>
          <cell r="AO180">
            <v>17417.8</v>
          </cell>
          <cell r="AP180">
            <v>1347.8999999999999</v>
          </cell>
          <cell r="AQ180">
            <v>1336.7</v>
          </cell>
          <cell r="AR180">
            <v>27757.5</v>
          </cell>
          <cell r="AS180">
            <v>20327.5</v>
          </cell>
          <cell r="AT180">
            <v>19308.200000000008</v>
          </cell>
          <cell r="AU180">
            <v>17417.8</v>
          </cell>
          <cell r="AV180">
            <v>18155.2</v>
          </cell>
          <cell r="AW180">
            <v>17353.8</v>
          </cell>
          <cell r="AX180">
            <v>8846.0000000000018</v>
          </cell>
          <cell r="AY180">
            <v>10155.000000000002</v>
          </cell>
          <cell r="AZ180">
            <v>7333.3000000000011</v>
          </cell>
          <cell r="BA180">
            <v>9362</v>
          </cell>
          <cell r="BB180">
            <v>4137.0999999999995</v>
          </cell>
          <cell r="BC180">
            <v>7478.7000000000016</v>
          </cell>
          <cell r="BD180">
            <v>8846.0000000000018</v>
          </cell>
          <cell r="BE180">
            <v>6267.2999999999993</v>
          </cell>
          <cell r="BF180">
            <v>7333.3000000000011</v>
          </cell>
          <cell r="BG180">
            <v>5423.5</v>
          </cell>
          <cell r="BH180">
            <v>4137.0999999999995</v>
          </cell>
          <cell r="BI180">
            <v>4429.6000000000004</v>
          </cell>
          <cell r="BJ180">
            <v>2433.0999999999995</v>
          </cell>
          <cell r="BK180">
            <v>1748.1000000000001</v>
          </cell>
          <cell r="BL180">
            <v>89251.199999999997</v>
          </cell>
          <cell r="BM180">
            <v>1184.6000000000001</v>
          </cell>
          <cell r="BN180">
            <v>87614.3</v>
          </cell>
          <cell r="BO180">
            <v>91156.700000000012</v>
          </cell>
          <cell r="BP180">
            <v>90620.4</v>
          </cell>
          <cell r="BQ180">
            <v>89855.6</v>
          </cell>
          <cell r="BR180">
            <v>89251.199999999997</v>
          </cell>
          <cell r="BS180">
            <v>36583.600000000006</v>
          </cell>
          <cell r="BT180">
            <v>87614.3</v>
          </cell>
          <cell r="BU180">
            <v>86934.299999999988</v>
          </cell>
          <cell r="BV180">
            <v>86204.799999999988</v>
          </cell>
          <cell r="BW180">
            <v>41603.199999999997</v>
          </cell>
          <cell r="BX180">
            <v>39651.900000000009</v>
          </cell>
          <cell r="BY180">
            <v>36583.600000000006</v>
          </cell>
          <cell r="BZ180">
            <v>4916.1999999999989</v>
          </cell>
          <cell r="CA180">
            <v>2354.8999999999992</v>
          </cell>
          <cell r="CB180">
            <v>28592.1</v>
          </cell>
          <cell r="CC180">
            <v>22430.799999999999</v>
          </cell>
          <cell r="CD180">
            <v>17496.499999999996</v>
          </cell>
          <cell r="CE180">
            <v>14489.199999999997</v>
          </cell>
          <cell r="CF180">
            <v>11927.099999999999</v>
          </cell>
          <cell r="CG180">
            <v>10871.1</v>
          </cell>
          <cell r="CH180">
            <v>10162.500000000002</v>
          </cell>
          <cell r="CI180">
            <v>9095.1999999999989</v>
          </cell>
          <cell r="CJ180">
            <v>8701.5</v>
          </cell>
          <cell r="CK180">
            <v>36583.600000000006</v>
          </cell>
          <cell r="CL180">
            <v>6554.5</v>
          </cell>
          <cell r="CM180">
            <v>2412</v>
          </cell>
          <cell r="CN180">
            <v>407.6</v>
          </cell>
          <cell r="CO180">
            <v>6483</v>
          </cell>
          <cell r="CP180">
            <v>5119.7299999999996</v>
          </cell>
          <cell r="CQ180">
            <v>4696.8999999999996</v>
          </cell>
          <cell r="CR180">
            <v>4159.3</v>
          </cell>
          <cell r="CS180">
            <v>3667.5</v>
          </cell>
          <cell r="CT180">
            <v>3092.48</v>
          </cell>
          <cell r="CU180">
            <v>2716.26</v>
          </cell>
          <cell r="CV180">
            <v>2252.34</v>
          </cell>
          <cell r="CW180">
            <v>1901</v>
          </cell>
          <cell r="CX180">
            <v>1183.8900000000001</v>
          </cell>
          <cell r="CY180">
            <v>413.39</v>
          </cell>
          <cell r="CZ180">
            <v>6161.77</v>
          </cell>
          <cell r="DA180">
            <v>167.8</v>
          </cell>
          <cell r="DB180">
            <v>7612.79</v>
          </cell>
          <cell r="DC180">
            <v>9271.5400000000009</v>
          </cell>
          <cell r="DD180">
            <v>8449.15</v>
          </cell>
          <cell r="DE180">
            <v>7612.79</v>
          </cell>
          <cell r="DF180">
            <v>6161.77</v>
          </cell>
          <cell r="DG180">
            <v>5569.77</v>
          </cell>
          <cell r="DH180">
            <v>1221.4000000000001</v>
          </cell>
          <cell r="DI180">
            <v>5310.1</v>
          </cell>
          <cell r="DJ180">
            <v>4521.07</v>
          </cell>
          <cell r="DK180">
            <v>2174.6799999999998</v>
          </cell>
          <cell r="DL180">
            <v>3907.25</v>
          </cell>
          <cell r="DM180">
            <v>1991.73</v>
          </cell>
          <cell r="DN180">
            <v>1221.4000000000001</v>
          </cell>
          <cell r="DO180">
            <v>591.66999999999996</v>
          </cell>
          <cell r="DP180">
            <v>56.93</v>
          </cell>
          <cell r="DQ180">
            <v>4552.01</v>
          </cell>
          <cell r="DR180">
            <v>3907.25</v>
          </cell>
          <cell r="DS180">
            <v>3789.76</v>
          </cell>
          <cell r="DT180">
            <v>3369.46</v>
          </cell>
          <cell r="DU180">
            <v>2840.68</v>
          </cell>
          <cell r="DV180">
            <v>1815.55</v>
          </cell>
          <cell r="DW180">
            <v>1681.11</v>
          </cell>
          <cell r="DX180">
            <v>1446.48</v>
          </cell>
          <cell r="DY180">
            <v>1232.58</v>
          </cell>
          <cell r="DZ180">
            <v>839.59</v>
          </cell>
          <cell r="EA180">
            <v>392.75</v>
          </cell>
          <cell r="EB180">
            <v>97.6</v>
          </cell>
          <cell r="EC180">
            <v>4226.6899999999996</v>
          </cell>
          <cell r="ED180">
            <v>3727.13</v>
          </cell>
          <cell r="EE180">
            <v>3568.06</v>
          </cell>
          <cell r="EF180">
            <v>3140.4</v>
          </cell>
          <cell r="EG180">
            <v>2929.41</v>
          </cell>
          <cell r="EH180">
            <v>2350.09</v>
          </cell>
          <cell r="EI180">
            <v>1928.59</v>
          </cell>
          <cell r="EJ180">
            <v>1430.01</v>
          </cell>
          <cell r="EK180">
            <v>1018.22</v>
          </cell>
          <cell r="EL180">
            <v>781.61</v>
          </cell>
          <cell r="EM180">
            <v>296.27999999999997</v>
          </cell>
          <cell r="EN180">
            <v>154.43</v>
          </cell>
          <cell r="EO180">
            <v>4245.22</v>
          </cell>
          <cell r="EP180">
            <v>3994.71</v>
          </cell>
          <cell r="EQ180">
            <v>3853.33</v>
          </cell>
          <cell r="ER180">
            <v>3461.04</v>
          </cell>
          <cell r="ES180">
            <v>3220.26</v>
          </cell>
          <cell r="ET180">
            <v>2994.24</v>
          </cell>
          <cell r="EU180">
            <v>2916.92</v>
          </cell>
          <cell r="EV180">
            <v>2571.0300000000002</v>
          </cell>
          <cell r="EW180">
            <v>2432.86</v>
          </cell>
          <cell r="EX180">
            <v>1818.22</v>
          </cell>
          <cell r="EY180">
            <v>941.26</v>
          </cell>
          <cell r="EZ180">
            <v>474.38</v>
          </cell>
          <cell r="FA180">
            <v>4002.66</v>
          </cell>
          <cell r="FB180">
            <v>3445.31</v>
          </cell>
          <cell r="FC180">
            <v>3156.6</v>
          </cell>
          <cell r="FD180">
            <v>2957.24</v>
          </cell>
          <cell r="FE180">
            <v>2776.24</v>
          </cell>
          <cell r="FF180">
            <v>2600.9299999999998</v>
          </cell>
          <cell r="FG180">
            <v>2318.92</v>
          </cell>
          <cell r="FH180">
            <v>1152.02</v>
          </cell>
          <cell r="FI180">
            <v>985.76</v>
          </cell>
          <cell r="FJ180">
            <v>621.41</v>
          </cell>
          <cell r="FK180">
            <v>320.3</v>
          </cell>
          <cell r="FL180">
            <v>170.39</v>
          </cell>
          <cell r="FM180">
            <v>2173.9</v>
          </cell>
          <cell r="FN180">
            <v>2527.6</v>
          </cell>
          <cell r="FO180">
            <v>2323.56</v>
          </cell>
          <cell r="FP180">
            <v>2203.94</v>
          </cell>
          <cell r="FQ180">
            <v>1602.53</v>
          </cell>
          <cell r="FR180">
            <v>1409.93</v>
          </cell>
          <cell r="FS180">
            <v>1114.6199999999999</v>
          </cell>
          <cell r="FT180">
            <v>876.05</v>
          </cell>
          <cell r="FU180">
            <v>720.88</v>
          </cell>
          <cell r="FV180">
            <v>389.4</v>
          </cell>
          <cell r="FW180">
            <v>131.81</v>
          </cell>
          <cell r="FX180">
            <v>56.41</v>
          </cell>
          <cell r="FY180">
            <v>2561.9899999999998</v>
          </cell>
          <cell r="FZ180">
            <v>2364.98</v>
          </cell>
          <cell r="GA180">
            <v>2126.1999999999998</v>
          </cell>
          <cell r="GB180">
            <v>1998.9</v>
          </cell>
          <cell r="GC180">
            <v>2149.36</v>
          </cell>
          <cell r="GD180">
            <v>1498.79</v>
          </cell>
          <cell r="GE180">
            <v>1308.98</v>
          </cell>
          <cell r="GF180">
            <v>339.87</v>
          </cell>
          <cell r="GG180">
            <v>584.49</v>
          </cell>
          <cell r="GH180">
            <v>338.6</v>
          </cell>
          <cell r="GI180"/>
          <cell r="GJ180"/>
          <cell r="GK180">
            <v>3801.47</v>
          </cell>
          <cell r="GL180">
            <v>1594.29</v>
          </cell>
          <cell r="GM180">
            <v>1342.83</v>
          </cell>
          <cell r="GN180">
            <v>1189.45</v>
          </cell>
          <cell r="GO180"/>
          <cell r="GP180"/>
          <cell r="GQ180">
            <v>879.59</v>
          </cell>
          <cell r="GR180">
            <v>685.45</v>
          </cell>
          <cell r="GS180"/>
          <cell r="GT180">
            <v>199.02</v>
          </cell>
          <cell r="GU180"/>
          <cell r="GV180"/>
          <cell r="GW180">
            <v>2074.3200000000002</v>
          </cell>
          <cell r="GX180">
            <v>2236.4495790000001</v>
          </cell>
          <cell r="GY180">
            <v>2236.44921875</v>
          </cell>
          <cell r="GZ180">
            <v>2236.44921875</v>
          </cell>
          <cell r="HA180">
            <v>2236.44921875</v>
          </cell>
          <cell r="HB180"/>
          <cell r="HC180"/>
          <cell r="HD180"/>
          <cell r="HE180"/>
          <cell r="HF180"/>
          <cell r="HG180"/>
          <cell r="HH180"/>
          <cell r="HI180"/>
          <cell r="HJ180">
            <v>0</v>
          </cell>
          <cell r="HK180"/>
          <cell r="HL180"/>
          <cell r="HQ180">
            <v>0</v>
          </cell>
          <cell r="HS180">
            <v>2236.44921875</v>
          </cell>
          <cell r="HT180"/>
          <cell r="HW180"/>
          <cell r="ID180">
            <v>0</v>
          </cell>
          <cell r="IE180">
            <v>0</v>
          </cell>
          <cell r="IF180">
            <v>2236.44921875</v>
          </cell>
          <cell r="IG180"/>
          <cell r="IH180"/>
          <cell r="IJ180"/>
          <cell r="IK180"/>
        </row>
        <row r="181">
          <cell r="A181" t="str">
            <v>SIBal&amp;PyGRAMM Col$Gastos Financieros y Comisiones</v>
          </cell>
          <cell r="B181" t="str">
            <v>Bal&amp;PyG</v>
          </cell>
          <cell r="C181" t="str">
            <v>SI</v>
          </cell>
          <cell r="D181" t="str">
            <v>R</v>
          </cell>
          <cell r="E181" t="str">
            <v>A</v>
          </cell>
          <cell r="F181" t="str">
            <v>MM Col$</v>
          </cell>
          <cell r="G181" t="str">
            <v>LFS</v>
          </cell>
          <cell r="H181" t="str">
            <v>Gastos Financieros y Comisiones</v>
          </cell>
          <cell r="I181">
            <v>2236.44921875</v>
          </cell>
          <cell r="J181">
            <v>2236.44921875</v>
          </cell>
          <cell r="K181">
            <v>2236.44921875</v>
          </cell>
          <cell r="L181"/>
          <cell r="M181"/>
          <cell r="N181"/>
          <cell r="O181"/>
          <cell r="P181"/>
          <cell r="Q181"/>
          <cell r="R181"/>
          <cell r="S181"/>
          <cell r="T181"/>
          <cell r="U181"/>
          <cell r="V181"/>
          <cell r="W181"/>
          <cell r="X181"/>
          <cell r="Y181"/>
          <cell r="Z181">
            <v>5894.1</v>
          </cell>
          <cell r="AA181"/>
          <cell r="AB181">
            <v>56474.6</v>
          </cell>
          <cell r="AC181"/>
          <cell r="AD181"/>
          <cell r="AE181"/>
          <cell r="AF181">
            <v>39146.299999999996</v>
          </cell>
          <cell r="AG181"/>
          <cell r="AH181">
            <v>33740.300000000003</v>
          </cell>
          <cell r="AI181">
            <v>23155.5</v>
          </cell>
          <cell r="AJ181">
            <v>28494.799999999999</v>
          </cell>
          <cell r="AK181"/>
          <cell r="AL181">
            <v>23155.5</v>
          </cell>
          <cell r="AM181"/>
          <cell r="AN181">
            <v>46341.8</v>
          </cell>
          <cell r="AO181">
            <v>44719.299999999996</v>
          </cell>
          <cell r="AP181">
            <v>2990.2</v>
          </cell>
          <cell r="AQ181">
            <v>2990.2</v>
          </cell>
          <cell r="AR181">
            <v>49036.799999999996</v>
          </cell>
          <cell r="AS181">
            <v>50574.8</v>
          </cell>
          <cell r="AT181">
            <v>46341.8</v>
          </cell>
          <cell r="AU181">
            <v>44719.299999999996</v>
          </cell>
          <cell r="AV181">
            <v>43697.599999999999</v>
          </cell>
          <cell r="AW181">
            <v>41093.399999999994</v>
          </cell>
          <cell r="AX181">
            <v>17809.599999999999</v>
          </cell>
          <cell r="AY181">
            <v>38247.5</v>
          </cell>
          <cell r="AZ181">
            <v>12363.400000000001</v>
          </cell>
          <cell r="BA181">
            <v>35328.100000000006</v>
          </cell>
          <cell r="BB181">
            <v>9108.9000000000015</v>
          </cell>
          <cell r="BC181">
            <v>27746.7</v>
          </cell>
          <cell r="BD181">
            <v>17809.599999999999</v>
          </cell>
          <cell r="BE181">
            <v>24916.3</v>
          </cell>
          <cell r="BF181">
            <v>12363.400000000001</v>
          </cell>
          <cell r="BG181">
            <v>22464.5</v>
          </cell>
          <cell r="BH181">
            <v>9108.9000000000015</v>
          </cell>
          <cell r="BI181">
            <v>19143.599999999999</v>
          </cell>
          <cell r="BJ181">
            <v>5612.6</v>
          </cell>
          <cell r="BK181">
            <v>15327.1</v>
          </cell>
          <cell r="BL181">
            <v>75346.5</v>
          </cell>
          <cell r="BM181">
            <v>11542.6</v>
          </cell>
          <cell r="BN181">
            <v>71069.899999999994</v>
          </cell>
          <cell r="BO181">
            <v>88558.099999999991</v>
          </cell>
          <cell r="BP181">
            <v>83673.100000000006</v>
          </cell>
          <cell r="BQ181">
            <v>79705.8</v>
          </cell>
          <cell r="BR181">
            <v>75346.5</v>
          </cell>
          <cell r="BS181">
            <v>25923.3</v>
          </cell>
          <cell r="BT181">
            <v>71069.899999999994</v>
          </cell>
          <cell r="BU181">
            <v>66627.299999999988</v>
          </cell>
          <cell r="BV181">
            <v>46025.799999999996</v>
          </cell>
          <cell r="BW181">
            <v>39557.800000000003</v>
          </cell>
          <cell r="BX181">
            <v>32777</v>
          </cell>
          <cell r="BY181">
            <v>25923.3</v>
          </cell>
          <cell r="BZ181">
            <v>18598.900000000001</v>
          </cell>
          <cell r="CA181">
            <v>9172.6</v>
          </cell>
          <cell r="CB181">
            <v>80451.199999999997</v>
          </cell>
          <cell r="CC181">
            <v>29709.1</v>
          </cell>
          <cell r="CD181">
            <v>24987.5</v>
          </cell>
          <cell r="CE181">
            <v>22887</v>
          </cell>
          <cell r="CF181">
            <v>58365.599999999991</v>
          </cell>
          <cell r="CG181">
            <v>56222.799999999996</v>
          </cell>
          <cell r="CH181">
            <v>16291.9</v>
          </cell>
          <cell r="CI181">
            <v>13654.4</v>
          </cell>
          <cell r="CJ181">
            <v>11079.6</v>
          </cell>
          <cell r="CK181">
            <v>25923.3</v>
          </cell>
          <cell r="CL181">
            <v>8796.1</v>
          </cell>
          <cell r="CM181">
            <v>5582</v>
          </cell>
          <cell r="CN181">
            <v>2984.2</v>
          </cell>
          <cell r="CO181">
            <v>46776.399999999994</v>
          </cell>
          <cell r="CP181">
            <v>68390.3</v>
          </cell>
          <cell r="CQ181">
            <v>63543.199999999997</v>
          </cell>
          <cell r="CR181">
            <v>40851</v>
          </cell>
          <cell r="CS181">
            <v>35896.1</v>
          </cell>
          <cell r="CT181">
            <v>31138.6</v>
          </cell>
          <cell r="CU181">
            <v>26945.65</v>
          </cell>
          <cell r="CV181">
            <v>22675.15</v>
          </cell>
          <cell r="CW181">
            <v>18399.330000000002</v>
          </cell>
          <cell r="CX181">
            <v>11593.32</v>
          </cell>
          <cell r="CY181">
            <v>8932.86</v>
          </cell>
          <cell r="CZ181">
            <v>6575.24</v>
          </cell>
          <cell r="DA181">
            <v>4522.3999999999996</v>
          </cell>
          <cell r="DB181">
            <v>7737.1</v>
          </cell>
          <cell r="DC181">
            <v>11252.94</v>
          </cell>
          <cell r="DD181">
            <v>9122.7099999999991</v>
          </cell>
          <cell r="DE181">
            <v>7737.1</v>
          </cell>
          <cell r="DF181">
            <v>6575.24</v>
          </cell>
          <cell r="DG181">
            <v>6210.39</v>
          </cell>
          <cell r="DH181">
            <v>3489.5</v>
          </cell>
          <cell r="DI181">
            <v>6010.6</v>
          </cell>
          <cell r="DJ181">
            <v>5799.78</v>
          </cell>
          <cell r="DK181">
            <v>5350.1</v>
          </cell>
          <cell r="DL181">
            <v>11173.89</v>
          </cell>
          <cell r="DM181">
            <v>4424.26</v>
          </cell>
          <cell r="DN181">
            <v>3489.5</v>
          </cell>
          <cell r="DO181">
            <v>2389.15</v>
          </cell>
          <cell r="DP181">
            <v>1134.55</v>
          </cell>
          <cell r="DQ181">
            <v>12620.28</v>
          </cell>
          <cell r="DR181">
            <v>11173.89</v>
          </cell>
          <cell r="DS181">
            <v>10290.81</v>
          </cell>
          <cell r="DT181">
            <v>9346.17</v>
          </cell>
          <cell r="DU181">
            <v>8321.2000000000007</v>
          </cell>
          <cell r="DV181">
            <v>7198.89</v>
          </cell>
          <cell r="DW181">
            <v>6161.3</v>
          </cell>
          <cell r="DX181">
            <v>5086.3500000000004</v>
          </cell>
          <cell r="DY181">
            <v>3827.39</v>
          </cell>
          <cell r="DZ181">
            <v>2592.35</v>
          </cell>
          <cell r="EA181">
            <v>1539.81</v>
          </cell>
          <cell r="EB181">
            <v>791.12</v>
          </cell>
          <cell r="EC181">
            <v>7001.07</v>
          </cell>
          <cell r="ED181">
            <v>5915.08</v>
          </cell>
          <cell r="EE181">
            <v>4993.55</v>
          </cell>
          <cell r="EF181">
            <v>3726.4</v>
          </cell>
          <cell r="EG181">
            <v>2795.08</v>
          </cell>
          <cell r="EH181">
            <v>1841.13</v>
          </cell>
          <cell r="EI181">
            <v>888.37</v>
          </cell>
          <cell r="EJ181">
            <v>751.59</v>
          </cell>
          <cell r="EK181">
            <v>705.94</v>
          </cell>
          <cell r="EL181">
            <v>601.91999999999996</v>
          </cell>
          <cell r="EM181">
            <v>440.06</v>
          </cell>
          <cell r="EN181">
            <v>23.15</v>
          </cell>
          <cell r="EO181">
            <v>6632.53</v>
          </cell>
          <cell r="EP181">
            <v>6632.35</v>
          </cell>
          <cell r="EQ181">
            <v>6628.59</v>
          </cell>
          <cell r="ER181">
            <v>6628.41</v>
          </cell>
          <cell r="ES181">
            <v>6598.86</v>
          </cell>
          <cell r="ET181">
            <v>6322.82</v>
          </cell>
          <cell r="EU181">
            <v>5445.46</v>
          </cell>
          <cell r="EV181">
            <v>4597.5600000000004</v>
          </cell>
          <cell r="EW181">
            <v>3723.78</v>
          </cell>
          <cell r="EX181">
            <v>2860.58</v>
          </cell>
          <cell r="EY181">
            <v>1895.46</v>
          </cell>
          <cell r="EZ181">
            <v>964.47</v>
          </cell>
          <cell r="FA181">
            <v>29797.85</v>
          </cell>
          <cell r="FB181">
            <v>16982.02</v>
          </cell>
          <cell r="FC181">
            <v>15999.8</v>
          </cell>
          <cell r="FD181">
            <v>14118.91</v>
          </cell>
          <cell r="FE181">
            <v>13196.58</v>
          </cell>
          <cell r="FF181">
            <v>11894.5</v>
          </cell>
          <cell r="FG181">
            <v>10743.43</v>
          </cell>
          <cell r="FH181">
            <v>5832.91</v>
          </cell>
          <cell r="FI181">
            <v>4682.2</v>
          </cell>
          <cell r="FJ181">
            <v>3555.19</v>
          </cell>
          <cell r="FK181">
            <v>2405.6</v>
          </cell>
          <cell r="FL181">
            <v>1206.43</v>
          </cell>
          <cell r="FM181">
            <v>15286.47</v>
          </cell>
          <cell r="FN181">
            <v>14049.44</v>
          </cell>
          <cell r="FO181">
            <v>12899.73</v>
          </cell>
          <cell r="FP181">
            <v>11690.54</v>
          </cell>
          <cell r="FQ181">
            <v>10501.69</v>
          </cell>
          <cell r="FR181">
            <v>8337.75</v>
          </cell>
          <cell r="FS181">
            <v>7226.21</v>
          </cell>
          <cell r="FT181">
            <v>6053.46</v>
          </cell>
          <cell r="FU181">
            <v>4900.33</v>
          </cell>
          <cell r="FV181">
            <v>3766.9</v>
          </cell>
          <cell r="FW181">
            <v>2615.31</v>
          </cell>
          <cell r="FX181">
            <v>1424.25</v>
          </cell>
          <cell r="FY181">
            <v>26575.7</v>
          </cell>
          <cell r="FZ181">
            <v>24728.41</v>
          </cell>
          <cell r="GA181">
            <v>22364.799999999999</v>
          </cell>
          <cell r="GB181">
            <v>20128.009999999998</v>
          </cell>
          <cell r="GC181">
            <v>17850.45</v>
          </cell>
          <cell r="GD181">
            <v>15625.95</v>
          </cell>
          <cell r="GE181">
            <v>13382.11</v>
          </cell>
          <cell r="GF181">
            <v>11100.43</v>
          </cell>
          <cell r="GG181">
            <v>8985.93</v>
          </cell>
          <cell r="GH181">
            <v>6845.4</v>
          </cell>
          <cell r="GI181"/>
          <cell r="GJ181"/>
          <cell r="GK181">
            <v>52225</v>
          </cell>
          <cell r="GL181">
            <v>49436.85</v>
          </cell>
          <cell r="GM181">
            <v>46803.17</v>
          </cell>
          <cell r="GN181">
            <v>41245.78</v>
          </cell>
          <cell r="GO181"/>
          <cell r="GP181"/>
          <cell r="GQ181">
            <v>28376.47</v>
          </cell>
          <cell r="GR181">
            <v>24636.54</v>
          </cell>
          <cell r="GS181"/>
          <cell r="GT181">
            <v>13543.54</v>
          </cell>
          <cell r="GU181"/>
          <cell r="GV181"/>
          <cell r="GW181">
            <v>28597.34</v>
          </cell>
          <cell r="GX181">
            <v>18965.234608999999</v>
          </cell>
          <cell r="GY181">
            <v>18965.234375</v>
          </cell>
          <cell r="GZ181">
            <v>18965.234375</v>
          </cell>
          <cell r="HA181">
            <v>18965.234375</v>
          </cell>
          <cell r="HB181"/>
          <cell r="HC181"/>
          <cell r="HD181"/>
          <cell r="HE181"/>
          <cell r="HF181"/>
          <cell r="HG181"/>
          <cell r="HH181"/>
          <cell r="HI181"/>
          <cell r="HJ181">
            <v>0</v>
          </cell>
          <cell r="HK181"/>
          <cell r="HL181"/>
          <cell r="HQ181">
            <v>0</v>
          </cell>
          <cell r="HS181">
            <v>18965.234375</v>
          </cell>
          <cell r="HT181"/>
          <cell r="HW181"/>
          <cell r="ID181">
            <v>0</v>
          </cell>
          <cell r="IE181">
            <v>0</v>
          </cell>
          <cell r="IF181">
            <v>18965.234375</v>
          </cell>
          <cell r="IG181"/>
          <cell r="IH181"/>
          <cell r="IJ181"/>
          <cell r="IK181"/>
        </row>
        <row r="182">
          <cell r="A182" t="str">
            <v>SIBal&amp;PyGRAMM Col$Gastos Extraordinarios</v>
          </cell>
          <cell r="B182" t="str">
            <v>Bal&amp;PyG</v>
          </cell>
          <cell r="C182" t="str">
            <v>SI</v>
          </cell>
          <cell r="D182" t="str">
            <v>R</v>
          </cell>
          <cell r="E182" t="str">
            <v>A</v>
          </cell>
          <cell r="F182" t="str">
            <v>MM Col$</v>
          </cell>
          <cell r="G182" t="str">
            <v>LFS</v>
          </cell>
          <cell r="H182" t="str">
            <v>Gastos Extraordinarios</v>
          </cell>
          <cell r="I182">
            <v>18965.234375</v>
          </cell>
          <cell r="J182">
            <v>18965.234375</v>
          </cell>
          <cell r="K182">
            <v>18965.234375</v>
          </cell>
          <cell r="L182">
            <v>18965.234375</v>
          </cell>
          <cell r="M182">
            <v>18965.234375</v>
          </cell>
          <cell r="N182">
            <v>18965.234375</v>
          </cell>
          <cell r="O182">
            <v>18965.234375</v>
          </cell>
          <cell r="P182">
            <v>18965.234375</v>
          </cell>
          <cell r="Q182">
            <v>18965.234375</v>
          </cell>
          <cell r="R182">
            <v>18965.234375</v>
          </cell>
          <cell r="S182">
            <v>18965.234375</v>
          </cell>
          <cell r="T182">
            <v>18965.234375</v>
          </cell>
          <cell r="U182">
            <v>18965.234375</v>
          </cell>
          <cell r="V182">
            <v>18965.234375</v>
          </cell>
          <cell r="W182">
            <v>18965.234375</v>
          </cell>
          <cell r="X182">
            <v>18965.234375</v>
          </cell>
          <cell r="Y182">
            <v>18965.234375</v>
          </cell>
          <cell r="Z182">
            <v>18965.234375</v>
          </cell>
          <cell r="AA182">
            <v>18965.234375</v>
          </cell>
          <cell r="AB182">
            <v>18965.234375</v>
          </cell>
          <cell r="AC182">
            <v>18965.234375</v>
          </cell>
          <cell r="AD182">
            <v>18965.234375</v>
          </cell>
          <cell r="AE182">
            <v>18965.234375</v>
          </cell>
          <cell r="AF182">
            <v>18965.234375</v>
          </cell>
          <cell r="AG182">
            <v>18965.234375</v>
          </cell>
          <cell r="AH182">
            <v>18965.234375</v>
          </cell>
          <cell r="AI182">
            <v>18965.234375</v>
          </cell>
          <cell r="AJ182"/>
          <cell r="AK182"/>
          <cell r="AL182"/>
          <cell r="AM182"/>
          <cell r="AN182">
            <v>18965.234375</v>
          </cell>
          <cell r="AO182">
            <v>18965.234375</v>
          </cell>
          <cell r="AP182"/>
          <cell r="AQ182"/>
          <cell r="AR182"/>
          <cell r="AS182"/>
          <cell r="AT182"/>
          <cell r="AU182"/>
          <cell r="AV182"/>
          <cell r="AW182"/>
          <cell r="AX182">
            <v>18965.234375</v>
          </cell>
          <cell r="AY182"/>
          <cell r="AZ182">
            <v>18965.234375</v>
          </cell>
          <cell r="BA182"/>
          <cell r="BB182">
            <v>18965.234375</v>
          </cell>
          <cell r="BC182"/>
          <cell r="BD182"/>
          <cell r="BE182"/>
          <cell r="BF182"/>
          <cell r="BG182"/>
          <cell r="BH182"/>
          <cell r="BI182"/>
          <cell r="BJ182"/>
          <cell r="BK182"/>
          <cell r="BL182">
            <v>18965.234375</v>
          </cell>
          <cell r="BM182"/>
          <cell r="BN182">
            <v>18965.234375</v>
          </cell>
          <cell r="BO182"/>
          <cell r="BP182"/>
          <cell r="BQ182"/>
          <cell r="BR182"/>
          <cell r="BS182">
            <v>18965.234375</v>
          </cell>
          <cell r="BT182"/>
          <cell r="BU182"/>
          <cell r="BV182"/>
          <cell r="BW182"/>
          <cell r="BX182"/>
          <cell r="BY182"/>
          <cell r="BZ182"/>
          <cell r="CA182"/>
          <cell r="CB182"/>
          <cell r="CC182"/>
          <cell r="CD182"/>
          <cell r="CE182"/>
          <cell r="CF182"/>
          <cell r="CG182"/>
          <cell r="CH182"/>
          <cell r="CI182"/>
          <cell r="CJ182"/>
          <cell r="CK182"/>
          <cell r="CL182"/>
          <cell r="CM182"/>
          <cell r="CN182"/>
          <cell r="CO182"/>
          <cell r="CP182"/>
          <cell r="CQ182"/>
          <cell r="CR182"/>
          <cell r="CS182"/>
          <cell r="CT182"/>
          <cell r="CU182"/>
          <cell r="CV182"/>
          <cell r="CW182"/>
          <cell r="CX182"/>
          <cell r="CY182"/>
          <cell r="CZ182">
            <v>18965.234375</v>
          </cell>
          <cell r="DA182"/>
          <cell r="DB182">
            <v>18965.234375</v>
          </cell>
          <cell r="DC182"/>
          <cell r="DD182"/>
          <cell r="DE182"/>
          <cell r="DF182"/>
          <cell r="DG182"/>
          <cell r="DH182">
            <v>18965.234375</v>
          </cell>
          <cell r="DI182"/>
          <cell r="DJ182"/>
          <cell r="DK182"/>
          <cell r="DL182">
            <v>18965.234375</v>
          </cell>
          <cell r="DM182"/>
          <cell r="DN182"/>
          <cell r="DO182"/>
          <cell r="DP182"/>
          <cell r="DQ182"/>
          <cell r="DR182"/>
          <cell r="DS182"/>
          <cell r="DT182"/>
          <cell r="DU182"/>
          <cell r="DV182"/>
          <cell r="DW182"/>
          <cell r="DX182"/>
          <cell r="DY182"/>
          <cell r="DZ182"/>
          <cell r="EA182"/>
          <cell r="EB182"/>
          <cell r="EC182"/>
          <cell r="ED182"/>
          <cell r="EE182"/>
          <cell r="EF182"/>
          <cell r="EG182"/>
          <cell r="EH182"/>
          <cell r="EI182"/>
          <cell r="EJ182"/>
          <cell r="EK182"/>
          <cell r="EL182"/>
          <cell r="EM182"/>
          <cell r="EN182"/>
          <cell r="EO182"/>
          <cell r="EP182"/>
          <cell r="EQ182"/>
          <cell r="ER182"/>
          <cell r="ES182"/>
          <cell r="ET182"/>
          <cell r="EU182"/>
          <cell r="EV182"/>
          <cell r="EW182"/>
          <cell r="EX182"/>
          <cell r="EY182"/>
          <cell r="EZ182"/>
          <cell r="FA182"/>
          <cell r="FB182"/>
          <cell r="FC182"/>
          <cell r="FD182"/>
          <cell r="FE182"/>
          <cell r="FF182"/>
          <cell r="FG182"/>
          <cell r="FH182"/>
          <cell r="FI182"/>
          <cell r="FJ182"/>
          <cell r="FK182"/>
          <cell r="FL182"/>
          <cell r="FM182"/>
          <cell r="FN182"/>
          <cell r="FO182"/>
          <cell r="FP182"/>
          <cell r="FQ182"/>
          <cell r="FR182"/>
          <cell r="FS182"/>
          <cell r="FT182"/>
          <cell r="FU182"/>
          <cell r="FV182"/>
          <cell r="FW182"/>
          <cell r="FX182"/>
          <cell r="FY182">
            <v>897.4</v>
          </cell>
          <cell r="FZ182">
            <v>1359.3</v>
          </cell>
          <cell r="GA182">
            <v>1286.9000000000001</v>
          </cell>
          <cell r="GB182">
            <v>1104.4000000000001</v>
          </cell>
          <cell r="GC182"/>
          <cell r="GD182"/>
          <cell r="GE182">
            <v>81.7</v>
          </cell>
          <cell r="GF182">
            <v>0</v>
          </cell>
          <cell r="GG182"/>
          <cell r="GH182">
            <v>0</v>
          </cell>
          <cell r="GI182"/>
          <cell r="GJ182"/>
          <cell r="GK182">
            <v>6032.2000000000007</v>
          </cell>
          <cell r="GL182">
            <v>6723.7</v>
          </cell>
          <cell r="GM182">
            <v>6545.3</v>
          </cell>
          <cell r="GN182">
            <v>6342.9</v>
          </cell>
          <cell r="GO182"/>
          <cell r="GP182"/>
          <cell r="GQ182">
            <v>5682.1</v>
          </cell>
          <cell r="GR182">
            <v>3790.8</v>
          </cell>
          <cell r="GS182"/>
          <cell r="GT182">
            <v>0</v>
          </cell>
          <cell r="GU182"/>
          <cell r="GV182"/>
          <cell r="GW182">
            <v>0.01</v>
          </cell>
          <cell r="GX182"/>
          <cell r="GY182">
            <v>9.9999979138374329E-3</v>
          </cell>
          <cell r="GZ182">
            <v>9.9999979138374329E-3</v>
          </cell>
          <cell r="HA182">
            <v>9.9999979138374329E-3</v>
          </cell>
          <cell r="HB182"/>
          <cell r="HC182"/>
          <cell r="HD182"/>
          <cell r="HE182"/>
          <cell r="HF182"/>
          <cell r="HG182"/>
          <cell r="HH182"/>
          <cell r="HI182"/>
          <cell r="HJ182">
            <v>0</v>
          </cell>
          <cell r="HK182"/>
          <cell r="HL182"/>
          <cell r="HQ182">
            <v>0</v>
          </cell>
          <cell r="HS182">
            <v>9.9999979138374329E-3</v>
          </cell>
          <cell r="HT182"/>
          <cell r="HW182"/>
          <cell r="ID182">
            <v>0</v>
          </cell>
          <cell r="IE182">
            <v>0</v>
          </cell>
          <cell r="IF182">
            <v>9.9999979138374329E-3</v>
          </cell>
          <cell r="IG182"/>
          <cell r="IH182"/>
          <cell r="IJ182"/>
          <cell r="IK182"/>
        </row>
        <row r="183">
          <cell r="A183" t="str">
            <v>Total Gastos Administrativos</v>
          </cell>
          <cell r="B183">
            <v>9.9999979138374329E-3</v>
          </cell>
          <cell r="C183">
            <v>9.9999979138374329E-3</v>
          </cell>
          <cell r="D183">
            <v>9.9999979138374329E-3</v>
          </cell>
          <cell r="E183">
            <v>9.9999979138374329E-3</v>
          </cell>
          <cell r="F183">
            <v>9.9999979138374329E-3</v>
          </cell>
          <cell r="H183" t="str">
            <v>Total Gastos Administrativos</v>
          </cell>
          <cell r="I183">
            <v>9.9999979138374329E-3</v>
          </cell>
          <cell r="J183">
            <v>9.9999979138374329E-3</v>
          </cell>
          <cell r="K183">
            <v>9.9999979138374329E-3</v>
          </cell>
          <cell r="L183">
            <v>9.9999979138374329E-3</v>
          </cell>
          <cell r="M183">
            <v>9.9999979138374329E-3</v>
          </cell>
          <cell r="N183">
            <v>9.9999979138374329E-3</v>
          </cell>
          <cell r="O183">
            <v>9.9999979138374329E-3</v>
          </cell>
          <cell r="P183">
            <v>9.9999979138374329E-3</v>
          </cell>
          <cell r="Q183">
            <v>9.9999979138374329E-3</v>
          </cell>
          <cell r="R183">
            <v>9.9999979138374329E-3</v>
          </cell>
          <cell r="S183">
            <v>9.9999979138374329E-3</v>
          </cell>
          <cell r="T183">
            <v>5594.5</v>
          </cell>
          <cell r="U183">
            <v>9.9999979138374329E-3</v>
          </cell>
          <cell r="V183">
            <v>28387.200000000004</v>
          </cell>
          <cell r="W183">
            <v>5594.5</v>
          </cell>
          <cell r="X183">
            <v>5594.5</v>
          </cell>
          <cell r="Y183">
            <v>28387.200000000004</v>
          </cell>
          <cell r="Z183">
            <v>22047</v>
          </cell>
          <cell r="AA183">
            <v>28387.1875</v>
          </cell>
          <cell r="AB183">
            <v>19847.099999999999</v>
          </cell>
          <cell r="AC183">
            <v>22047</v>
          </cell>
          <cell r="AD183">
            <v>17351.400000000001</v>
          </cell>
          <cell r="AE183">
            <v>19847.099999999999</v>
          </cell>
          <cell r="AF183">
            <v>16137</v>
          </cell>
          <cell r="AG183">
            <v>17351.400000000001</v>
          </cell>
          <cell r="AH183">
            <v>17351.390625</v>
          </cell>
          <cell r="AI183">
            <v>16137</v>
          </cell>
          <cell r="AJ183">
            <v>17351.400000000001</v>
          </cell>
          <cell r="AK183"/>
          <cell r="AL183">
            <v>16137</v>
          </cell>
          <cell r="AM183"/>
          <cell r="AN183">
            <v>24813.100000000006</v>
          </cell>
          <cell r="AO183">
            <v>22278.1</v>
          </cell>
          <cell r="AP183">
            <v>1788.1999999999998</v>
          </cell>
          <cell r="AQ183">
            <v>1777</v>
          </cell>
          <cell r="AR183">
            <v>36617.1</v>
          </cell>
          <cell r="AS183">
            <v>25531.9</v>
          </cell>
          <cell r="AT183">
            <v>24813.100000000006</v>
          </cell>
          <cell r="AU183">
            <v>22278.1</v>
          </cell>
          <cell r="AV183">
            <v>23271.9</v>
          </cell>
          <cell r="AW183">
            <v>22098.5</v>
          </cell>
          <cell r="AX183">
            <v>12438.900000000001</v>
          </cell>
          <cell r="AY183">
            <v>14334.000000000002</v>
          </cell>
          <cell r="AZ183">
            <v>9210.2000000000007</v>
          </cell>
          <cell r="BA183">
            <v>13015.6</v>
          </cell>
          <cell r="BB183">
            <v>5394.1999999999989</v>
          </cell>
          <cell r="BC183">
            <v>10639.600000000002</v>
          </cell>
          <cell r="BD183">
            <v>12438.900000000001</v>
          </cell>
          <cell r="BE183">
            <v>9071.6999999999989</v>
          </cell>
          <cell r="BF183">
            <v>9210.2000000000007</v>
          </cell>
          <cell r="BG183">
            <v>7030.4</v>
          </cell>
          <cell r="BH183">
            <v>5394.1999999999989</v>
          </cell>
          <cell r="BI183">
            <v>5477.6</v>
          </cell>
          <cell r="BJ183">
            <v>3302.3999999999996</v>
          </cell>
          <cell r="BK183">
            <v>2412.3000000000002</v>
          </cell>
          <cell r="BL183">
            <v>110657.60000000001</v>
          </cell>
          <cell r="BM183">
            <v>1403.1000000000001</v>
          </cell>
          <cell r="BN183">
            <v>108711.4</v>
          </cell>
          <cell r="BO183">
            <v>115388.1</v>
          </cell>
          <cell r="BP183">
            <v>113552.5</v>
          </cell>
          <cell r="BQ183">
            <v>112149.20000000001</v>
          </cell>
          <cell r="BR183">
            <v>110657.60000000001</v>
          </cell>
          <cell r="BS183">
            <v>50778.900000000009</v>
          </cell>
          <cell r="BT183">
            <v>108711.4</v>
          </cell>
          <cell r="BU183">
            <v>100744.79999999999</v>
          </cell>
          <cell r="BV183">
            <v>99321.499999999985</v>
          </cell>
          <cell r="BW183">
            <v>51834.1</v>
          </cell>
          <cell r="BX183">
            <v>54289.100000000006</v>
          </cell>
          <cell r="BY183">
            <v>50778.900000000009</v>
          </cell>
          <cell r="BZ183">
            <v>17231.900000000001</v>
          </cell>
          <cell r="CA183">
            <v>6219.4</v>
          </cell>
          <cell r="CB183">
            <v>38740.5</v>
          </cell>
          <cell r="CC183">
            <v>30685.599999999999</v>
          </cell>
          <cell r="CD183">
            <v>21794.6</v>
          </cell>
          <cell r="CE183">
            <v>18633.299999999996</v>
          </cell>
          <cell r="CF183">
            <v>18238.099999999999</v>
          </cell>
          <cell r="CG183">
            <v>14185.3</v>
          </cell>
          <cell r="CH183">
            <v>12256.600000000002</v>
          </cell>
          <cell r="CI183">
            <v>10811.499999999998</v>
          </cell>
          <cell r="CJ183">
            <v>9112.4</v>
          </cell>
          <cell r="CK183">
            <v>50778.900000000009</v>
          </cell>
          <cell r="CL183">
            <v>6866.1</v>
          </cell>
          <cell r="CM183">
            <v>2582</v>
          </cell>
          <cell r="CN183">
            <v>478.20000000000005</v>
          </cell>
          <cell r="CO183">
            <v>8318</v>
          </cell>
          <cell r="CP183">
            <v>6527.0199999999995</v>
          </cell>
          <cell r="CQ183">
            <v>5983.5</v>
          </cell>
          <cell r="CR183">
            <v>5356.3</v>
          </cell>
          <cell r="CS183">
            <v>4783.8999999999996</v>
          </cell>
          <cell r="CT183">
            <v>4116.79</v>
          </cell>
          <cell r="CU183">
            <v>3646.7400000000002</v>
          </cell>
          <cell r="CV183">
            <v>3027.51</v>
          </cell>
          <cell r="CW183">
            <v>2602.96</v>
          </cell>
          <cell r="CX183">
            <v>1797.9</v>
          </cell>
          <cell r="CY183">
            <v>598.83999999999992</v>
          </cell>
          <cell r="CZ183">
            <v>8089.3700000000008</v>
          </cell>
          <cell r="DA183">
            <v>249</v>
          </cell>
          <cell r="DB183">
            <v>9642.36</v>
          </cell>
          <cell r="DC183">
            <v>11866.6</v>
          </cell>
          <cell r="DD183">
            <v>10975.5</v>
          </cell>
          <cell r="DE183">
            <v>9642.36</v>
          </cell>
          <cell r="DF183">
            <v>8089.3700000000008</v>
          </cell>
          <cell r="DG183">
            <v>7356.27</v>
          </cell>
          <cell r="DH183">
            <v>129.12</v>
          </cell>
          <cell r="DI183">
            <v>6965.68</v>
          </cell>
          <cell r="DJ183">
            <v>6004.6799999999994</v>
          </cell>
          <cell r="DK183">
            <v>3166.61</v>
          </cell>
          <cell r="DL183">
            <v>5227.51</v>
          </cell>
          <cell r="DM183">
            <v>738.45999999999992</v>
          </cell>
          <cell r="DN183">
            <v>129.12</v>
          </cell>
          <cell r="DO183">
            <v>738.45999999999992</v>
          </cell>
          <cell r="DP183">
            <v>129.12</v>
          </cell>
          <cell r="DQ183">
            <v>6064.85</v>
          </cell>
          <cell r="DR183">
            <v>5227.51</v>
          </cell>
          <cell r="DS183">
            <v>5038.68</v>
          </cell>
          <cell r="DT183">
            <v>4543.51</v>
          </cell>
          <cell r="DU183">
            <v>3927.92</v>
          </cell>
          <cell r="DV183">
            <v>2833.79</v>
          </cell>
          <cell r="DW183">
            <v>2629.6499999999996</v>
          </cell>
          <cell r="DX183">
            <v>2221.39</v>
          </cell>
          <cell r="DY183">
            <v>1924.4</v>
          </cell>
          <cell r="DZ183">
            <v>1188.3</v>
          </cell>
          <cell r="EA183">
            <v>585.96</v>
          </cell>
          <cell r="EB183">
            <v>164.5</v>
          </cell>
          <cell r="EC183">
            <v>5638.9599999999991</v>
          </cell>
          <cell r="ED183">
            <v>4865.34</v>
          </cell>
          <cell r="EE183">
            <v>4439.6099999999997</v>
          </cell>
          <cell r="EF183">
            <v>3936.51</v>
          </cell>
          <cell r="EG183">
            <v>3667.21</v>
          </cell>
          <cell r="EH183">
            <v>2985.88</v>
          </cell>
          <cell r="EI183">
            <v>2481.5699999999997</v>
          </cell>
          <cell r="EJ183">
            <v>1745.27</v>
          </cell>
          <cell r="EK183">
            <v>1303.67</v>
          </cell>
          <cell r="EL183">
            <v>937</v>
          </cell>
          <cell r="EM183">
            <v>413.60999999999996</v>
          </cell>
          <cell r="EN183">
            <v>180.21</v>
          </cell>
          <cell r="EO183">
            <v>4852.7300000000005</v>
          </cell>
          <cell r="EP183">
            <v>4462.3</v>
          </cell>
          <cell r="EQ183">
            <v>4293.47</v>
          </cell>
          <cell r="ER183">
            <v>3875.4</v>
          </cell>
          <cell r="ES183">
            <v>3607.8</v>
          </cell>
          <cell r="ET183">
            <v>3352.18</v>
          </cell>
          <cell r="EU183">
            <v>3244.06</v>
          </cell>
          <cell r="EV183">
            <v>2843.5200000000004</v>
          </cell>
          <cell r="EW183">
            <v>2670.83</v>
          </cell>
          <cell r="EX183">
            <v>1945.19</v>
          </cell>
          <cell r="EY183">
            <v>996.71</v>
          </cell>
          <cell r="EZ183">
            <v>502.1</v>
          </cell>
          <cell r="FA183">
            <v>5068.95</v>
          </cell>
          <cell r="FB183">
            <v>4391.25</v>
          </cell>
          <cell r="FC183">
            <v>4045.64</v>
          </cell>
          <cell r="FD183">
            <v>3818.6699999999996</v>
          </cell>
          <cell r="FE183">
            <v>3609.85</v>
          </cell>
          <cell r="FF183">
            <v>3406.8199999999997</v>
          </cell>
          <cell r="FG183">
            <v>3096.17</v>
          </cell>
          <cell r="FH183">
            <v>1857.92</v>
          </cell>
          <cell r="FI183">
            <v>1113.21</v>
          </cell>
          <cell r="FJ183">
            <v>702.67</v>
          </cell>
          <cell r="FK183">
            <v>375.6</v>
          </cell>
          <cell r="FL183">
            <v>198.95999999999998</v>
          </cell>
          <cell r="FM183">
            <v>2682.36</v>
          </cell>
          <cell r="FN183">
            <v>2991.93</v>
          </cell>
          <cell r="FO183">
            <v>2761.65</v>
          </cell>
          <cell r="FP183">
            <v>2612.16</v>
          </cell>
          <cell r="FQ183">
            <v>1985.8</v>
          </cell>
          <cell r="FR183">
            <v>1768.8400000000001</v>
          </cell>
          <cell r="FS183">
            <v>1449.25</v>
          </cell>
          <cell r="FT183">
            <v>1138.3</v>
          </cell>
          <cell r="FU183">
            <v>960.19</v>
          </cell>
          <cell r="FV183">
            <v>460.7</v>
          </cell>
          <cell r="FW183">
            <v>194.06</v>
          </cell>
          <cell r="FX183">
            <v>75.91</v>
          </cell>
          <cell r="FY183">
            <v>2887.7799999999997</v>
          </cell>
          <cell r="FZ183">
            <v>2667.04</v>
          </cell>
          <cell r="GA183">
            <v>2403.81</v>
          </cell>
          <cell r="GB183">
            <v>2251.7000000000003</v>
          </cell>
          <cell r="GC183">
            <v>2676.27</v>
          </cell>
          <cell r="GD183">
            <v>1862.1</v>
          </cell>
          <cell r="GE183">
            <v>1468.67</v>
          </cell>
          <cell r="GF183">
            <v>471.81</v>
          </cell>
          <cell r="GG183">
            <v>688.41</v>
          </cell>
          <cell r="GH183">
            <v>415.70000000000005</v>
          </cell>
          <cell r="GI183">
            <v>0</v>
          </cell>
          <cell r="GJ183">
            <v>0</v>
          </cell>
          <cell r="GK183">
            <v>4144.38</v>
          </cell>
          <cell r="GL183">
            <v>1879.59</v>
          </cell>
          <cell r="GM183">
            <v>1597.8799999999999</v>
          </cell>
          <cell r="GN183">
            <v>1411.1999999999994</v>
          </cell>
          <cell r="GO183">
            <v>0</v>
          </cell>
          <cell r="GP183">
            <v>0</v>
          </cell>
          <cell r="GQ183">
            <v>1019.69</v>
          </cell>
          <cell r="GR183">
            <v>800.54000000000008</v>
          </cell>
          <cell r="GS183">
            <v>0</v>
          </cell>
          <cell r="GT183">
            <v>433.12</v>
          </cell>
          <cell r="GU183">
            <v>0</v>
          </cell>
          <cell r="GV183">
            <v>0</v>
          </cell>
          <cell r="GW183">
            <v>3774.32</v>
          </cell>
          <cell r="GX183">
            <v>2236.4495790000001</v>
          </cell>
          <cell r="GY183">
            <v>0</v>
          </cell>
          <cell r="GZ183">
            <v>0</v>
          </cell>
          <cell r="HA183">
            <v>0</v>
          </cell>
          <cell r="HB183">
            <v>0</v>
          </cell>
          <cell r="HC183">
            <v>0</v>
          </cell>
          <cell r="HD183">
            <v>0</v>
          </cell>
          <cell r="HE183">
            <v>0</v>
          </cell>
          <cell r="HF183">
            <v>0</v>
          </cell>
          <cell r="HG183">
            <v>0</v>
          </cell>
          <cell r="HH183"/>
          <cell r="HI183"/>
          <cell r="HJ183">
            <v>0</v>
          </cell>
          <cell r="HK183">
            <v>0</v>
          </cell>
          <cell r="HL183">
            <v>0</v>
          </cell>
          <cell r="HM183">
            <v>0</v>
          </cell>
          <cell r="HN183">
            <v>0</v>
          </cell>
          <cell r="HR183">
            <v>0</v>
          </cell>
          <cell r="IE183">
            <v>0</v>
          </cell>
          <cell r="IG183">
            <v>0</v>
          </cell>
          <cell r="IH183"/>
          <cell r="IK183"/>
        </row>
        <row r="184">
          <cell r="A184" t="str">
            <v>SIBal&amp;PyGRAMM Col$Egresos Operacionales</v>
          </cell>
          <cell r="B184" t="str">
            <v>Bal&amp;PyG</v>
          </cell>
          <cell r="C184" t="str">
            <v>SI</v>
          </cell>
          <cell r="D184" t="str">
            <v>R</v>
          </cell>
          <cell r="E184" t="str">
            <v>A</v>
          </cell>
          <cell r="F184" t="str">
            <v>MM Col$</v>
          </cell>
          <cell r="G184" t="str">
            <v>LFS</v>
          </cell>
          <cell r="H184" t="str">
            <v>Egresos Operacionales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6633.3</v>
          </cell>
          <cell r="U184">
            <v>0</v>
          </cell>
          <cell r="V184">
            <v>46162.3</v>
          </cell>
          <cell r="W184">
            <v>6633.3</v>
          </cell>
          <cell r="X184">
            <v>6633.296875</v>
          </cell>
          <cell r="Y184">
            <v>46162.3</v>
          </cell>
          <cell r="Z184">
            <v>32812.199999999997</v>
          </cell>
          <cell r="AA184">
            <v>46162.28125</v>
          </cell>
          <cell r="AB184">
            <v>29722.199999999997</v>
          </cell>
          <cell r="AC184">
            <v>32812.199999999997</v>
          </cell>
          <cell r="AD184">
            <v>26269.7</v>
          </cell>
          <cell r="AE184">
            <v>29722.199999999997</v>
          </cell>
          <cell r="AF184">
            <v>24119.3</v>
          </cell>
          <cell r="AG184">
            <v>26269.7</v>
          </cell>
          <cell r="AH184">
            <v>26269.6875</v>
          </cell>
          <cell r="AI184">
            <v>24119.3</v>
          </cell>
          <cell r="AJ184">
            <v>26269.7</v>
          </cell>
          <cell r="AK184"/>
          <cell r="AL184">
            <v>24119.3</v>
          </cell>
          <cell r="AM184"/>
          <cell r="AN184">
            <v>34059.900000000009</v>
          </cell>
          <cell r="AO184">
            <v>33975</v>
          </cell>
          <cell r="AP184">
            <v>3252</v>
          </cell>
          <cell r="AQ184">
            <v>3240.8</v>
          </cell>
          <cell r="AR184">
            <v>46142.7</v>
          </cell>
          <cell r="AS184">
            <v>38098.100000000006</v>
          </cell>
          <cell r="AT184">
            <v>34059.900000000009</v>
          </cell>
          <cell r="AU184">
            <v>33975</v>
          </cell>
          <cell r="AV184">
            <v>31084.2</v>
          </cell>
          <cell r="AW184">
            <v>29925.8</v>
          </cell>
          <cell r="AX184">
            <v>19838.400000000001</v>
          </cell>
          <cell r="AY184">
            <v>21464.300000000003</v>
          </cell>
          <cell r="AZ184">
            <v>15610.300000000001</v>
          </cell>
          <cell r="BA184">
            <v>19415.5</v>
          </cell>
          <cell r="BB184">
            <v>10970.099999999999</v>
          </cell>
          <cell r="BC184">
            <v>16363.000000000002</v>
          </cell>
          <cell r="BD184">
            <v>19838.400000000001</v>
          </cell>
          <cell r="BE184">
            <v>14099.199999999999</v>
          </cell>
          <cell r="BF184">
            <v>15610.300000000001</v>
          </cell>
          <cell r="BG184">
            <v>10895.8</v>
          </cell>
          <cell r="BH184">
            <v>10970.099999999999</v>
          </cell>
          <cell r="BI184">
            <v>7394.2000000000007</v>
          </cell>
          <cell r="BJ184">
            <v>5643.7</v>
          </cell>
          <cell r="BK184">
            <v>3514.9</v>
          </cell>
          <cell r="BL184">
            <v>117532.3</v>
          </cell>
          <cell r="BM184">
            <v>1922.6000000000001</v>
          </cell>
          <cell r="BN184">
            <v>115035.59999999999</v>
          </cell>
          <cell r="BO184">
            <v>124381.8</v>
          </cell>
          <cell r="BP184">
            <v>121543.7</v>
          </cell>
          <cell r="BQ184">
            <v>119565.20000000001</v>
          </cell>
          <cell r="BR184">
            <v>117532.3</v>
          </cell>
          <cell r="BS184">
            <v>53045.600000000006</v>
          </cell>
          <cell r="BT184">
            <v>115035.59999999999</v>
          </cell>
          <cell r="BU184">
            <v>106301.59999999999</v>
          </cell>
          <cell r="BV184">
            <v>103635.09999999999</v>
          </cell>
          <cell r="BW184">
            <v>55263.799999999996</v>
          </cell>
          <cell r="BX184">
            <v>57169.200000000004</v>
          </cell>
          <cell r="BY184">
            <v>53045.600000000006</v>
          </cell>
          <cell r="BZ184">
            <v>18859.600000000002</v>
          </cell>
          <cell r="CA184">
            <v>7291.2999999999993</v>
          </cell>
          <cell r="CB184">
            <v>45816.799999999996</v>
          </cell>
          <cell r="CC184">
            <v>37061.200000000004</v>
          </cell>
          <cell r="CD184">
            <v>27666.199999999997</v>
          </cell>
          <cell r="CE184">
            <v>23878.1</v>
          </cell>
          <cell r="CF184">
            <v>23014.1</v>
          </cell>
          <cell r="CG184">
            <v>18533.499999999996</v>
          </cell>
          <cell r="CH184">
            <v>16156.7</v>
          </cell>
          <cell r="CI184">
            <v>14230.199999999999</v>
          </cell>
          <cell r="CJ184">
            <v>10947.199999999999</v>
          </cell>
          <cell r="CK184">
            <v>53045.600000000006</v>
          </cell>
          <cell r="CL184">
            <v>8181.9000000000005</v>
          </cell>
          <cell r="CM184">
            <v>3435.7</v>
          </cell>
          <cell r="CN184">
            <v>864.80000000000007</v>
          </cell>
          <cell r="CO184">
            <v>13410.5</v>
          </cell>
          <cell r="CP184">
            <v>11090.24</v>
          </cell>
          <cell r="CQ184">
            <v>10148.6</v>
          </cell>
          <cell r="CR184">
            <v>9126.3000000000011</v>
          </cell>
          <cell r="CS184">
            <v>8343.8555554999984</v>
          </cell>
          <cell r="CT184">
            <v>7181.5599999999995</v>
          </cell>
          <cell r="CU184">
            <v>6336.41</v>
          </cell>
          <cell r="CV184">
            <v>5086.8100000000004</v>
          </cell>
          <cell r="CW184">
            <v>4169.34</v>
          </cell>
          <cell r="CX184">
            <v>2729.8900000000003</v>
          </cell>
          <cell r="CY184">
            <v>1140.6199999999999</v>
          </cell>
          <cell r="CZ184">
            <v>38209.479999999996</v>
          </cell>
          <cell r="DA184">
            <v>506.5</v>
          </cell>
          <cell r="DB184">
            <v>43695.710000000006</v>
          </cell>
          <cell r="DC184">
            <v>47315.380000000005</v>
          </cell>
          <cell r="DD184">
            <v>47375.29</v>
          </cell>
          <cell r="DE184">
            <v>43695.710000000006</v>
          </cell>
          <cell r="DF184">
            <v>38209.479999999996</v>
          </cell>
          <cell r="DG184">
            <v>23527.21</v>
          </cell>
          <cell r="DH184">
            <v>356.69</v>
          </cell>
          <cell r="DI184">
            <v>22849.360000000001</v>
          </cell>
          <cell r="DJ184">
            <v>21809.200000000001</v>
          </cell>
          <cell r="DK184">
            <v>1849.21</v>
          </cell>
          <cell r="DL184">
            <v>10657.99</v>
          </cell>
          <cell r="DM184">
            <v>1214.07</v>
          </cell>
          <cell r="DN184">
            <v>356.69</v>
          </cell>
          <cell r="DO184">
            <v>1214.07</v>
          </cell>
          <cell r="DP184">
            <v>356.69</v>
          </cell>
          <cell r="DQ184">
            <v>11773.76</v>
          </cell>
          <cell r="DR184">
            <v>10657.99</v>
          </cell>
          <cell r="DS184">
            <v>9898.6500000000015</v>
          </cell>
          <cell r="DT184">
            <v>9174.3100000000013</v>
          </cell>
          <cell r="DU184">
            <v>8014.51</v>
          </cell>
          <cell r="DV184">
            <v>8613.4599999999991</v>
          </cell>
          <cell r="DW184">
            <v>8071.16</v>
          </cell>
          <cell r="DX184">
            <v>7027.77</v>
          </cell>
          <cell r="DY184">
            <v>5817.54</v>
          </cell>
          <cell r="DZ184">
            <v>4547.34</v>
          </cell>
          <cell r="EA184">
            <v>3635.23</v>
          </cell>
          <cell r="EB184"/>
          <cell r="EC184"/>
          <cell r="ED184"/>
          <cell r="EE184"/>
          <cell r="EF184"/>
          <cell r="EG184"/>
          <cell r="EH184"/>
          <cell r="EI184"/>
          <cell r="EJ184"/>
          <cell r="EK184"/>
          <cell r="EL184"/>
          <cell r="EM184"/>
          <cell r="EN184"/>
          <cell r="EO184"/>
          <cell r="EP184"/>
          <cell r="EQ184"/>
          <cell r="ER184"/>
          <cell r="ES184"/>
          <cell r="ET184"/>
          <cell r="EU184"/>
          <cell r="EV184"/>
          <cell r="EW184"/>
          <cell r="EX184"/>
          <cell r="EY184"/>
          <cell r="EZ184"/>
          <cell r="FA184"/>
          <cell r="FB184"/>
          <cell r="FC184"/>
          <cell r="FD184"/>
          <cell r="FE184"/>
          <cell r="FF184"/>
          <cell r="FG184"/>
          <cell r="FH184"/>
          <cell r="FI184"/>
          <cell r="FJ184"/>
          <cell r="FK184"/>
          <cell r="FL184"/>
          <cell r="FM184"/>
          <cell r="FN184"/>
          <cell r="FO184"/>
          <cell r="FP184"/>
          <cell r="FQ184"/>
          <cell r="FR184"/>
          <cell r="FS184"/>
          <cell r="FT184"/>
          <cell r="FU184"/>
          <cell r="FV184"/>
          <cell r="FW184"/>
          <cell r="FX184"/>
          <cell r="FY184"/>
          <cell r="FZ184"/>
          <cell r="GA184"/>
          <cell r="GB184"/>
          <cell r="GC184"/>
          <cell r="GD184"/>
          <cell r="GE184"/>
          <cell r="GF184"/>
          <cell r="GG184"/>
          <cell r="GH184"/>
          <cell r="GI184"/>
          <cell r="GJ184"/>
          <cell r="GK184"/>
          <cell r="GL184"/>
          <cell r="GM184"/>
          <cell r="GN184"/>
          <cell r="GO184"/>
          <cell r="GP184"/>
          <cell r="GQ184"/>
          <cell r="GR184"/>
          <cell r="GS184"/>
          <cell r="GT184"/>
          <cell r="GU184"/>
          <cell r="GV184"/>
          <cell r="GW184"/>
          <cell r="GX184"/>
          <cell r="GY184"/>
          <cell r="GZ184"/>
          <cell r="HA184">
            <v>3635.228515625</v>
          </cell>
          <cell r="HB184"/>
          <cell r="HC184"/>
          <cell r="HD184"/>
          <cell r="HE184"/>
          <cell r="HF184"/>
          <cell r="HG184"/>
          <cell r="HH184"/>
          <cell r="HI184"/>
          <cell r="HK184">
            <v>0</v>
          </cell>
          <cell r="HL184"/>
          <cell r="IE184">
            <v>0</v>
          </cell>
          <cell r="IG184">
            <v>3635.228515625</v>
          </cell>
          <cell r="IH184"/>
          <cell r="IK184"/>
        </row>
        <row r="185">
          <cell r="A185" t="str">
            <v>SIBal&amp;PyGRAMM Col$Provisión de Inversiones</v>
          </cell>
          <cell r="B185" t="str">
            <v>Bal&amp;PyG</v>
          </cell>
          <cell r="C185" t="str">
            <v>SI</v>
          </cell>
          <cell r="D185" t="str">
            <v>R</v>
          </cell>
          <cell r="E185" t="str">
            <v>A</v>
          </cell>
          <cell r="F185" t="str">
            <v>MM Col$</v>
          </cell>
          <cell r="G185" t="str">
            <v>LFS</v>
          </cell>
          <cell r="H185" t="str">
            <v>Provisión de Inversiones</v>
          </cell>
          <cell r="I185">
            <v>3635.228515625</v>
          </cell>
          <cell r="J185">
            <v>3635.228515625</v>
          </cell>
          <cell r="K185">
            <v>3635.228515625</v>
          </cell>
          <cell r="L185"/>
          <cell r="M185"/>
          <cell r="N185"/>
          <cell r="O185"/>
          <cell r="P185"/>
          <cell r="Q185"/>
          <cell r="R185"/>
          <cell r="S185"/>
          <cell r="T185"/>
          <cell r="U185"/>
          <cell r="V185"/>
          <cell r="W185"/>
          <cell r="X185"/>
          <cell r="Y185"/>
          <cell r="Z185">
            <v>0</v>
          </cell>
          <cell r="AA185"/>
          <cell r="AB185">
            <v>225.8</v>
          </cell>
          <cell r="AC185"/>
          <cell r="AD185"/>
          <cell r="AE185"/>
          <cell r="AF185"/>
          <cell r="AG185"/>
          <cell r="AH185"/>
          <cell r="AI185">
            <v>0</v>
          </cell>
          <cell r="AJ185">
            <v>0</v>
          </cell>
          <cell r="AK185"/>
          <cell r="AL185">
            <v>0</v>
          </cell>
          <cell r="AM185"/>
          <cell r="AN185">
            <v>0</v>
          </cell>
          <cell r="AO185">
            <v>0</v>
          </cell>
          <cell r="AP185">
            <v>0</v>
          </cell>
          <cell r="AQ185"/>
          <cell r="AR185">
            <v>0</v>
          </cell>
          <cell r="AS185"/>
          <cell r="AT185"/>
          <cell r="AU185"/>
          <cell r="AV185"/>
          <cell r="AW185"/>
          <cell r="AX185">
            <v>0</v>
          </cell>
          <cell r="AY185"/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/>
          <cell r="BK185"/>
          <cell r="BL185">
            <v>0</v>
          </cell>
          <cell r="BM185"/>
          <cell r="BN185">
            <v>0</v>
          </cell>
          <cell r="BO185"/>
          <cell r="BP185"/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/>
          <cell r="CB185">
            <v>105.6</v>
          </cell>
          <cell r="CC185">
            <v>115.3</v>
          </cell>
          <cell r="CD185">
            <v>115.3</v>
          </cell>
          <cell r="CE185">
            <v>88.4</v>
          </cell>
          <cell r="CF185">
            <v>115.3</v>
          </cell>
          <cell r="CG185">
            <v>115.3</v>
          </cell>
          <cell r="CH185">
            <v>115.3</v>
          </cell>
          <cell r="CI185">
            <v>53.9</v>
          </cell>
          <cell r="CJ185">
            <v>53.9</v>
          </cell>
          <cell r="CK185">
            <v>0</v>
          </cell>
          <cell r="CL185">
            <v>0</v>
          </cell>
          <cell r="CM185">
            <v>0</v>
          </cell>
          <cell r="CN185">
            <v>0</v>
          </cell>
          <cell r="CO185">
            <v>143.80000000000001</v>
          </cell>
          <cell r="CP185">
            <v>76.66</v>
          </cell>
          <cell r="CQ185">
            <v>76.7</v>
          </cell>
          <cell r="CR185">
            <v>76.7</v>
          </cell>
          <cell r="CS185">
            <v>282.55555550000003</v>
          </cell>
          <cell r="CT185">
            <v>282.58999999999997</v>
          </cell>
          <cell r="CU185">
            <v>282.58999999999997</v>
          </cell>
          <cell r="CV185">
            <v>205.92</v>
          </cell>
          <cell r="CW185">
            <v>205.92</v>
          </cell>
          <cell r="CX185">
            <v>0</v>
          </cell>
          <cell r="CY185">
            <v>0</v>
          </cell>
          <cell r="CZ185">
            <v>27331.89</v>
          </cell>
          <cell r="DA185">
            <v>0</v>
          </cell>
          <cell r="DB185">
            <v>30947.97</v>
          </cell>
          <cell r="DC185">
            <v>31664.560000000001</v>
          </cell>
          <cell r="DD185">
            <v>33018.85</v>
          </cell>
          <cell r="DE185">
            <v>30947.97</v>
          </cell>
          <cell r="DF185">
            <v>27331.89</v>
          </cell>
          <cell r="DG185">
            <v>13640.92</v>
          </cell>
          <cell r="DH185">
            <v>0</v>
          </cell>
          <cell r="DI185">
            <v>13718.78</v>
          </cell>
          <cell r="DJ185">
            <v>13890.34</v>
          </cell>
          <cell r="DK185">
            <v>502.97</v>
          </cell>
          <cell r="DL185">
            <v>2466.7199999999998</v>
          </cell>
          <cell r="DM185">
            <v>0</v>
          </cell>
          <cell r="DN185">
            <v>0</v>
          </cell>
          <cell r="DO185">
            <v>0</v>
          </cell>
          <cell r="DP185">
            <v>0</v>
          </cell>
          <cell r="DQ185">
            <v>2386.59</v>
          </cell>
          <cell r="DR185">
            <v>2466.7199999999998</v>
          </cell>
          <cell r="DS185">
            <v>2126.36</v>
          </cell>
          <cell r="DT185">
            <v>2126.36</v>
          </cell>
          <cell r="DU185">
            <v>2000.32</v>
          </cell>
          <cell r="DV185">
            <v>3928.89</v>
          </cell>
          <cell r="DW185">
            <v>3834.03</v>
          </cell>
          <cell r="DX185">
            <v>3555.38</v>
          </cell>
          <cell r="DY185">
            <v>2952.73</v>
          </cell>
          <cell r="DZ185">
            <v>2783.92</v>
          </cell>
          <cell r="EA185">
            <v>2697.67</v>
          </cell>
          <cell r="EB185">
            <v>2640.44</v>
          </cell>
          <cell r="EC185">
            <v>1313.81</v>
          </cell>
          <cell r="ED185">
            <v>739.18</v>
          </cell>
          <cell r="EE185">
            <v>819.47</v>
          </cell>
          <cell r="EF185">
            <v>786.67</v>
          </cell>
          <cell r="EG185">
            <v>786.67</v>
          </cell>
          <cell r="EH185">
            <v>786.67</v>
          </cell>
          <cell r="EI185">
            <v>786.67</v>
          </cell>
          <cell r="EJ185">
            <v>786.67</v>
          </cell>
          <cell r="EK185">
            <v>3178.94</v>
          </cell>
          <cell r="EL185">
            <v>2076.83</v>
          </cell>
          <cell r="EM185">
            <v>885.39</v>
          </cell>
          <cell r="EN185">
            <v>195.05</v>
          </cell>
          <cell r="EO185">
            <v>5172.8999999999996</v>
          </cell>
          <cell r="EP185">
            <v>4959.7700000000004</v>
          </cell>
          <cell r="EQ185">
            <v>5213.04</v>
          </cell>
          <cell r="ER185">
            <v>4942.55</v>
          </cell>
          <cell r="ES185">
            <v>4658.9799999999996</v>
          </cell>
          <cell r="ET185">
            <v>4347.01</v>
          </cell>
          <cell r="EU185">
            <v>4035.63</v>
          </cell>
          <cell r="EV185">
            <v>3789.6</v>
          </cell>
          <cell r="EW185">
            <v>3494.82</v>
          </cell>
          <cell r="EX185">
            <v>2890.36</v>
          </cell>
          <cell r="EY185">
            <v>526.48</v>
          </cell>
          <cell r="EZ185">
            <v>95.63</v>
          </cell>
          <cell r="FA185">
            <v>18258.400000000001</v>
          </cell>
          <cell r="FB185">
            <v>20218.43</v>
          </cell>
          <cell r="FC185">
            <v>20460.939999999999</v>
          </cell>
          <cell r="FD185">
            <v>20315.14</v>
          </cell>
          <cell r="FE185">
            <v>15289.16</v>
          </cell>
          <cell r="FF185">
            <v>16151.42</v>
          </cell>
          <cell r="FG185">
            <v>16191.97</v>
          </cell>
          <cell r="FH185">
            <v>8493.65</v>
          </cell>
          <cell r="FI185">
            <v>8416.11</v>
          </cell>
          <cell r="FJ185">
            <v>307.36</v>
          </cell>
          <cell r="FK185">
            <v>554.4</v>
          </cell>
          <cell r="FL185">
            <v>319.79000000000002</v>
          </cell>
          <cell r="FM185">
            <v>29015.81</v>
          </cell>
          <cell r="FN185">
            <v>5953.27</v>
          </cell>
          <cell r="FO185">
            <v>6674.84</v>
          </cell>
          <cell r="FP185">
            <v>6681.27</v>
          </cell>
          <cell r="FQ185">
            <v>2855.56</v>
          </cell>
          <cell r="FR185">
            <v>3512.57</v>
          </cell>
          <cell r="FS185">
            <v>5231.59</v>
          </cell>
          <cell r="FT185">
            <v>4914.29</v>
          </cell>
          <cell r="FU185">
            <v>3523.72</v>
          </cell>
          <cell r="FV185">
            <v>2327.1</v>
          </cell>
          <cell r="FW185">
            <v>901.36</v>
          </cell>
          <cell r="FX185">
            <v>634.42999999999995</v>
          </cell>
          <cell r="FY185">
            <v>21126.13</v>
          </cell>
          <cell r="FZ185">
            <v>21342.959999999999</v>
          </cell>
          <cell r="GA185">
            <v>21481.13</v>
          </cell>
          <cell r="GB185">
            <v>21518.19</v>
          </cell>
          <cell r="GC185">
            <v>2810.73</v>
          </cell>
          <cell r="GD185">
            <v>2715.16</v>
          </cell>
          <cell r="GE185">
            <v>2329.33</v>
          </cell>
          <cell r="GF185">
            <v>5408.99</v>
          </cell>
          <cell r="GG185">
            <v>5718.14</v>
          </cell>
          <cell r="GH185">
            <v>5825.4</v>
          </cell>
          <cell r="GI185"/>
          <cell r="GJ185"/>
          <cell r="GK185">
            <v>33156.14</v>
          </cell>
          <cell r="GL185">
            <v>8185.16</v>
          </cell>
          <cell r="GM185">
            <v>8770.5300000000007</v>
          </cell>
          <cell r="GN185">
            <v>10227.58</v>
          </cell>
          <cell r="GO185"/>
          <cell r="GP185"/>
          <cell r="GQ185">
            <v>10506.4</v>
          </cell>
          <cell r="GR185">
            <v>6753.94</v>
          </cell>
          <cell r="GS185"/>
          <cell r="GT185">
            <v>9374.86</v>
          </cell>
          <cell r="GU185"/>
          <cell r="GV185"/>
          <cell r="GW185">
            <v>42073.02</v>
          </cell>
          <cell r="GX185">
            <v>20851.091406</v>
          </cell>
          <cell r="GY185">
            <v>20851.078125</v>
          </cell>
          <cell r="GZ185">
            <v>20851.078125</v>
          </cell>
          <cell r="HA185">
            <v>20851.078125</v>
          </cell>
          <cell r="HB185"/>
          <cell r="HC185"/>
          <cell r="HD185"/>
          <cell r="HE185"/>
          <cell r="HF185"/>
          <cell r="HG185"/>
          <cell r="HH185"/>
          <cell r="HI185"/>
          <cell r="HJ185">
            <v>0</v>
          </cell>
          <cell r="HK185"/>
          <cell r="HL185"/>
          <cell r="HQ185">
            <v>0</v>
          </cell>
          <cell r="HS185">
            <v>20851.078125</v>
          </cell>
          <cell r="HT185"/>
          <cell r="HW185"/>
          <cell r="ID185">
            <v>0</v>
          </cell>
          <cell r="IE185">
            <v>0</v>
          </cell>
          <cell r="IF185">
            <v>20851.078125</v>
          </cell>
          <cell r="IG185"/>
          <cell r="IH185"/>
          <cell r="IJ185"/>
          <cell r="IK185"/>
        </row>
        <row r="186">
          <cell r="I186">
            <v>20851.078125</v>
          </cell>
          <cell r="J186">
            <v>20851.078125</v>
          </cell>
          <cell r="K186">
            <v>20851.078125</v>
          </cell>
          <cell r="L186"/>
          <cell r="M186"/>
          <cell r="N186"/>
          <cell r="O186"/>
          <cell r="P186"/>
          <cell r="Q186"/>
          <cell r="R186"/>
          <cell r="S186"/>
          <cell r="T186"/>
          <cell r="U186"/>
          <cell r="V186"/>
          <cell r="W186"/>
          <cell r="X186"/>
          <cell r="Y186"/>
          <cell r="Z186"/>
          <cell r="AA186"/>
          <cell r="AB186"/>
          <cell r="AC186"/>
          <cell r="AD186"/>
          <cell r="AE186"/>
          <cell r="AF186"/>
          <cell r="AG186"/>
          <cell r="AH186"/>
          <cell r="AI186">
            <v>20851.078125</v>
          </cell>
          <cell r="AJ186"/>
          <cell r="AK186"/>
          <cell r="AL186"/>
          <cell r="AM186"/>
          <cell r="AN186">
            <v>20851.078125</v>
          </cell>
          <cell r="AO186">
            <v>20851.078125</v>
          </cell>
          <cell r="AP186"/>
          <cell r="AQ186"/>
          <cell r="AR186"/>
          <cell r="AS186"/>
          <cell r="AT186"/>
          <cell r="AU186"/>
          <cell r="AV186"/>
          <cell r="AW186"/>
          <cell r="AX186">
            <v>20851.078125</v>
          </cell>
          <cell r="AY186"/>
          <cell r="AZ186">
            <v>20851.078125</v>
          </cell>
          <cell r="BA186"/>
          <cell r="BB186">
            <v>20851.078125</v>
          </cell>
          <cell r="BC186"/>
          <cell r="BD186"/>
          <cell r="BE186"/>
          <cell r="BF186"/>
          <cell r="BG186"/>
          <cell r="BH186"/>
          <cell r="BI186"/>
          <cell r="BJ186"/>
          <cell r="BK186"/>
          <cell r="BL186">
            <v>20851.078125</v>
          </cell>
          <cell r="BM186"/>
          <cell r="BN186">
            <v>20851.078125</v>
          </cell>
          <cell r="BO186"/>
          <cell r="BP186"/>
          <cell r="BQ186"/>
          <cell r="BR186"/>
          <cell r="BS186">
            <v>20851.078125</v>
          </cell>
          <cell r="BT186"/>
          <cell r="BU186"/>
          <cell r="BV186"/>
          <cell r="BW186"/>
          <cell r="BX186"/>
          <cell r="BY186"/>
          <cell r="BZ186"/>
          <cell r="CA186"/>
          <cell r="CB186"/>
          <cell r="CC186"/>
          <cell r="CD186"/>
          <cell r="CE186"/>
          <cell r="CF186"/>
          <cell r="CG186"/>
          <cell r="CH186"/>
          <cell r="CI186"/>
          <cell r="CJ186"/>
          <cell r="CK186"/>
          <cell r="CL186"/>
          <cell r="CM186"/>
          <cell r="CN186"/>
          <cell r="CO186"/>
          <cell r="CP186"/>
          <cell r="CQ186"/>
          <cell r="CR186"/>
          <cell r="CS186"/>
          <cell r="CT186"/>
          <cell r="CU186"/>
          <cell r="CV186"/>
          <cell r="CW186"/>
          <cell r="CX186"/>
          <cell r="CY186"/>
          <cell r="CZ186">
            <v>20851.078125</v>
          </cell>
          <cell r="DA186"/>
          <cell r="DB186">
            <v>20851.078125</v>
          </cell>
          <cell r="DC186"/>
          <cell r="DD186"/>
          <cell r="DE186"/>
          <cell r="DF186"/>
          <cell r="DG186"/>
          <cell r="DH186">
            <v>20851.078125</v>
          </cell>
          <cell r="DI186"/>
          <cell r="DJ186"/>
          <cell r="DK186"/>
          <cell r="DL186">
            <v>20851.078125</v>
          </cell>
          <cell r="DM186"/>
          <cell r="DN186"/>
          <cell r="DO186"/>
          <cell r="DP186"/>
          <cell r="DQ186"/>
          <cell r="DR186"/>
          <cell r="DS186"/>
          <cell r="DT186"/>
          <cell r="DU186"/>
          <cell r="DV186"/>
          <cell r="DW186"/>
          <cell r="DX186"/>
          <cell r="DY186"/>
          <cell r="DZ186"/>
          <cell r="EA186"/>
          <cell r="EB186"/>
          <cell r="EC186"/>
          <cell r="ED186"/>
          <cell r="EE186"/>
          <cell r="EF186"/>
          <cell r="EG186"/>
          <cell r="EH186"/>
          <cell r="EI186"/>
          <cell r="EJ186"/>
          <cell r="EK186"/>
          <cell r="EL186"/>
          <cell r="EM186"/>
          <cell r="EN186"/>
          <cell r="EO186"/>
          <cell r="EP186"/>
          <cell r="EQ186"/>
          <cell r="ER186"/>
          <cell r="ES186"/>
          <cell r="ET186"/>
          <cell r="EU186"/>
          <cell r="EV186"/>
          <cell r="EW186"/>
          <cell r="EX186"/>
          <cell r="EY186"/>
          <cell r="EZ186"/>
          <cell r="FA186"/>
          <cell r="FB186"/>
          <cell r="FC186"/>
          <cell r="FD186"/>
          <cell r="FE186"/>
          <cell r="FF186"/>
          <cell r="FG186"/>
          <cell r="FH186"/>
          <cell r="FI186"/>
          <cell r="FJ186"/>
          <cell r="FK186"/>
          <cell r="FL186"/>
          <cell r="FM186"/>
          <cell r="FN186"/>
          <cell r="FO186"/>
          <cell r="FP186"/>
          <cell r="FQ186"/>
          <cell r="FR186"/>
          <cell r="FS186"/>
          <cell r="FT186"/>
          <cell r="FU186"/>
          <cell r="FV186"/>
          <cell r="FW186"/>
          <cell r="FX186"/>
          <cell r="FY186"/>
          <cell r="FZ186"/>
          <cell r="GA186"/>
          <cell r="GB186"/>
          <cell r="GC186"/>
          <cell r="GD186"/>
          <cell r="GE186"/>
          <cell r="GF186"/>
          <cell r="GG186"/>
          <cell r="GH186"/>
          <cell r="GI186"/>
          <cell r="GJ186"/>
          <cell r="GK186"/>
          <cell r="GL186"/>
          <cell r="GM186"/>
          <cell r="GN186"/>
          <cell r="GO186"/>
          <cell r="GP186"/>
          <cell r="GQ186"/>
          <cell r="GR186"/>
          <cell r="GS186"/>
          <cell r="GT186"/>
          <cell r="GU186"/>
          <cell r="GV186"/>
          <cell r="GW186"/>
          <cell r="GX186"/>
          <cell r="GY186">
            <v>20851.078125</v>
          </cell>
          <cell r="GZ186">
            <v>20851.078125</v>
          </cell>
          <cell r="HA186">
            <v>20851.078125</v>
          </cell>
          <cell r="HB186"/>
          <cell r="HC186"/>
          <cell r="HD186"/>
          <cell r="HE186"/>
          <cell r="HF186"/>
          <cell r="HG186"/>
          <cell r="HH186"/>
          <cell r="HI186"/>
          <cell r="HJ186">
            <v>0</v>
          </cell>
          <cell r="HK186"/>
          <cell r="HL186"/>
          <cell r="HQ186">
            <v>0</v>
          </cell>
          <cell r="HS186">
            <v>20851.078125</v>
          </cell>
          <cell r="HT186"/>
          <cell r="HW186"/>
          <cell r="ID186">
            <v>0</v>
          </cell>
          <cell r="IE186">
            <v>0</v>
          </cell>
          <cell r="IF186">
            <v>20851.078125</v>
          </cell>
          <cell r="IG186"/>
          <cell r="IH186"/>
          <cell r="IJ186"/>
          <cell r="IK186"/>
        </row>
        <row r="187">
          <cell r="A187" t="str">
            <v>SIBal&amp;PyGRAMM Col$EGRESOS</v>
          </cell>
          <cell r="B187" t="str">
            <v>Bal&amp;PyG</v>
          </cell>
          <cell r="C187" t="str">
            <v>SI</v>
          </cell>
          <cell r="D187" t="str">
            <v>R</v>
          </cell>
          <cell r="E187" t="str">
            <v>A</v>
          </cell>
          <cell r="F187" t="str">
            <v>MM Col$</v>
          </cell>
          <cell r="G187" t="str">
            <v>LFS</v>
          </cell>
          <cell r="H187" t="str">
            <v>EGRESOS</v>
          </cell>
          <cell r="I187">
            <v>20851.078125</v>
          </cell>
          <cell r="J187">
            <v>20851.078125</v>
          </cell>
          <cell r="K187">
            <v>20851.078125</v>
          </cell>
          <cell r="L187">
            <v>20851.078125</v>
          </cell>
          <cell r="M187">
            <v>20851.078125</v>
          </cell>
          <cell r="N187">
            <v>20851.078125</v>
          </cell>
          <cell r="O187">
            <v>20851.078125</v>
          </cell>
          <cell r="P187">
            <v>20851.078125</v>
          </cell>
          <cell r="Q187">
            <v>20851.078125</v>
          </cell>
          <cell r="R187">
            <v>20851.078125</v>
          </cell>
          <cell r="S187">
            <v>20851.078125</v>
          </cell>
          <cell r="T187">
            <v>12527.400000000001</v>
          </cell>
          <cell r="U187">
            <v>20851.078125</v>
          </cell>
          <cell r="V187">
            <v>102636.90000000001</v>
          </cell>
          <cell r="W187">
            <v>12527.400000000001</v>
          </cell>
          <cell r="X187">
            <v>12527.3984375</v>
          </cell>
          <cell r="Y187">
            <v>102636.90000000001</v>
          </cell>
          <cell r="Z187">
            <v>71958.5</v>
          </cell>
          <cell r="AA187">
            <v>102636.875</v>
          </cell>
          <cell r="AB187">
            <v>63462.5</v>
          </cell>
          <cell r="AC187">
            <v>71958.5</v>
          </cell>
          <cell r="AD187">
            <v>54764.5</v>
          </cell>
          <cell r="AE187">
            <v>63462.5</v>
          </cell>
          <cell r="AF187">
            <v>47274.8</v>
          </cell>
          <cell r="AG187">
            <v>54764.5</v>
          </cell>
          <cell r="AH187">
            <v>54764.5</v>
          </cell>
          <cell r="AI187">
            <v>47274.8</v>
          </cell>
          <cell r="AJ187">
            <v>54764.5</v>
          </cell>
          <cell r="AK187"/>
          <cell r="AL187">
            <v>47274.8</v>
          </cell>
          <cell r="AM187"/>
          <cell r="AN187">
            <v>80401.700000000012</v>
          </cell>
          <cell r="AO187">
            <v>78694.299999999988</v>
          </cell>
          <cell r="AP187">
            <v>6242.2</v>
          </cell>
          <cell r="AQ187">
            <v>6231</v>
          </cell>
          <cell r="AR187">
            <v>95179.5</v>
          </cell>
          <cell r="AS187">
            <v>88672.9</v>
          </cell>
          <cell r="AT187">
            <v>80401.700000000012</v>
          </cell>
          <cell r="AU187">
            <v>78694.299999999988</v>
          </cell>
          <cell r="AV187">
            <v>74781.8</v>
          </cell>
          <cell r="AW187">
            <v>71019.199999999997</v>
          </cell>
          <cell r="AX187">
            <v>37648</v>
          </cell>
          <cell r="AY187">
            <v>59711.8</v>
          </cell>
          <cell r="AZ187">
            <v>27973.700000000004</v>
          </cell>
          <cell r="BA187">
            <v>54743.600000000006</v>
          </cell>
          <cell r="BB187">
            <v>20079</v>
          </cell>
          <cell r="BC187">
            <v>44109.7</v>
          </cell>
          <cell r="BD187">
            <v>37648</v>
          </cell>
          <cell r="BE187">
            <v>39015.5</v>
          </cell>
          <cell r="BF187">
            <v>27973.700000000004</v>
          </cell>
          <cell r="BG187">
            <v>33360.300000000003</v>
          </cell>
          <cell r="BH187">
            <v>20079</v>
          </cell>
          <cell r="BI187">
            <v>26537.8</v>
          </cell>
          <cell r="BJ187">
            <v>11256.3</v>
          </cell>
          <cell r="BK187">
            <v>18842</v>
          </cell>
          <cell r="BL187">
            <v>192878.8</v>
          </cell>
          <cell r="BM187">
            <v>13465.2</v>
          </cell>
          <cell r="BN187">
            <v>186105.5</v>
          </cell>
          <cell r="BO187">
            <v>212939.90000000002</v>
          </cell>
          <cell r="BP187">
            <v>205216.8</v>
          </cell>
          <cell r="BQ187">
            <v>199271</v>
          </cell>
          <cell r="BR187">
            <v>192878.8</v>
          </cell>
          <cell r="BS187">
            <v>78968.900000000009</v>
          </cell>
          <cell r="BT187">
            <v>186105.5</v>
          </cell>
          <cell r="BU187">
            <v>172928.89999999997</v>
          </cell>
          <cell r="BV187">
            <v>149660.9</v>
          </cell>
          <cell r="BW187">
            <v>94821.6</v>
          </cell>
          <cell r="BX187">
            <v>89946.200000000012</v>
          </cell>
          <cell r="BY187">
            <v>78968.900000000009</v>
          </cell>
          <cell r="BZ187">
            <v>37458.5</v>
          </cell>
          <cell r="CA187">
            <v>16463.900000000001</v>
          </cell>
          <cell r="CB187">
            <v>126268</v>
          </cell>
          <cell r="CC187">
            <v>66770.3</v>
          </cell>
          <cell r="CD187">
            <v>52653.7</v>
          </cell>
          <cell r="CE187">
            <v>46765.1</v>
          </cell>
          <cell r="CF187">
            <v>81379.7</v>
          </cell>
          <cell r="CG187">
            <v>74756.3</v>
          </cell>
          <cell r="CH187">
            <v>32448.600000000002</v>
          </cell>
          <cell r="CI187">
            <v>27884.6</v>
          </cell>
          <cell r="CJ187">
            <v>22026.799999999999</v>
          </cell>
          <cell r="CK187">
            <v>78968.900000000009</v>
          </cell>
          <cell r="CL187">
            <v>16978</v>
          </cell>
          <cell r="CM187">
            <v>9017.7000000000007</v>
          </cell>
          <cell r="CN187">
            <v>3849</v>
          </cell>
          <cell r="CO187">
            <v>60186.899999999994</v>
          </cell>
          <cell r="CP187">
            <v>79480.540000000008</v>
          </cell>
          <cell r="CQ187">
            <v>73691.799999999988</v>
          </cell>
          <cell r="CR187">
            <v>49977.299999999996</v>
          </cell>
          <cell r="CS187">
            <v>44239.955555500004</v>
          </cell>
          <cell r="CT187">
            <v>38320.159999999996</v>
          </cell>
          <cell r="CU187">
            <v>33282.06</v>
          </cell>
          <cell r="CV187">
            <v>27761.96</v>
          </cell>
          <cell r="CW187">
            <v>22568.67</v>
          </cell>
          <cell r="CX187">
            <v>14323.21</v>
          </cell>
          <cell r="CY187">
            <v>10073.48</v>
          </cell>
          <cell r="CZ187">
            <v>44784.72</v>
          </cell>
          <cell r="DA187">
            <v>5028.8999999999996</v>
          </cell>
          <cell r="DB187">
            <v>51432.81</v>
          </cell>
          <cell r="DC187">
            <v>58568.32</v>
          </cell>
          <cell r="DD187">
            <v>56498</v>
          </cell>
          <cell r="DE187">
            <v>51432.81</v>
          </cell>
          <cell r="DF187">
            <v>44784.72</v>
          </cell>
          <cell r="DG187">
            <v>29737.599999999999</v>
          </cell>
          <cell r="DH187">
            <v>6535.6</v>
          </cell>
          <cell r="DI187">
            <v>28859.96</v>
          </cell>
          <cell r="DJ187">
            <v>27608.98</v>
          </cell>
          <cell r="DK187">
            <v>10738.28</v>
          </cell>
          <cell r="DL187">
            <v>21831.88</v>
          </cell>
          <cell r="DM187">
            <v>8701.6200000000008</v>
          </cell>
          <cell r="DN187">
            <v>6535.6</v>
          </cell>
          <cell r="DO187">
            <v>3603.22</v>
          </cell>
          <cell r="DP187">
            <v>1491.24</v>
          </cell>
          <cell r="DQ187">
            <v>24394.04</v>
          </cell>
          <cell r="DR187">
            <v>21831.88</v>
          </cell>
          <cell r="DS187">
            <v>20189.46</v>
          </cell>
          <cell r="DT187">
            <v>18520.48</v>
          </cell>
          <cell r="DU187">
            <v>16335.71</v>
          </cell>
          <cell r="DV187">
            <v>15812.35</v>
          </cell>
          <cell r="DW187">
            <v>14232.46</v>
          </cell>
          <cell r="DX187">
            <v>12114.12</v>
          </cell>
          <cell r="DY187">
            <v>9644.93</v>
          </cell>
          <cell r="DZ187">
            <v>7139.69</v>
          </cell>
          <cell r="EA187">
            <v>5175.04</v>
          </cell>
          <cell r="EB187">
            <v>3757.13</v>
          </cell>
          <cell r="EC187">
            <v>16627.03</v>
          </cell>
          <cell r="ED187">
            <v>13864.06</v>
          </cell>
          <cell r="EE187">
            <v>12099.09</v>
          </cell>
          <cell r="EF187">
            <v>10120.83</v>
          </cell>
          <cell r="EG187">
            <v>8723.73</v>
          </cell>
          <cell r="EH187">
            <v>6904.71</v>
          </cell>
          <cell r="EI187">
            <v>5283.48</v>
          </cell>
          <cell r="EJ187">
            <v>4231.3500000000004</v>
          </cell>
          <cell r="EK187">
            <v>5955.97</v>
          </cell>
          <cell r="EL187">
            <v>4172.66</v>
          </cell>
          <cell r="EM187">
            <v>2125.2199999999998</v>
          </cell>
          <cell r="EN187">
            <v>535.23</v>
          </cell>
          <cell r="EO187">
            <v>20354.52</v>
          </cell>
          <cell r="EP187">
            <v>19565.599999999999</v>
          </cell>
          <cell r="EQ187">
            <v>19480.82</v>
          </cell>
          <cell r="ER187">
            <v>17108.330000000002</v>
          </cell>
          <cell r="ES187">
            <v>16361.39</v>
          </cell>
          <cell r="ET187">
            <v>15323.5</v>
          </cell>
          <cell r="EU187">
            <v>13860.33</v>
          </cell>
          <cell r="EV187">
            <v>12190.26</v>
          </cell>
          <cell r="EW187">
            <v>10629.04</v>
          </cell>
          <cell r="EX187">
            <v>8253.73</v>
          </cell>
          <cell r="EY187">
            <v>3784.76</v>
          </cell>
          <cell r="EZ187">
            <v>1744.17</v>
          </cell>
          <cell r="FA187">
            <v>55314.02</v>
          </cell>
          <cell r="FB187">
            <v>43593.84</v>
          </cell>
          <cell r="FC187">
            <v>42330.1</v>
          </cell>
          <cell r="FD187">
            <v>39921.25</v>
          </cell>
          <cell r="FE187">
            <v>33591.78</v>
          </cell>
          <cell r="FF187">
            <v>32776.82</v>
          </cell>
          <cell r="FG187">
            <v>31168.76</v>
          </cell>
          <cell r="FH187">
            <v>17148.669999999998</v>
          </cell>
          <cell r="FI187">
            <v>14994.35</v>
          </cell>
          <cell r="FJ187">
            <v>5169.6400000000003</v>
          </cell>
          <cell r="FK187">
            <v>3714.8</v>
          </cell>
          <cell r="FL187">
            <v>1868.58</v>
          </cell>
          <cell r="FM187">
            <v>49040.5</v>
          </cell>
          <cell r="FN187">
            <v>24943.29</v>
          </cell>
          <cell r="FO187">
            <v>24092.1</v>
          </cell>
          <cell r="FP187">
            <v>22570.95</v>
          </cell>
          <cell r="FQ187">
            <v>16750.560000000001</v>
          </cell>
          <cell r="FR187">
            <v>14849.29</v>
          </cell>
          <cell r="FS187">
            <v>14927.86</v>
          </cell>
          <cell r="FT187">
            <v>12957.37</v>
          </cell>
          <cell r="FU187">
            <v>10062.99</v>
          </cell>
          <cell r="FV187">
            <v>7049.6</v>
          </cell>
          <cell r="FW187">
            <v>4035.03</v>
          </cell>
          <cell r="FX187">
            <v>2293.36</v>
          </cell>
          <cell r="FY187">
            <v>53723.99</v>
          </cell>
          <cell r="FZ187">
            <v>51991.83</v>
          </cell>
          <cell r="GA187">
            <v>49201.4</v>
          </cell>
          <cell r="GB187">
            <v>46518.720000000001</v>
          </cell>
          <cell r="GC187">
            <v>24679.08</v>
          </cell>
          <cell r="GD187">
            <v>21379.35</v>
          </cell>
          <cell r="GE187">
            <v>18275.84</v>
          </cell>
          <cell r="GF187">
            <v>17799.330000000002</v>
          </cell>
          <cell r="GG187">
            <v>16040.2</v>
          </cell>
          <cell r="GH187">
            <v>13564</v>
          </cell>
          <cell r="GI187"/>
          <cell r="GJ187"/>
          <cell r="GK187">
            <v>97701.47</v>
          </cell>
          <cell r="GL187">
            <v>67991.17</v>
          </cell>
          <cell r="GM187">
            <v>65302.73</v>
          </cell>
          <cell r="GN187">
            <v>60649.31</v>
          </cell>
          <cell r="GO187"/>
          <cell r="GP187"/>
          <cell r="GQ187">
            <v>46378.76</v>
          </cell>
          <cell r="GR187">
            <v>36573.230000000003</v>
          </cell>
          <cell r="GS187"/>
          <cell r="GT187">
            <v>23675.51</v>
          </cell>
          <cell r="GU187"/>
          <cell r="GV187"/>
          <cell r="GW187">
            <v>75950.899999999994</v>
          </cell>
          <cell r="GX187">
            <v>43832.724264000004</v>
          </cell>
          <cell r="GY187"/>
          <cell r="GZ187"/>
          <cell r="HA187">
            <v>43832.71875</v>
          </cell>
          <cell r="HB187"/>
          <cell r="HC187"/>
          <cell r="HD187"/>
          <cell r="HE187"/>
          <cell r="HF187"/>
          <cell r="HG187"/>
          <cell r="HH187"/>
          <cell r="HI187"/>
          <cell r="HK187">
            <v>0</v>
          </cell>
          <cell r="HL187"/>
          <cell r="IE187">
            <v>0</v>
          </cell>
          <cell r="IG187">
            <v>43832.71875</v>
          </cell>
          <cell r="IH187"/>
          <cell r="IK187"/>
        </row>
        <row r="188">
          <cell r="I188">
            <v>43832.71875</v>
          </cell>
          <cell r="J188">
            <v>43832.71875</v>
          </cell>
          <cell r="K188">
            <v>43832.71875</v>
          </cell>
          <cell r="L188"/>
          <cell r="M188"/>
          <cell r="N188"/>
          <cell r="O188"/>
          <cell r="P188"/>
          <cell r="Q188"/>
          <cell r="R188"/>
          <cell r="S188"/>
          <cell r="T188"/>
          <cell r="U188"/>
          <cell r="V188"/>
          <cell r="W188"/>
          <cell r="X188"/>
          <cell r="Y188"/>
          <cell r="Z188"/>
          <cell r="AA188"/>
          <cell r="AB188"/>
          <cell r="AC188"/>
          <cell r="AD188"/>
          <cell r="AE188"/>
          <cell r="AF188"/>
          <cell r="AG188"/>
          <cell r="AH188"/>
          <cell r="AI188">
            <v>43832.71875</v>
          </cell>
          <cell r="AJ188"/>
          <cell r="AK188"/>
          <cell r="AL188"/>
          <cell r="AM188"/>
          <cell r="AN188">
            <v>43832.71875</v>
          </cell>
          <cell r="AO188">
            <v>43832.71875</v>
          </cell>
          <cell r="AP188"/>
          <cell r="AQ188"/>
          <cell r="AR188"/>
          <cell r="AS188"/>
          <cell r="AT188"/>
          <cell r="AU188"/>
          <cell r="AV188"/>
          <cell r="AW188"/>
          <cell r="AX188">
            <v>43832.71875</v>
          </cell>
          <cell r="AY188"/>
          <cell r="AZ188">
            <v>43832.71875</v>
          </cell>
          <cell r="BA188"/>
          <cell r="BB188">
            <v>43832.71875</v>
          </cell>
          <cell r="BC188"/>
          <cell r="BD188"/>
          <cell r="BE188"/>
          <cell r="BF188"/>
          <cell r="BG188"/>
          <cell r="BH188"/>
          <cell r="BI188"/>
          <cell r="BJ188"/>
          <cell r="BK188"/>
          <cell r="BL188">
            <v>43832.71875</v>
          </cell>
          <cell r="BM188"/>
          <cell r="BN188">
            <v>43832.71875</v>
          </cell>
          <cell r="BO188"/>
          <cell r="BP188"/>
          <cell r="BQ188"/>
          <cell r="BR188"/>
          <cell r="BS188">
            <v>43832.71875</v>
          </cell>
          <cell r="BT188"/>
          <cell r="BU188"/>
          <cell r="BV188"/>
          <cell r="BW188"/>
          <cell r="BX188"/>
          <cell r="BY188"/>
          <cell r="BZ188"/>
          <cell r="CA188"/>
          <cell r="CB188"/>
          <cell r="CC188"/>
          <cell r="CD188"/>
          <cell r="CE188"/>
          <cell r="CF188"/>
          <cell r="CG188"/>
          <cell r="CH188"/>
          <cell r="CI188"/>
          <cell r="CJ188"/>
          <cell r="CK188"/>
          <cell r="CL188"/>
          <cell r="CM188"/>
          <cell r="CN188"/>
          <cell r="CO188"/>
          <cell r="CP188"/>
          <cell r="CQ188"/>
          <cell r="CR188"/>
          <cell r="CS188"/>
          <cell r="CT188"/>
          <cell r="CU188"/>
          <cell r="CV188"/>
          <cell r="CW188"/>
          <cell r="CX188"/>
          <cell r="CY188"/>
          <cell r="CZ188">
            <v>43832.71875</v>
          </cell>
          <cell r="DA188"/>
          <cell r="DB188">
            <v>43832.71875</v>
          </cell>
          <cell r="DC188"/>
          <cell r="DD188"/>
          <cell r="DE188"/>
          <cell r="DF188"/>
          <cell r="DG188"/>
          <cell r="DH188">
            <v>43832.71875</v>
          </cell>
          <cell r="DI188"/>
          <cell r="DJ188"/>
          <cell r="DK188"/>
          <cell r="DL188">
            <v>43832.71875</v>
          </cell>
          <cell r="DM188"/>
          <cell r="DN188"/>
          <cell r="DO188"/>
          <cell r="DP188"/>
          <cell r="DQ188"/>
          <cell r="DR188"/>
          <cell r="DS188"/>
          <cell r="DT188"/>
          <cell r="DU188"/>
          <cell r="DV188"/>
          <cell r="DW188"/>
          <cell r="DX188"/>
          <cell r="DY188"/>
          <cell r="DZ188"/>
          <cell r="EA188"/>
          <cell r="EB188"/>
          <cell r="EC188"/>
          <cell r="ED188"/>
          <cell r="EE188"/>
          <cell r="EF188"/>
          <cell r="EG188"/>
          <cell r="EH188"/>
          <cell r="EI188"/>
          <cell r="EJ188"/>
          <cell r="EK188"/>
          <cell r="EL188"/>
          <cell r="EM188"/>
          <cell r="EN188"/>
          <cell r="EO188"/>
          <cell r="EP188"/>
          <cell r="EQ188"/>
          <cell r="ER188"/>
          <cell r="ES188"/>
          <cell r="ET188"/>
          <cell r="EU188"/>
          <cell r="EV188"/>
          <cell r="EW188"/>
          <cell r="EX188"/>
          <cell r="EY188"/>
          <cell r="EZ188"/>
          <cell r="FA188"/>
          <cell r="FB188"/>
          <cell r="FC188"/>
          <cell r="FD188"/>
          <cell r="FE188"/>
          <cell r="FF188"/>
          <cell r="FG188"/>
          <cell r="FH188"/>
          <cell r="FI188"/>
          <cell r="FJ188"/>
          <cell r="FK188"/>
          <cell r="FL188"/>
          <cell r="FM188"/>
          <cell r="FN188"/>
          <cell r="FO188"/>
          <cell r="FP188"/>
          <cell r="FQ188"/>
          <cell r="FR188"/>
          <cell r="FS188"/>
          <cell r="FT188"/>
          <cell r="FU188"/>
          <cell r="FV188"/>
          <cell r="FW188"/>
          <cell r="FX188"/>
          <cell r="FY188"/>
          <cell r="FZ188"/>
          <cell r="GA188"/>
          <cell r="GB188"/>
          <cell r="GC188"/>
          <cell r="GD188"/>
          <cell r="GE188"/>
          <cell r="GF188"/>
          <cell r="GG188"/>
          <cell r="GH188"/>
          <cell r="GI188"/>
          <cell r="GJ188"/>
          <cell r="GK188"/>
          <cell r="GL188"/>
          <cell r="GM188"/>
          <cell r="GN188"/>
          <cell r="GO188"/>
          <cell r="GP188"/>
          <cell r="GQ188"/>
          <cell r="GR188"/>
          <cell r="GS188"/>
          <cell r="GT188"/>
          <cell r="GU188"/>
          <cell r="GV188"/>
          <cell r="GW188"/>
          <cell r="GX188"/>
          <cell r="GY188">
            <v>43832.71875</v>
          </cell>
          <cell r="GZ188">
            <v>43832.71875</v>
          </cell>
          <cell r="HA188">
            <v>43832.71875</v>
          </cell>
          <cell r="HB188"/>
          <cell r="HC188"/>
          <cell r="HD188"/>
          <cell r="HE188"/>
          <cell r="HF188"/>
          <cell r="HG188"/>
          <cell r="HH188"/>
          <cell r="HI188"/>
          <cell r="HJ188">
            <v>0</v>
          </cell>
          <cell r="HK188"/>
          <cell r="HL188"/>
          <cell r="HQ188">
            <v>0</v>
          </cell>
          <cell r="HS188">
            <v>43832.71875</v>
          </cell>
          <cell r="HT188"/>
          <cell r="HW188"/>
          <cell r="ID188">
            <v>0</v>
          </cell>
          <cell r="IE188">
            <v>0</v>
          </cell>
          <cell r="IF188">
            <v>43832.71875</v>
          </cell>
          <cell r="IG188"/>
          <cell r="IH188"/>
          <cell r="IJ188"/>
          <cell r="IK188"/>
        </row>
        <row r="189">
          <cell r="A189" t="str">
            <v>SIBal&amp;PyGRAMM Col$UTILIDAD ANTES DE IMPUESTO</v>
          </cell>
          <cell r="B189" t="str">
            <v>Bal&amp;PyG</v>
          </cell>
          <cell r="C189" t="str">
            <v>SI</v>
          </cell>
          <cell r="D189" t="str">
            <v>R</v>
          </cell>
          <cell r="E189" t="str">
            <v>A</v>
          </cell>
          <cell r="F189" t="str">
            <v>MM Col$</v>
          </cell>
          <cell r="G189" t="str">
            <v>LFS</v>
          </cell>
          <cell r="H189" t="str">
            <v>UTILIDAD ANTES DE IMPUESTO</v>
          </cell>
          <cell r="I189">
            <v>43832.71875</v>
          </cell>
          <cell r="J189">
            <v>43832.71875</v>
          </cell>
          <cell r="K189">
            <v>43832.71875</v>
          </cell>
          <cell r="L189">
            <v>43832.71875</v>
          </cell>
          <cell r="M189">
            <v>43832.71875</v>
          </cell>
          <cell r="N189">
            <v>43832.71875</v>
          </cell>
          <cell r="O189">
            <v>43832.71875</v>
          </cell>
          <cell r="P189">
            <v>43832.71875</v>
          </cell>
          <cell r="Q189">
            <v>43832.71875</v>
          </cell>
          <cell r="R189">
            <v>43832.71875</v>
          </cell>
          <cell r="S189">
            <v>43832.71875</v>
          </cell>
          <cell r="T189">
            <v>21807.5</v>
          </cell>
          <cell r="U189">
            <v>43832.71875</v>
          </cell>
          <cell r="V189">
            <v>729012.79999999993</v>
          </cell>
          <cell r="W189">
            <v>21807.5</v>
          </cell>
          <cell r="X189">
            <v>21807.5</v>
          </cell>
          <cell r="Y189">
            <v>729012.79999999993</v>
          </cell>
          <cell r="Z189">
            <v>581624</v>
          </cell>
          <cell r="AA189">
            <v>729012.5</v>
          </cell>
          <cell r="AB189">
            <v>452959</v>
          </cell>
          <cell r="AC189">
            <v>581624</v>
          </cell>
          <cell r="AD189">
            <v>455277.20000000007</v>
          </cell>
          <cell r="AE189">
            <v>452959</v>
          </cell>
          <cell r="AF189">
            <v>442523.8</v>
          </cell>
          <cell r="AG189">
            <v>455277.20000000007</v>
          </cell>
          <cell r="AH189">
            <v>455277</v>
          </cell>
          <cell r="AI189">
            <v>442523.8</v>
          </cell>
          <cell r="AJ189">
            <v>455277.20000000007</v>
          </cell>
          <cell r="AK189"/>
          <cell r="AL189">
            <v>442523.8</v>
          </cell>
          <cell r="AM189"/>
          <cell r="AN189">
            <v>635826.19999999995</v>
          </cell>
          <cell r="AO189">
            <v>607582.09999999986</v>
          </cell>
          <cell r="AP189">
            <v>13724.600000000002</v>
          </cell>
          <cell r="AQ189">
            <v>13735.800000000003</v>
          </cell>
          <cell r="AR189">
            <v>832415.3</v>
          </cell>
          <cell r="AS189">
            <v>620592.00000000012</v>
          </cell>
          <cell r="AT189">
            <v>635826.19999999995</v>
          </cell>
          <cell r="AU189">
            <v>607582.09999999986</v>
          </cell>
          <cell r="AV189">
            <v>635269.40000000014</v>
          </cell>
          <cell r="AW189">
            <v>633795.5</v>
          </cell>
          <cell r="AX189">
            <v>169389.80000000002</v>
          </cell>
          <cell r="AY189">
            <v>351224.00000000006</v>
          </cell>
          <cell r="AZ189">
            <v>172176.89999999997</v>
          </cell>
          <cell r="BA189">
            <v>350476</v>
          </cell>
          <cell r="BB189">
            <v>160209.40000000002</v>
          </cell>
          <cell r="BC189">
            <v>355859.4</v>
          </cell>
          <cell r="BD189">
            <v>169389.80000000002</v>
          </cell>
          <cell r="BE189">
            <v>301987.20000000001</v>
          </cell>
          <cell r="BF189">
            <v>172176.89999999997</v>
          </cell>
          <cell r="BG189">
            <v>302667.89999999997</v>
          </cell>
          <cell r="BH189">
            <v>160209.40000000002</v>
          </cell>
          <cell r="BI189">
            <v>290892.7</v>
          </cell>
          <cell r="BJ189">
            <v>13968.5</v>
          </cell>
          <cell r="BK189">
            <v>5096.5999999999985</v>
          </cell>
          <cell r="BL189">
            <v>478239.60000000015</v>
          </cell>
          <cell r="BM189">
            <v>5260.9999999999964</v>
          </cell>
          <cell r="BN189">
            <v>307287.40000000002</v>
          </cell>
          <cell r="BO189">
            <v>572706.40000000014</v>
          </cell>
          <cell r="BP189">
            <v>484111.8</v>
          </cell>
          <cell r="BQ189">
            <v>487789.9</v>
          </cell>
          <cell r="BR189">
            <v>478239.60000000015</v>
          </cell>
          <cell r="BS189">
            <v>180999.59999999998</v>
          </cell>
          <cell r="BT189">
            <v>307287.40000000002</v>
          </cell>
          <cell r="BU189">
            <v>316351.8</v>
          </cell>
          <cell r="BV189">
            <v>342340.6</v>
          </cell>
          <cell r="BW189">
            <v>199907.49999999997</v>
          </cell>
          <cell r="BX189">
            <v>228844.39999999997</v>
          </cell>
          <cell r="BY189">
            <v>180999.59999999998</v>
          </cell>
          <cell r="BZ189">
            <v>107370.20000000001</v>
          </cell>
          <cell r="CA189">
            <v>87136.299999999988</v>
          </cell>
          <cell r="CB189">
            <v>345369.4</v>
          </cell>
          <cell r="CC189">
            <v>257917</v>
          </cell>
          <cell r="CD189">
            <v>253847.8</v>
          </cell>
          <cell r="CE189">
            <v>256120.00000000003</v>
          </cell>
          <cell r="CF189">
            <v>125234.59999999999</v>
          </cell>
          <cell r="CG189">
            <v>116119.00000000001</v>
          </cell>
          <cell r="CH189">
            <v>159757.90000000005</v>
          </cell>
          <cell r="CI189">
            <v>91704.700000000012</v>
          </cell>
          <cell r="CJ189">
            <v>104297.20000000001</v>
          </cell>
          <cell r="CK189">
            <v>180999.59999999998</v>
          </cell>
          <cell r="CL189">
            <v>77597.599999999991</v>
          </cell>
          <cell r="CM189">
            <v>-12250.500000000002</v>
          </cell>
          <cell r="CN189">
            <v>-3261.7000000000003</v>
          </cell>
          <cell r="CO189">
            <v>703865.85</v>
          </cell>
          <cell r="CP189">
            <v>594343.65999999992</v>
          </cell>
          <cell r="CQ189">
            <v>598431.00000000023</v>
          </cell>
          <cell r="CR189">
            <v>599711.39999999991</v>
          </cell>
          <cell r="CS189">
            <v>443909.0444445</v>
          </cell>
          <cell r="CT189">
            <v>435933.05999999994</v>
          </cell>
          <cell r="CU189">
            <v>437651.22</v>
          </cell>
          <cell r="CV189">
            <v>319889.08999999991</v>
          </cell>
          <cell r="CW189">
            <v>313693.23000000004</v>
          </cell>
          <cell r="CX189">
            <v>305609.08999999997</v>
          </cell>
          <cell r="CY189">
            <v>17100.57</v>
          </cell>
          <cell r="CZ189">
            <v>301887.34000000003</v>
          </cell>
          <cell r="DA189">
            <v>20300</v>
          </cell>
          <cell r="DB189">
            <v>311579.02</v>
          </cell>
          <cell r="DC189">
            <v>451488.76599999995</v>
          </cell>
          <cell r="DD189">
            <v>311456.15999999997</v>
          </cell>
          <cell r="DE189">
            <v>311579.02</v>
          </cell>
          <cell r="DF189">
            <v>301887.34000000003</v>
          </cell>
          <cell r="DG189">
            <v>221041.32</v>
          </cell>
          <cell r="DH189">
            <v>97407.74</v>
          </cell>
          <cell r="DI189">
            <v>215283.18999999997</v>
          </cell>
          <cell r="DJ189">
            <v>212859.94</v>
          </cell>
          <cell r="DK189">
            <v>122367.06</v>
          </cell>
          <cell r="DL189">
            <v>131469.51</v>
          </cell>
          <cell r="DM189">
            <v>108217.8</v>
          </cell>
          <cell r="DN189">
            <v>97407.74</v>
          </cell>
          <cell r="DO189">
            <v>-2218.2399999999998</v>
          </cell>
          <cell r="DP189">
            <v>-1629.42</v>
          </cell>
          <cell r="DQ189">
            <v>279393.65000000002</v>
          </cell>
          <cell r="DR189">
            <v>131469.51</v>
          </cell>
          <cell r="DS189">
            <v>124122.73</v>
          </cell>
          <cell r="DT189">
            <v>111747.63</v>
          </cell>
          <cell r="DU189">
            <v>45861.04</v>
          </cell>
          <cell r="DV189">
            <v>20159.3</v>
          </cell>
          <cell r="DW189">
            <v>29705.09</v>
          </cell>
          <cell r="DX189">
            <v>10282.86</v>
          </cell>
          <cell r="DY189">
            <v>6087.06</v>
          </cell>
          <cell r="DZ189">
            <v>-22085.17</v>
          </cell>
          <cell r="EA189">
            <v>-52371.18</v>
          </cell>
          <cell r="EB189">
            <v>-58184.12</v>
          </cell>
          <cell r="EC189">
            <v>253728.45</v>
          </cell>
          <cell r="ED189">
            <v>213507.44</v>
          </cell>
          <cell r="EE189">
            <v>181666.12</v>
          </cell>
          <cell r="EF189">
            <v>177504.79</v>
          </cell>
          <cell r="EG189">
            <v>154449.1</v>
          </cell>
          <cell r="EH189">
            <v>113111.27</v>
          </cell>
          <cell r="EI189">
            <v>91873.78</v>
          </cell>
          <cell r="EJ189">
            <v>52660.11</v>
          </cell>
          <cell r="EK189">
            <v>65927.91</v>
          </cell>
          <cell r="EL189">
            <v>67642.45</v>
          </cell>
          <cell r="EM189">
            <v>16744.46</v>
          </cell>
          <cell r="EN189">
            <v>-10354.15</v>
          </cell>
          <cell r="EO189">
            <v>338569.98</v>
          </cell>
          <cell r="EP189">
            <v>220966.57</v>
          </cell>
          <cell r="EQ189">
            <v>218205.11</v>
          </cell>
          <cell r="ER189">
            <v>196903.05</v>
          </cell>
          <cell r="ES189">
            <v>107141.94</v>
          </cell>
          <cell r="ET189">
            <v>74080.899999999994</v>
          </cell>
          <cell r="EU189">
            <v>17775.419999999998</v>
          </cell>
          <cell r="EV189">
            <v>188987.97</v>
          </cell>
          <cell r="EW189">
            <v>260556.65</v>
          </cell>
          <cell r="EX189">
            <v>264741.55</v>
          </cell>
          <cell r="EY189">
            <v>63750.74</v>
          </cell>
          <cell r="EZ189">
            <v>60395.73</v>
          </cell>
          <cell r="FA189">
            <v>956633.72</v>
          </cell>
          <cell r="FB189">
            <v>602469.76</v>
          </cell>
          <cell r="FC189">
            <v>529469.78</v>
          </cell>
          <cell r="FD189">
            <v>509981.43</v>
          </cell>
          <cell r="FE189">
            <v>518893.19</v>
          </cell>
          <cell r="FF189">
            <v>182540</v>
          </cell>
          <cell r="FG189">
            <v>138357.44</v>
          </cell>
          <cell r="FH189">
            <v>22842.73</v>
          </cell>
          <cell r="FI189">
            <v>25789.94</v>
          </cell>
          <cell r="FJ189">
            <v>10526.65</v>
          </cell>
          <cell r="FK189">
            <v>3868.9</v>
          </cell>
          <cell r="FL189">
            <v>-39.5799999999997</v>
          </cell>
          <cell r="FM189">
            <v>298509.65000000002</v>
          </cell>
          <cell r="FN189">
            <v>128076.72</v>
          </cell>
          <cell r="FO189">
            <v>77916.429999999993</v>
          </cell>
          <cell r="FP189">
            <v>208433.64</v>
          </cell>
          <cell r="FQ189">
            <v>35485.879999999997</v>
          </cell>
          <cell r="FR189">
            <v>41682.910000000003</v>
          </cell>
          <cell r="FS189">
            <v>42423.13</v>
          </cell>
          <cell r="FT189">
            <v>43232.97</v>
          </cell>
          <cell r="FU189">
            <v>79276.22</v>
          </cell>
          <cell r="FV189">
            <v>50577.1</v>
          </cell>
          <cell r="FW189">
            <v>44168.38</v>
          </cell>
          <cell r="FX189">
            <v>31052.66</v>
          </cell>
          <cell r="FY189">
            <v>293600.40999999997</v>
          </cell>
          <cell r="FZ189">
            <v>183259.63</v>
          </cell>
          <cell r="GA189">
            <v>168458.78</v>
          </cell>
          <cell r="GB189">
            <v>117400.13</v>
          </cell>
          <cell r="GC189">
            <v>124183.34</v>
          </cell>
          <cell r="GD189">
            <v>73408.789999999994</v>
          </cell>
          <cell r="GE189">
            <v>52318.59</v>
          </cell>
          <cell r="GF189">
            <v>33710.9</v>
          </cell>
          <cell r="GG189">
            <v>24478.13</v>
          </cell>
          <cell r="GH189">
            <v>14593.7</v>
          </cell>
          <cell r="GI189"/>
          <cell r="GJ189"/>
          <cell r="GK189">
            <v>120422.88</v>
          </cell>
          <cell r="GL189">
            <v>57405.85</v>
          </cell>
          <cell r="GM189">
            <v>31488.36</v>
          </cell>
          <cell r="GN189">
            <v>13779.71</v>
          </cell>
          <cell r="GO189"/>
          <cell r="GP189"/>
          <cell r="GQ189">
            <v>5266.12</v>
          </cell>
          <cell r="GR189">
            <v>-8108.26</v>
          </cell>
          <cell r="GS189"/>
          <cell r="GT189">
            <v>-9501.69</v>
          </cell>
          <cell r="GU189"/>
          <cell r="GV189"/>
          <cell r="GW189">
            <v>32796.120000000003</v>
          </cell>
          <cell r="GX189">
            <v>32077.425389999989</v>
          </cell>
          <cell r="GY189"/>
          <cell r="GZ189"/>
          <cell r="HA189">
            <v>32077.421875</v>
          </cell>
          <cell r="HB189"/>
          <cell r="HC189"/>
          <cell r="HD189"/>
          <cell r="HE189"/>
          <cell r="HF189"/>
          <cell r="HG189"/>
          <cell r="HH189"/>
          <cell r="HI189"/>
          <cell r="HK189">
            <v>0</v>
          </cell>
          <cell r="HL189"/>
          <cell r="IE189">
            <v>0</v>
          </cell>
          <cell r="IG189">
            <v>32077.421875</v>
          </cell>
          <cell r="IH189"/>
          <cell r="IK189"/>
        </row>
        <row r="190">
          <cell r="A190" t="str">
            <v>SIBal&amp;PyGRAMM Col$Provisión para Impuesto</v>
          </cell>
          <cell r="B190" t="str">
            <v>Bal&amp;PyG</v>
          </cell>
          <cell r="C190" t="str">
            <v>SI</v>
          </cell>
          <cell r="D190" t="str">
            <v>R</v>
          </cell>
          <cell r="E190" t="str">
            <v>A</v>
          </cell>
          <cell r="F190" t="str">
            <v>MM Col$</v>
          </cell>
          <cell r="G190" t="str">
            <v>LFS</v>
          </cell>
          <cell r="H190" t="str">
            <v>Provisión para Impuesto</v>
          </cell>
          <cell r="I190">
            <v>32077.421875</v>
          </cell>
          <cell r="J190">
            <v>32077.421875</v>
          </cell>
          <cell r="K190">
            <v>32077.421875</v>
          </cell>
          <cell r="L190"/>
          <cell r="M190"/>
          <cell r="N190"/>
          <cell r="O190"/>
          <cell r="P190"/>
          <cell r="Q190"/>
          <cell r="R190"/>
          <cell r="S190"/>
          <cell r="T190"/>
          <cell r="U190"/>
          <cell r="V190"/>
          <cell r="W190"/>
          <cell r="X190"/>
          <cell r="Y190"/>
          <cell r="Z190">
            <v>4486.8</v>
          </cell>
          <cell r="AA190"/>
          <cell r="AB190">
            <v>57112.9</v>
          </cell>
          <cell r="AC190"/>
          <cell r="AD190"/>
          <cell r="AE190"/>
          <cell r="AF190">
            <v>40985.699999999997</v>
          </cell>
          <cell r="AG190"/>
          <cell r="AH190">
            <v>38611</v>
          </cell>
          <cell r="AI190">
            <v>26059.3</v>
          </cell>
          <cell r="AJ190">
            <v>37406</v>
          </cell>
          <cell r="AK190"/>
          <cell r="AL190">
            <v>26059.3</v>
          </cell>
          <cell r="AM190"/>
          <cell r="AN190">
            <v>49100.6</v>
          </cell>
          <cell r="AO190">
            <v>44185.5</v>
          </cell>
          <cell r="AP190">
            <v>782.5</v>
          </cell>
          <cell r="AQ190">
            <v>782.5</v>
          </cell>
          <cell r="AR190">
            <v>50621.4</v>
          </cell>
          <cell r="AS190">
            <v>48725.1</v>
          </cell>
          <cell r="AT190">
            <v>49100.6</v>
          </cell>
          <cell r="AU190">
            <v>44185.5</v>
          </cell>
          <cell r="AV190">
            <v>42850.1</v>
          </cell>
          <cell r="AW190">
            <v>40148.1</v>
          </cell>
          <cell r="AX190">
            <v>19228.900000000001</v>
          </cell>
          <cell r="AY190">
            <v>33893.800000000003</v>
          </cell>
          <cell r="AZ190">
            <v>15383.1</v>
          </cell>
          <cell r="BA190">
            <v>30036.9</v>
          </cell>
          <cell r="BB190">
            <v>12159.4</v>
          </cell>
          <cell r="BC190">
            <v>6429.2</v>
          </cell>
          <cell r="BD190">
            <v>19228.900000000001</v>
          </cell>
          <cell r="BE190">
            <v>5060</v>
          </cell>
          <cell r="BF190">
            <v>15383.1</v>
          </cell>
          <cell r="BG190">
            <v>3951.6</v>
          </cell>
          <cell r="BH190">
            <v>12159.4</v>
          </cell>
          <cell r="BI190">
            <v>3633.8</v>
          </cell>
          <cell r="BJ190">
            <v>7499.8</v>
          </cell>
          <cell r="BK190">
            <v>2865.1</v>
          </cell>
          <cell r="BL190">
            <v>19085</v>
          </cell>
          <cell r="BM190">
            <v>1865.1</v>
          </cell>
          <cell r="BN190">
            <v>16964</v>
          </cell>
          <cell r="BO190">
            <v>26606.9</v>
          </cell>
          <cell r="BP190">
            <v>23631.200000000001</v>
          </cell>
          <cell r="BQ190">
            <v>21495</v>
          </cell>
          <cell r="BR190">
            <v>19085</v>
          </cell>
          <cell r="BS190">
            <v>2766.7</v>
          </cell>
          <cell r="BT190">
            <v>16964</v>
          </cell>
          <cell r="BU190">
            <v>14693.7</v>
          </cell>
          <cell r="BV190">
            <v>12556.2</v>
          </cell>
          <cell r="BW190">
            <v>7316.8</v>
          </cell>
          <cell r="BX190">
            <v>5797.8</v>
          </cell>
          <cell r="BY190">
            <v>2766.7</v>
          </cell>
          <cell r="BZ190">
            <v>2103.9</v>
          </cell>
          <cell r="CA190">
            <v>1052</v>
          </cell>
          <cell r="CB190">
            <v>12634</v>
          </cell>
          <cell r="CC190">
            <v>11194.6</v>
          </cell>
          <cell r="CD190">
            <v>10177</v>
          </cell>
          <cell r="CE190">
            <v>8939.6</v>
          </cell>
          <cell r="CF190">
            <v>7670.9</v>
          </cell>
          <cell r="CG190">
            <v>6712</v>
          </cell>
          <cell r="CH190">
            <v>5649.9</v>
          </cell>
          <cell r="CI190">
            <v>4622.5</v>
          </cell>
          <cell r="CJ190">
            <v>3629.1</v>
          </cell>
          <cell r="CK190">
            <v>2766.7</v>
          </cell>
          <cell r="CL190">
            <v>1767.3</v>
          </cell>
          <cell r="CM190">
            <v>1260</v>
          </cell>
          <cell r="CN190">
            <v>630</v>
          </cell>
          <cell r="CO190">
            <v>7600</v>
          </cell>
          <cell r="CP190">
            <v>6286.69</v>
          </cell>
          <cell r="CQ190">
            <v>5586.7</v>
          </cell>
          <cell r="CR190">
            <v>4886.7</v>
          </cell>
          <cell r="CS190">
            <v>3977.9</v>
          </cell>
          <cell r="CT190">
            <v>3399.63</v>
          </cell>
          <cell r="CU190">
            <v>2754.05</v>
          </cell>
          <cell r="CV190">
            <v>2067.77</v>
          </cell>
          <cell r="CW190">
            <v>1609.65</v>
          </cell>
          <cell r="CX190">
            <v>1359.65</v>
          </cell>
          <cell r="CY190">
            <v>906</v>
          </cell>
          <cell r="CZ190">
            <v>3393.52</v>
          </cell>
          <cell r="DA190">
            <v>453</v>
          </cell>
          <cell r="DB190">
            <v>3770.58</v>
          </cell>
          <cell r="DC190">
            <v>5438.58</v>
          </cell>
          <cell r="DD190">
            <v>4263.58</v>
          </cell>
          <cell r="DE190">
            <v>3770.58</v>
          </cell>
          <cell r="DF190">
            <v>3393.52</v>
          </cell>
          <cell r="DG190">
            <v>2457.4499999999998</v>
          </cell>
          <cell r="DH190">
            <v>1088.3</v>
          </cell>
          <cell r="DI190">
            <v>2200</v>
          </cell>
          <cell r="DJ190">
            <v>1800</v>
          </cell>
          <cell r="DK190">
            <v>2443</v>
          </cell>
          <cell r="DL190">
            <v>4518.8</v>
          </cell>
          <cell r="DM190">
            <v>2443</v>
          </cell>
          <cell r="DN190">
            <v>1088.3</v>
          </cell>
          <cell r="DO190">
            <v>1088.28</v>
          </cell>
          <cell r="DP190">
            <v>56.28</v>
          </cell>
          <cell r="DQ190">
            <v>6380</v>
          </cell>
          <cell r="DR190">
            <v>4518.8</v>
          </cell>
          <cell r="DS190">
            <v>4108</v>
          </cell>
          <cell r="DT190">
            <v>3697</v>
          </cell>
          <cell r="DU190">
            <v>2399</v>
          </cell>
          <cell r="DV190">
            <v>1675</v>
          </cell>
          <cell r="DW190">
            <v>1517</v>
          </cell>
          <cell r="DX190">
            <v>650</v>
          </cell>
          <cell r="DY190">
            <v>520</v>
          </cell>
          <cell r="DZ190">
            <v>160</v>
          </cell>
          <cell r="EA190">
            <v>110</v>
          </cell>
          <cell r="EB190">
            <v>50</v>
          </cell>
          <cell r="EC190">
            <v>4230.6000000000004</v>
          </cell>
          <cell r="ED190">
            <v>3097.6</v>
          </cell>
          <cell r="EE190">
            <v>2816</v>
          </cell>
          <cell r="EF190">
            <v>2534</v>
          </cell>
          <cell r="EG190">
            <v>1573</v>
          </cell>
          <cell r="EH190">
            <v>1376</v>
          </cell>
          <cell r="EI190">
            <v>1179</v>
          </cell>
          <cell r="EJ190">
            <v>200</v>
          </cell>
          <cell r="EK190">
            <v>132</v>
          </cell>
          <cell r="EL190">
            <v>99</v>
          </cell>
          <cell r="EM190">
            <v>66</v>
          </cell>
          <cell r="EN190">
            <v>33</v>
          </cell>
          <cell r="EO190">
            <v>5050</v>
          </cell>
          <cell r="EP190">
            <v>5312</v>
          </cell>
          <cell r="EQ190">
            <v>4829</v>
          </cell>
          <cell r="ER190">
            <v>4337.1000000000004</v>
          </cell>
          <cell r="ES190">
            <v>3309</v>
          </cell>
          <cell r="ET190">
            <v>2888</v>
          </cell>
          <cell r="EU190">
            <v>2475</v>
          </cell>
          <cell r="EV190">
            <v>1875</v>
          </cell>
          <cell r="EW190">
            <v>1500</v>
          </cell>
          <cell r="EX190">
            <v>1180</v>
          </cell>
          <cell r="EY190">
            <v>1040</v>
          </cell>
          <cell r="EZ190">
            <v>520</v>
          </cell>
          <cell r="FA190">
            <v>7004.42</v>
          </cell>
          <cell r="FB190">
            <v>6531.59</v>
          </cell>
          <cell r="FC190">
            <v>5240</v>
          </cell>
          <cell r="FD190">
            <v>4716</v>
          </cell>
          <cell r="FE190">
            <v>4192</v>
          </cell>
          <cell r="FF190">
            <v>3670</v>
          </cell>
          <cell r="FG190">
            <v>2800</v>
          </cell>
          <cell r="FH190">
            <v>1871</v>
          </cell>
          <cell r="FI190">
            <v>1466</v>
          </cell>
          <cell r="FJ190">
            <v>1100</v>
          </cell>
          <cell r="FK190">
            <v>822</v>
          </cell>
          <cell r="FL190">
            <v>411</v>
          </cell>
          <cell r="FM190">
            <v>4930</v>
          </cell>
          <cell r="FN190">
            <v>7800</v>
          </cell>
          <cell r="FO190">
            <v>7060</v>
          </cell>
          <cell r="FP190">
            <v>6350.4</v>
          </cell>
          <cell r="FQ190">
            <v>3932</v>
          </cell>
          <cell r="FR190">
            <v>3432</v>
          </cell>
          <cell r="FS190">
            <v>2000</v>
          </cell>
          <cell r="FT190">
            <v>625</v>
          </cell>
          <cell r="FU190">
            <v>500</v>
          </cell>
          <cell r="FV190">
            <v>371</v>
          </cell>
          <cell r="FW190">
            <v>685</v>
          </cell>
          <cell r="FX190">
            <v>342.5</v>
          </cell>
          <cell r="FY190">
            <v>4110</v>
          </cell>
          <cell r="FZ190">
            <v>10215</v>
          </cell>
          <cell r="GA190">
            <v>9450</v>
          </cell>
          <cell r="GB190">
            <v>8505</v>
          </cell>
          <cell r="GC190">
            <v>4805</v>
          </cell>
          <cell r="GD190">
            <v>4158</v>
          </cell>
          <cell r="GE190">
            <v>3456</v>
          </cell>
          <cell r="GF190">
            <v>900</v>
          </cell>
          <cell r="GG190">
            <v>800</v>
          </cell>
          <cell r="GH190">
            <v>600</v>
          </cell>
          <cell r="GI190"/>
          <cell r="GJ190"/>
          <cell r="GK190">
            <v>6370</v>
          </cell>
          <cell r="GL190">
            <v>2758</v>
          </cell>
          <cell r="GM190">
            <v>2507</v>
          </cell>
          <cell r="GN190">
            <v>2960</v>
          </cell>
          <cell r="GO190"/>
          <cell r="GP190"/>
          <cell r="GQ190">
            <v>1888</v>
          </cell>
          <cell r="GR190">
            <v>1573</v>
          </cell>
          <cell r="GS190"/>
          <cell r="GT190">
            <v>527</v>
          </cell>
          <cell r="GU190"/>
          <cell r="GV190"/>
          <cell r="GW190">
            <v>345</v>
          </cell>
          <cell r="GX190">
            <v>699.999999</v>
          </cell>
          <cell r="GY190">
            <v>699.99951171875</v>
          </cell>
          <cell r="GZ190">
            <v>699.99951171875</v>
          </cell>
          <cell r="HA190">
            <v>699.99951171875</v>
          </cell>
          <cell r="HB190"/>
          <cell r="HC190"/>
          <cell r="HD190"/>
          <cell r="HE190"/>
          <cell r="HF190"/>
          <cell r="HG190"/>
          <cell r="HH190"/>
          <cell r="HI190"/>
          <cell r="HJ190">
            <v>0</v>
          </cell>
          <cell r="HK190"/>
          <cell r="HL190"/>
          <cell r="HQ190">
            <v>0</v>
          </cell>
          <cell r="HS190">
            <v>699.99951171875</v>
          </cell>
          <cell r="HT190"/>
          <cell r="HW190"/>
          <cell r="ID190">
            <v>0</v>
          </cell>
          <cell r="IE190">
            <v>0</v>
          </cell>
          <cell r="IF190">
            <v>699.99951171875</v>
          </cell>
          <cell r="IG190"/>
          <cell r="IH190"/>
          <cell r="IJ190"/>
          <cell r="IK190"/>
        </row>
        <row r="191">
          <cell r="I191">
            <v>699.99951171875</v>
          </cell>
          <cell r="J191">
            <v>699.99951171875</v>
          </cell>
          <cell r="K191">
            <v>699.99951171875</v>
          </cell>
          <cell r="L191"/>
          <cell r="M191"/>
          <cell r="N191"/>
          <cell r="O191"/>
          <cell r="P191"/>
          <cell r="Q191"/>
          <cell r="R191"/>
          <cell r="S191"/>
          <cell r="T191"/>
          <cell r="U191"/>
          <cell r="V191"/>
          <cell r="W191"/>
          <cell r="X191"/>
          <cell r="Y191"/>
          <cell r="Z191"/>
          <cell r="AA191"/>
          <cell r="AB191"/>
          <cell r="AC191"/>
          <cell r="AD191"/>
          <cell r="AE191"/>
          <cell r="AF191"/>
          <cell r="AG191"/>
          <cell r="AH191"/>
          <cell r="AI191">
            <v>699.99951171875</v>
          </cell>
          <cell r="AJ191"/>
          <cell r="AK191"/>
          <cell r="AL191"/>
          <cell r="AM191"/>
          <cell r="AN191">
            <v>699.99951171875</v>
          </cell>
          <cell r="AO191">
            <v>699.99951171875</v>
          </cell>
          <cell r="AP191"/>
          <cell r="AQ191"/>
          <cell r="AR191"/>
          <cell r="AS191"/>
          <cell r="AT191"/>
          <cell r="AU191"/>
          <cell r="AV191"/>
          <cell r="AW191"/>
          <cell r="AX191">
            <v>699.99951171875</v>
          </cell>
          <cell r="AY191"/>
          <cell r="AZ191">
            <v>699.99951171875</v>
          </cell>
          <cell r="BA191"/>
          <cell r="BB191">
            <v>699.99951171875</v>
          </cell>
          <cell r="BC191"/>
          <cell r="BD191"/>
          <cell r="BE191"/>
          <cell r="BF191"/>
          <cell r="BG191"/>
          <cell r="BH191"/>
          <cell r="BI191"/>
          <cell r="BJ191"/>
          <cell r="BK191"/>
          <cell r="BL191">
            <v>699.99951171875</v>
          </cell>
          <cell r="BM191"/>
          <cell r="BN191">
            <v>699.99951171875</v>
          </cell>
          <cell r="BO191"/>
          <cell r="BP191"/>
          <cell r="BQ191"/>
          <cell r="BR191"/>
          <cell r="BS191">
            <v>699.99951171875</v>
          </cell>
          <cell r="BT191"/>
          <cell r="BU191"/>
          <cell r="BV191"/>
          <cell r="BW191"/>
          <cell r="BX191"/>
          <cell r="BY191"/>
          <cell r="BZ191"/>
          <cell r="CA191"/>
          <cell r="CB191"/>
          <cell r="CC191"/>
          <cell r="CD191"/>
          <cell r="CE191"/>
          <cell r="CF191"/>
          <cell r="CG191"/>
          <cell r="CH191"/>
          <cell r="CI191"/>
          <cell r="CJ191"/>
          <cell r="CK191"/>
          <cell r="CL191"/>
          <cell r="CM191"/>
          <cell r="CN191"/>
          <cell r="CO191"/>
          <cell r="CP191"/>
          <cell r="CQ191"/>
          <cell r="CR191"/>
          <cell r="CS191"/>
          <cell r="CT191"/>
          <cell r="CU191"/>
          <cell r="CV191"/>
          <cell r="CW191"/>
          <cell r="CX191"/>
          <cell r="CY191"/>
          <cell r="CZ191">
            <v>699.99951171875</v>
          </cell>
          <cell r="DA191"/>
          <cell r="DB191">
            <v>699.99951171875</v>
          </cell>
          <cell r="DC191"/>
          <cell r="DD191"/>
          <cell r="DE191"/>
          <cell r="DF191"/>
          <cell r="DG191"/>
          <cell r="DH191">
            <v>699.99951171875</v>
          </cell>
          <cell r="DI191"/>
          <cell r="DJ191"/>
          <cell r="DK191"/>
          <cell r="DL191">
            <v>699.99951171875</v>
          </cell>
          <cell r="DM191"/>
          <cell r="DN191"/>
          <cell r="DO191"/>
          <cell r="DP191"/>
          <cell r="DQ191"/>
          <cell r="DR191"/>
          <cell r="DS191"/>
          <cell r="DT191"/>
          <cell r="DU191"/>
          <cell r="DV191"/>
          <cell r="DW191"/>
          <cell r="DX191"/>
          <cell r="DY191"/>
          <cell r="DZ191"/>
          <cell r="EA191"/>
          <cell r="EB191"/>
          <cell r="EC191"/>
          <cell r="ED191"/>
          <cell r="EE191"/>
          <cell r="EF191"/>
          <cell r="EG191"/>
          <cell r="EH191"/>
          <cell r="EI191"/>
          <cell r="EJ191"/>
          <cell r="EK191"/>
          <cell r="EL191"/>
          <cell r="EM191"/>
          <cell r="EN191"/>
          <cell r="EO191"/>
          <cell r="EP191"/>
          <cell r="EQ191"/>
          <cell r="ER191"/>
          <cell r="ES191"/>
          <cell r="ET191"/>
          <cell r="EU191"/>
          <cell r="EV191"/>
          <cell r="EW191"/>
          <cell r="EX191"/>
          <cell r="EY191"/>
          <cell r="EZ191"/>
          <cell r="FA191"/>
          <cell r="FB191"/>
          <cell r="FC191"/>
          <cell r="FD191"/>
          <cell r="FE191"/>
          <cell r="FF191"/>
          <cell r="FG191"/>
          <cell r="FH191"/>
          <cell r="FI191"/>
          <cell r="FJ191"/>
          <cell r="FK191"/>
          <cell r="FL191"/>
          <cell r="FM191"/>
          <cell r="FN191"/>
          <cell r="FO191"/>
          <cell r="FP191"/>
          <cell r="FQ191"/>
          <cell r="FR191"/>
          <cell r="FS191"/>
          <cell r="FT191"/>
          <cell r="FU191"/>
          <cell r="FV191"/>
          <cell r="FW191"/>
          <cell r="FX191"/>
          <cell r="FY191"/>
          <cell r="FZ191"/>
          <cell r="GA191"/>
          <cell r="GB191"/>
          <cell r="GC191"/>
          <cell r="GD191"/>
          <cell r="GE191"/>
          <cell r="GF191"/>
          <cell r="GG191"/>
          <cell r="GH191"/>
          <cell r="GI191"/>
          <cell r="GJ191"/>
          <cell r="GK191"/>
          <cell r="GL191"/>
          <cell r="GM191"/>
          <cell r="GN191"/>
          <cell r="GO191"/>
          <cell r="GP191"/>
          <cell r="GQ191"/>
          <cell r="GR191"/>
          <cell r="GS191"/>
          <cell r="GT191"/>
          <cell r="GU191"/>
          <cell r="GV191"/>
          <cell r="GW191"/>
          <cell r="GX191"/>
          <cell r="GY191">
            <v>699.99951171875</v>
          </cell>
          <cell r="GZ191"/>
          <cell r="HA191">
            <v>699.99951171875</v>
          </cell>
          <cell r="HB191"/>
          <cell r="HC191"/>
          <cell r="HD191"/>
          <cell r="HE191"/>
          <cell r="HF191"/>
          <cell r="HG191"/>
          <cell r="HH191"/>
          <cell r="HI191"/>
          <cell r="HJ191">
            <v>0</v>
          </cell>
          <cell r="HK191"/>
          <cell r="HL191"/>
          <cell r="HQ191">
            <v>0</v>
          </cell>
          <cell r="HS191">
            <v>699.99951171875</v>
          </cell>
          <cell r="HT191"/>
          <cell r="HW191"/>
          <cell r="ID191">
            <v>0</v>
          </cell>
          <cell r="IE191">
            <v>0</v>
          </cell>
          <cell r="IF191">
            <v>699.99951171875</v>
          </cell>
          <cell r="IG191"/>
          <cell r="IH191"/>
          <cell r="IJ191"/>
          <cell r="IK191"/>
        </row>
        <row r="192">
          <cell r="A192" t="str">
            <v>SIBal&amp;PyGRAMM Col$UTILIDAD NETA</v>
          </cell>
          <cell r="B192" t="str">
            <v>Bal&amp;PyG</v>
          </cell>
          <cell r="C192" t="str">
            <v>SI</v>
          </cell>
          <cell r="D192" t="str">
            <v>R</v>
          </cell>
          <cell r="E192" t="str">
            <v>A</v>
          </cell>
          <cell r="F192" t="str">
            <v>MM Col$</v>
          </cell>
          <cell r="G192" t="str">
            <v>LFS</v>
          </cell>
          <cell r="H192" t="str">
            <v>UTILIDAD NETA</v>
          </cell>
          <cell r="I192">
            <v>699.99951171875</v>
          </cell>
          <cell r="J192">
            <v>699.99951171875</v>
          </cell>
          <cell r="K192">
            <v>699.99951171875</v>
          </cell>
          <cell r="L192">
            <v>699.99951171875</v>
          </cell>
          <cell r="M192">
            <v>699.99951171875</v>
          </cell>
          <cell r="N192">
            <v>699.99951171875</v>
          </cell>
          <cell r="O192">
            <v>699.99951171875</v>
          </cell>
          <cell r="P192">
            <v>699.99951171875</v>
          </cell>
          <cell r="Q192">
            <v>699.99951171875</v>
          </cell>
          <cell r="R192">
            <v>699.99951171875</v>
          </cell>
          <cell r="S192">
            <v>699.99951171875</v>
          </cell>
          <cell r="T192">
            <v>17320.7</v>
          </cell>
          <cell r="U192">
            <v>699.99951171875</v>
          </cell>
          <cell r="V192">
            <v>671899.89999999991</v>
          </cell>
          <cell r="W192">
            <v>17320.7</v>
          </cell>
          <cell r="X192">
            <v>17320.6875</v>
          </cell>
          <cell r="Y192">
            <v>671899.89999999991</v>
          </cell>
          <cell r="Z192">
            <v>540638.30000000005</v>
          </cell>
          <cell r="AA192">
            <v>671899.5</v>
          </cell>
          <cell r="AB192">
            <v>414348</v>
          </cell>
          <cell r="AC192">
            <v>540638.30000000005</v>
          </cell>
          <cell r="AD192">
            <v>417871.20000000007</v>
          </cell>
          <cell r="AE192">
            <v>414348</v>
          </cell>
          <cell r="AF192">
            <v>416464.5</v>
          </cell>
          <cell r="AG192">
            <v>417871.20000000007</v>
          </cell>
          <cell r="AH192">
            <v>417871</v>
          </cell>
          <cell r="AI192">
            <v>416464.5</v>
          </cell>
          <cell r="AJ192">
            <v>417871.20000000007</v>
          </cell>
          <cell r="AK192"/>
          <cell r="AL192">
            <v>416464.5</v>
          </cell>
          <cell r="AM192"/>
          <cell r="AN192">
            <v>586725.6</v>
          </cell>
          <cell r="AO192">
            <v>563396.59999999986</v>
          </cell>
          <cell r="AP192">
            <v>12942.100000000002</v>
          </cell>
          <cell r="AQ192">
            <v>12953.300000000003</v>
          </cell>
          <cell r="AR192">
            <v>781793.9</v>
          </cell>
          <cell r="AS192">
            <v>571866.90000000014</v>
          </cell>
          <cell r="AT192">
            <v>586725.6</v>
          </cell>
          <cell r="AU192">
            <v>563396.59999999986</v>
          </cell>
          <cell r="AV192">
            <v>592419.30000000016</v>
          </cell>
          <cell r="AW192">
            <v>593647.4</v>
          </cell>
          <cell r="AX192">
            <v>150160.90000000002</v>
          </cell>
          <cell r="AY192">
            <v>317330.20000000007</v>
          </cell>
          <cell r="AZ192">
            <v>156793.79999999996</v>
          </cell>
          <cell r="BA192">
            <v>320439.09999999998</v>
          </cell>
          <cell r="BB192">
            <v>148050.00000000003</v>
          </cell>
          <cell r="BC192">
            <v>349430.2</v>
          </cell>
          <cell r="BD192">
            <v>150160.90000000002</v>
          </cell>
          <cell r="BE192">
            <v>296927.2</v>
          </cell>
          <cell r="BF192">
            <v>156793.79999999996</v>
          </cell>
          <cell r="BG192">
            <v>298716.3</v>
          </cell>
          <cell r="BH192">
            <v>148050.00000000003</v>
          </cell>
          <cell r="BI192">
            <v>287258.90000000002</v>
          </cell>
          <cell r="BJ192">
            <v>6468.7</v>
          </cell>
          <cell r="BK192">
            <v>2231.4999999999986</v>
          </cell>
          <cell r="BL192">
            <v>459154.60000000015</v>
          </cell>
          <cell r="BM192">
            <v>3395.8999999999965</v>
          </cell>
          <cell r="BN192">
            <v>290323.40000000002</v>
          </cell>
          <cell r="BO192">
            <v>546099.50000000012</v>
          </cell>
          <cell r="BP192">
            <v>460480.6</v>
          </cell>
          <cell r="BQ192">
            <v>466294.9</v>
          </cell>
          <cell r="BR192">
            <v>459154.60000000015</v>
          </cell>
          <cell r="BS192">
            <v>178232.89999999997</v>
          </cell>
          <cell r="BT192">
            <v>290323.40000000002</v>
          </cell>
          <cell r="BU192">
            <v>301658.09999999998</v>
          </cell>
          <cell r="BV192">
            <v>329784.39999999997</v>
          </cell>
          <cell r="BW192">
            <v>192590.69999999998</v>
          </cell>
          <cell r="BX192">
            <v>223046.59999999998</v>
          </cell>
          <cell r="BY192">
            <v>178232.89999999997</v>
          </cell>
          <cell r="BZ192">
            <v>105266.30000000002</v>
          </cell>
          <cell r="CA192">
            <v>86084.299999999988</v>
          </cell>
          <cell r="CB192">
            <v>332735.40000000002</v>
          </cell>
          <cell r="CC192">
            <v>246722.4</v>
          </cell>
          <cell r="CD192">
            <v>243670.8</v>
          </cell>
          <cell r="CE192">
            <v>247180.40000000002</v>
          </cell>
          <cell r="CF192">
            <v>117563.7</v>
          </cell>
          <cell r="CG192">
            <v>109407.00000000001</v>
          </cell>
          <cell r="CH192">
            <v>154108.00000000006</v>
          </cell>
          <cell r="CI192">
            <v>87082.200000000012</v>
          </cell>
          <cell r="CJ192">
            <v>100668.1</v>
          </cell>
          <cell r="CK192">
            <v>178232.89999999997</v>
          </cell>
          <cell r="CL192">
            <v>75830.299999999988</v>
          </cell>
          <cell r="CM192">
            <v>-13510.500000000002</v>
          </cell>
          <cell r="CN192">
            <v>-3891.7000000000003</v>
          </cell>
          <cell r="CO192">
            <v>696265.85</v>
          </cell>
          <cell r="CP192">
            <v>588056.97</v>
          </cell>
          <cell r="CQ192">
            <v>592844.30000000028</v>
          </cell>
          <cell r="CR192">
            <v>594824.69999999995</v>
          </cell>
          <cell r="CS192">
            <v>439931.14444449998</v>
          </cell>
          <cell r="CT192">
            <v>432533.42999999993</v>
          </cell>
          <cell r="CU192">
            <v>434897.17</v>
          </cell>
          <cell r="CV192">
            <v>317821.31999999989</v>
          </cell>
          <cell r="CW192">
            <v>312083.58</v>
          </cell>
          <cell r="CX192">
            <v>304249.43999999994</v>
          </cell>
          <cell r="CY192">
            <v>16194.57</v>
          </cell>
          <cell r="CZ192">
            <v>298493.82</v>
          </cell>
          <cell r="DA192">
            <v>19847</v>
          </cell>
          <cell r="DB192">
            <v>307808.44</v>
          </cell>
          <cell r="DC192">
            <v>446050.18599999993</v>
          </cell>
          <cell r="DD192">
            <v>307192.58</v>
          </cell>
          <cell r="DE192">
            <v>307808.44</v>
          </cell>
          <cell r="DF192">
            <v>298493.82</v>
          </cell>
          <cell r="DG192">
            <v>218583.87</v>
          </cell>
          <cell r="DH192">
            <v>96319.44</v>
          </cell>
          <cell r="DI192">
            <v>213083.18999999997</v>
          </cell>
          <cell r="DJ192">
            <v>211059.94</v>
          </cell>
          <cell r="DK192">
            <v>119924.06</v>
          </cell>
          <cell r="DL192">
            <v>126950.71</v>
          </cell>
          <cell r="DM192">
            <v>105774.8</v>
          </cell>
          <cell r="DN192">
            <v>96319.44</v>
          </cell>
          <cell r="DO192">
            <v>-3306.52</v>
          </cell>
          <cell r="DP192">
            <v>-1685.7</v>
          </cell>
          <cell r="DQ192">
            <v>273013.65000000002</v>
          </cell>
          <cell r="DR192">
            <v>126950.71</v>
          </cell>
          <cell r="DS192">
            <v>120014.73</v>
          </cell>
          <cell r="DT192">
            <v>108050.63</v>
          </cell>
          <cell r="DU192">
            <v>43462.04</v>
          </cell>
          <cell r="DV192">
            <v>18484.3</v>
          </cell>
          <cell r="DW192">
            <v>28188.09</v>
          </cell>
          <cell r="DX192">
            <v>9632.8600000000115</v>
          </cell>
          <cell r="DY192">
            <v>5567.06</v>
          </cell>
          <cell r="DZ192">
            <v>-22245.17</v>
          </cell>
          <cell r="EA192">
            <v>-52481.18</v>
          </cell>
          <cell r="EB192">
            <v>-58234.12</v>
          </cell>
          <cell r="EC192">
            <v>249497.85</v>
          </cell>
          <cell r="ED192">
            <v>210409.84</v>
          </cell>
          <cell r="EE192">
            <v>178850.12</v>
          </cell>
          <cell r="EF192">
            <v>174970.79</v>
          </cell>
          <cell r="EG192">
            <v>152876.1</v>
          </cell>
          <cell r="EH192">
            <v>111735.27</v>
          </cell>
          <cell r="EI192">
            <v>90694.78</v>
          </cell>
          <cell r="EJ192">
            <v>52460.11</v>
          </cell>
          <cell r="EK192">
            <v>65795.91</v>
          </cell>
          <cell r="EL192">
            <v>67543.45</v>
          </cell>
          <cell r="EM192">
            <v>16678.46</v>
          </cell>
          <cell r="EN192">
            <v>-10387.15</v>
          </cell>
          <cell r="EO192">
            <v>333519.98</v>
          </cell>
          <cell r="EP192">
            <v>215654.57</v>
          </cell>
          <cell r="EQ192">
            <v>213376.11</v>
          </cell>
          <cell r="ER192">
            <v>192565.95</v>
          </cell>
          <cell r="ES192">
            <v>103832.94</v>
          </cell>
          <cell r="ET192">
            <v>71192.899999999994</v>
          </cell>
          <cell r="EU192">
            <v>15300.42</v>
          </cell>
          <cell r="EV192">
            <v>187112.97</v>
          </cell>
          <cell r="EW192">
            <v>259056.65</v>
          </cell>
          <cell r="EX192">
            <v>263561.55</v>
          </cell>
          <cell r="EY192">
            <v>62710.74</v>
          </cell>
          <cell r="EZ192">
            <v>59875.73</v>
          </cell>
          <cell r="FA192">
            <v>949629.3</v>
          </cell>
          <cell r="FB192">
            <v>595938.17000000004</v>
          </cell>
          <cell r="FC192">
            <v>524229.78</v>
          </cell>
          <cell r="FD192">
            <v>505265.43</v>
          </cell>
          <cell r="FE192">
            <v>514701.19</v>
          </cell>
          <cell r="FF192">
            <v>178870</v>
          </cell>
          <cell r="FG192">
            <v>135557.44</v>
          </cell>
          <cell r="FH192">
            <v>20971.73</v>
          </cell>
          <cell r="FI192">
            <v>24323.94</v>
          </cell>
          <cell r="FJ192">
            <v>9426.65</v>
          </cell>
          <cell r="FK192">
            <v>3046.9</v>
          </cell>
          <cell r="FL192">
            <v>-450.58</v>
          </cell>
          <cell r="FM192">
            <v>293579.65000000002</v>
          </cell>
          <cell r="FN192">
            <v>120276.72</v>
          </cell>
          <cell r="FO192">
            <v>70856.429999999993</v>
          </cell>
          <cell r="FP192">
            <v>202083.24</v>
          </cell>
          <cell r="FQ192">
            <v>31553.88</v>
          </cell>
          <cell r="FR192">
            <v>38250.910000000003</v>
          </cell>
          <cell r="FS192">
            <v>40423.129999999997</v>
          </cell>
          <cell r="FT192">
            <v>42607.97</v>
          </cell>
          <cell r="FU192">
            <v>78776.22</v>
          </cell>
          <cell r="FV192">
            <v>50206.1</v>
          </cell>
          <cell r="FW192">
            <v>43483.38</v>
          </cell>
          <cell r="FX192">
            <v>30710.16</v>
          </cell>
          <cell r="FY192">
            <v>289490.40999999997</v>
          </cell>
          <cell r="FZ192">
            <v>173044.63</v>
          </cell>
          <cell r="GA192">
            <v>159008.78</v>
          </cell>
          <cell r="GB192">
            <v>108895.13</v>
          </cell>
          <cell r="GC192">
            <v>119378.34</v>
          </cell>
          <cell r="GD192">
            <v>69250.789999999994</v>
          </cell>
          <cell r="GE192">
            <v>48862.59</v>
          </cell>
          <cell r="GF192">
            <v>32810.9</v>
          </cell>
          <cell r="GG192">
            <v>23678.13</v>
          </cell>
          <cell r="GH192">
            <v>13993.7</v>
          </cell>
          <cell r="GI192"/>
          <cell r="GJ192"/>
          <cell r="GK192">
            <v>114052.88</v>
          </cell>
          <cell r="GL192">
            <v>54647.85</v>
          </cell>
          <cell r="GM192">
            <v>28981.360000000001</v>
          </cell>
          <cell r="GN192">
            <v>10819.71</v>
          </cell>
          <cell r="GO192"/>
          <cell r="GP192"/>
          <cell r="GQ192">
            <v>3378.12</v>
          </cell>
          <cell r="GR192">
            <v>-9681.26</v>
          </cell>
          <cell r="GS192"/>
          <cell r="GT192">
            <v>-10028.69</v>
          </cell>
          <cell r="GU192"/>
          <cell r="GV192"/>
          <cell r="GW192">
            <v>32451.119999999999</v>
          </cell>
          <cell r="GX192">
            <v>31377.42539099999</v>
          </cell>
          <cell r="GY192">
            <v>16178.144</v>
          </cell>
          <cell r="GZ192">
            <v>18413.806</v>
          </cell>
          <cell r="HA192">
            <v>18413.796875</v>
          </cell>
          <cell r="HB192"/>
          <cell r="HC192"/>
          <cell r="HD192"/>
          <cell r="HE192"/>
          <cell r="HF192"/>
          <cell r="HG192"/>
          <cell r="HH192"/>
          <cell r="HI192"/>
          <cell r="HK192">
            <v>0</v>
          </cell>
          <cell r="HL192"/>
          <cell r="IE192">
            <v>0</v>
          </cell>
          <cell r="IG192">
            <v>18413.796875</v>
          </cell>
          <cell r="IH192"/>
          <cell r="IK192"/>
        </row>
        <row r="193">
          <cell r="A193" t="str">
            <v>Bal&amp;PyG</v>
          </cell>
          <cell r="B193" t="str">
            <v>Bal&amp;PyG</v>
          </cell>
          <cell r="C193">
            <v>18413.796875</v>
          </cell>
          <cell r="D193">
            <v>18413.796875</v>
          </cell>
          <cell r="E193">
            <v>18413.796875</v>
          </cell>
          <cell r="F193">
            <v>18413.796875</v>
          </cell>
          <cell r="H193">
            <v>18413.796875</v>
          </cell>
          <cell r="I193">
            <v>18413.796875</v>
          </cell>
          <cell r="J193">
            <v>18413.796875</v>
          </cell>
          <cell r="K193">
            <v>18413.796875</v>
          </cell>
          <cell r="L193">
            <v>18413.796875</v>
          </cell>
          <cell r="M193">
            <v>18413.796875</v>
          </cell>
          <cell r="N193">
            <v>18413.796875</v>
          </cell>
          <cell r="O193">
            <v>18413.796875</v>
          </cell>
          <cell r="P193">
            <v>18413.796875</v>
          </cell>
          <cell r="Q193">
            <v>18413.796875</v>
          </cell>
          <cell r="R193">
            <v>18413.796875</v>
          </cell>
          <cell r="S193">
            <v>18413.796875</v>
          </cell>
          <cell r="T193">
            <v>18413.796875</v>
          </cell>
          <cell r="U193">
            <v>18413.796875</v>
          </cell>
          <cell r="V193">
            <v>18413.796875</v>
          </cell>
          <cell r="W193">
            <v>18413.796875</v>
          </cell>
          <cell r="X193">
            <v>18413.796875</v>
          </cell>
          <cell r="Y193">
            <v>18413.796875</v>
          </cell>
          <cell r="Z193">
            <v>18413.796875</v>
          </cell>
          <cell r="AA193">
            <v>18413.796875</v>
          </cell>
          <cell r="AB193">
            <v>18413.796875</v>
          </cell>
          <cell r="AC193">
            <v>18413.796875</v>
          </cell>
          <cell r="AD193">
            <v>18413.796875</v>
          </cell>
          <cell r="AE193">
            <v>18413.796875</v>
          </cell>
          <cell r="AF193">
            <v>18413.796875</v>
          </cell>
          <cell r="AG193">
            <v>18413.796875</v>
          </cell>
          <cell r="AH193">
            <v>18413.796875</v>
          </cell>
          <cell r="AI193">
            <v>18413.796875</v>
          </cell>
          <cell r="AJ193"/>
          <cell r="AK193"/>
          <cell r="AL193"/>
          <cell r="AM193"/>
          <cell r="AN193">
            <v>18413.796875</v>
          </cell>
          <cell r="AO193">
            <v>18413.796875</v>
          </cell>
          <cell r="AP193"/>
          <cell r="AQ193"/>
          <cell r="AR193"/>
          <cell r="AS193"/>
          <cell r="AT193"/>
          <cell r="AU193"/>
          <cell r="AV193"/>
          <cell r="AW193"/>
          <cell r="AX193">
            <v>18413.796875</v>
          </cell>
          <cell r="AY193"/>
          <cell r="AZ193">
            <v>18413.796875</v>
          </cell>
          <cell r="BA193"/>
          <cell r="BB193">
            <v>18413.796875</v>
          </cell>
          <cell r="BC193"/>
          <cell r="BD193"/>
          <cell r="BE193"/>
          <cell r="BF193"/>
          <cell r="BG193"/>
          <cell r="BH193"/>
          <cell r="BI193"/>
          <cell r="BJ193"/>
          <cell r="BK193"/>
          <cell r="BL193">
            <v>18413.796875</v>
          </cell>
          <cell r="BM193"/>
          <cell r="BN193">
            <v>18413.796875</v>
          </cell>
          <cell r="BO193"/>
          <cell r="BP193"/>
          <cell r="BQ193"/>
          <cell r="BR193"/>
          <cell r="BS193">
            <v>18413.796875</v>
          </cell>
          <cell r="BT193"/>
          <cell r="BU193"/>
          <cell r="BV193"/>
          <cell r="BW193"/>
          <cell r="BX193"/>
          <cell r="BY193"/>
          <cell r="BZ193"/>
          <cell r="CA193"/>
          <cell r="CB193"/>
          <cell r="CC193"/>
          <cell r="CD193"/>
          <cell r="CE193"/>
          <cell r="CF193"/>
          <cell r="CG193"/>
          <cell r="CH193"/>
          <cell r="CI193"/>
          <cell r="CJ193"/>
          <cell r="CK193"/>
          <cell r="CL193"/>
          <cell r="CM193"/>
          <cell r="CN193"/>
          <cell r="CO193"/>
          <cell r="CP193"/>
          <cell r="CQ193"/>
          <cell r="CR193"/>
          <cell r="CS193"/>
          <cell r="CT193"/>
          <cell r="CU193"/>
          <cell r="CV193"/>
          <cell r="CW193"/>
          <cell r="CX193"/>
          <cell r="CY193"/>
          <cell r="CZ193">
            <v>18413.796875</v>
          </cell>
          <cell r="DA193"/>
          <cell r="DB193">
            <v>18413.796875</v>
          </cell>
          <cell r="DC193"/>
          <cell r="DD193"/>
          <cell r="DE193"/>
          <cell r="DF193"/>
          <cell r="DG193"/>
          <cell r="DH193">
            <v>18413.796875</v>
          </cell>
          <cell r="DI193"/>
          <cell r="DJ193"/>
          <cell r="DK193"/>
          <cell r="DL193">
            <v>18413.796875</v>
          </cell>
          <cell r="DM193"/>
          <cell r="DN193"/>
          <cell r="DO193"/>
          <cell r="DP193"/>
          <cell r="DQ193"/>
          <cell r="DR193"/>
          <cell r="DS193"/>
          <cell r="DT193"/>
          <cell r="DU193"/>
          <cell r="DV193"/>
          <cell r="DW193"/>
          <cell r="DX193"/>
          <cell r="DY193"/>
          <cell r="DZ193"/>
          <cell r="EA193"/>
          <cell r="EB193"/>
          <cell r="EC193"/>
          <cell r="ED193"/>
          <cell r="EE193"/>
          <cell r="EF193"/>
          <cell r="EG193"/>
          <cell r="EH193"/>
          <cell r="EI193"/>
          <cell r="EJ193"/>
          <cell r="EK193"/>
          <cell r="EL193"/>
          <cell r="EM193"/>
          <cell r="EN193"/>
          <cell r="EO193">
            <v>-5.9999999997671694E-2</v>
          </cell>
          <cell r="EP193">
            <v>-5.9999999997671694E-2</v>
          </cell>
          <cell r="EQ193">
            <v>3.9999999979045242E-2</v>
          </cell>
          <cell r="ER193">
            <v>-4.9999999988358468E-2</v>
          </cell>
          <cell r="ES193">
            <v>1.0000000009313226E-2</v>
          </cell>
          <cell r="ET193">
            <v>3.9999999993597157E-2</v>
          </cell>
          <cell r="EU193">
            <v>3.0000000000654836E-2</v>
          </cell>
          <cell r="EV193">
            <v>1.0000000009313226E-2</v>
          </cell>
          <cell r="EW193">
            <v>-7.0000000006984919E-2</v>
          </cell>
          <cell r="EX193">
            <v>-4.9999999988358468E-2</v>
          </cell>
          <cell r="EY193">
            <v>2.9999999998835847E-2</v>
          </cell>
          <cell r="EZ193">
            <v>5.0000000002910383E-2</v>
          </cell>
          <cell r="FA193">
            <v>0.10000000009313226</v>
          </cell>
          <cell r="FB193">
            <v>0</v>
          </cell>
          <cell r="FC193">
            <v>-1.5699999999487773</v>
          </cell>
          <cell r="FD193">
            <v>-2.0000000018626451E-2</v>
          </cell>
          <cell r="FE193">
            <v>0</v>
          </cell>
          <cell r="FF193">
            <v>0</v>
          </cell>
          <cell r="FG193">
            <v>1.0000000009313226E-2</v>
          </cell>
          <cell r="FH193">
            <v>0</v>
          </cell>
          <cell r="FI193">
            <v>0</v>
          </cell>
          <cell r="FJ193">
            <v>0</v>
          </cell>
          <cell r="FK193">
            <v>-1.999999999998181E-2</v>
          </cell>
          <cell r="FL193">
            <v>-1.999999999998181E-2</v>
          </cell>
          <cell r="FM193">
            <v>-4.9999999988358468E-2</v>
          </cell>
          <cell r="FN193">
            <v>2.0000000004074536E-2</v>
          </cell>
          <cell r="FO193">
            <v>9.9999999947613105E-3</v>
          </cell>
          <cell r="FP193">
            <v>9.9999999802093953E-3</v>
          </cell>
          <cell r="FQ193">
            <v>-9.9999999983992893E-3</v>
          </cell>
          <cell r="FR193">
            <v>0</v>
          </cell>
          <cell r="FS193">
            <v>-1.0000000002037268E-2</v>
          </cell>
          <cell r="FT193">
            <v>1.0000000002037268E-2</v>
          </cell>
          <cell r="FU193">
            <v>-9.9999999947613105E-3</v>
          </cell>
          <cell r="FV193">
            <v>2.9999999998835847E-2</v>
          </cell>
          <cell r="FW193">
            <v>0</v>
          </cell>
          <cell r="FX193">
            <v>0</v>
          </cell>
          <cell r="FY193">
            <v>9.9999999511055648E-3</v>
          </cell>
          <cell r="FZ193">
            <v>0</v>
          </cell>
          <cell r="GA193">
            <v>1.0000000009313226E-2</v>
          </cell>
          <cell r="GB193">
            <v>0</v>
          </cell>
          <cell r="GC193">
            <v>0</v>
          </cell>
          <cell r="GD193">
            <v>1.9999999989522621E-2</v>
          </cell>
          <cell r="GE193">
            <v>-1.0000000002037268E-2</v>
          </cell>
          <cell r="GF193">
            <v>0</v>
          </cell>
          <cell r="GG193">
            <v>-2.9999999998835847E-2</v>
          </cell>
          <cell r="GH193">
            <v>4.0000000000873115E-2</v>
          </cell>
          <cell r="GI193">
            <v>0</v>
          </cell>
          <cell r="GJ193">
            <v>0</v>
          </cell>
          <cell r="GK193">
            <v>-1.9999999989522621E-2</v>
          </cell>
          <cell r="GL193">
            <v>0</v>
          </cell>
          <cell r="GM193">
            <v>1.0000000002037268E-2</v>
          </cell>
          <cell r="GN193">
            <v>0</v>
          </cell>
          <cell r="GO193">
            <v>0</v>
          </cell>
          <cell r="GP193">
            <v>0</v>
          </cell>
          <cell r="GQ193">
            <v>-1.0000000000218279E-2</v>
          </cell>
          <cell r="GR193">
            <v>1.0000000000218279E-2</v>
          </cell>
          <cell r="GS193">
            <v>0</v>
          </cell>
          <cell r="GT193">
            <v>1.0000000000218279E-2</v>
          </cell>
          <cell r="GU193">
            <v>0</v>
          </cell>
          <cell r="GV193">
            <v>0</v>
          </cell>
          <cell r="GW193">
            <v>0</v>
          </cell>
          <cell r="GX193">
            <v>0</v>
          </cell>
          <cell r="GY193">
            <v>0</v>
          </cell>
          <cell r="GZ193">
            <v>0</v>
          </cell>
          <cell r="HA193">
            <v>0</v>
          </cell>
          <cell r="HB193"/>
          <cell r="HC193"/>
          <cell r="HD193"/>
          <cell r="HE193"/>
          <cell r="HF193"/>
          <cell r="HG193"/>
          <cell r="HH193"/>
          <cell r="HI193"/>
          <cell r="HK193">
            <v>0</v>
          </cell>
          <cell r="HL193"/>
          <cell r="IE193">
            <v>0</v>
          </cell>
          <cell r="IG193">
            <v>0</v>
          </cell>
          <cell r="IH193"/>
          <cell r="IK193"/>
        </row>
        <row r="194">
          <cell r="A194" t="str">
            <v>Bal&amp;PyGUPA</v>
          </cell>
          <cell r="B194" t="str">
            <v>Bal&amp;PyG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H194" t="str">
            <v>UPA</v>
          </cell>
          <cell r="I194"/>
          <cell r="J194"/>
          <cell r="K194"/>
          <cell r="M194">
            <v>30.103469211095373</v>
          </cell>
          <cell r="N194">
            <v>22.493438999400571</v>
          </cell>
          <cell r="O194">
            <v>22.512904659285237</v>
          </cell>
          <cell r="P194">
            <v>1167.7656187445111</v>
          </cell>
          <cell r="Q194">
            <v>1358.7619783306779</v>
          </cell>
          <cell r="R194">
            <v>993.90772988358208</v>
          </cell>
          <cell r="S194">
            <v>1019.7322299307452</v>
          </cell>
          <cell r="T194">
            <v>30.103469211095373</v>
          </cell>
          <cell r="U194">
            <v>1029.6279109740758</v>
          </cell>
          <cell r="V194">
            <v>1167.7656187445111</v>
          </cell>
          <cell r="W194">
            <v>30.103469211095373</v>
          </cell>
          <cell r="X194">
            <v>1167.7656187445111</v>
          </cell>
          <cell r="Y194">
            <v>1167.7656187445111</v>
          </cell>
          <cell r="Z194">
            <v>30.103469211095373</v>
          </cell>
          <cell r="AA194">
            <v>556.92486913814741</v>
          </cell>
          <cell r="AB194">
            <v>1167.7656187445111</v>
          </cell>
          <cell r="AC194">
            <v>939.6322561091032</v>
          </cell>
          <cell r="AD194">
            <v>726.2623798924684</v>
          </cell>
          <cell r="AE194">
            <v>720.13903945446464</v>
          </cell>
          <cell r="AF194">
            <v>939.6322561091032</v>
          </cell>
          <cell r="AG194">
            <v>726.2623798924684</v>
          </cell>
          <cell r="AH194">
            <v>720.13903945446464</v>
          </cell>
          <cell r="AI194">
            <v>723.81752777106169</v>
          </cell>
          <cell r="AJ194">
            <v>726.2623798924684</v>
          </cell>
          <cell r="AK194">
            <v>22.512904659285237</v>
          </cell>
          <cell r="AL194">
            <v>723.81752777106169</v>
          </cell>
          <cell r="AM194">
            <v>993.90772988358208</v>
          </cell>
          <cell r="AN194">
            <v>1019.7322299307452</v>
          </cell>
          <cell r="AO194">
            <v>979.18630319420174</v>
          </cell>
          <cell r="AP194">
            <v>22.493438999400571</v>
          </cell>
          <cell r="AQ194">
            <v>22.512904659285237</v>
          </cell>
          <cell r="AR194">
            <v>1358.7619783306779</v>
          </cell>
          <cell r="AS194">
            <v>993.90772988358208</v>
          </cell>
          <cell r="AT194">
            <v>1019.7322299307452</v>
          </cell>
          <cell r="AU194">
            <v>979.18630319420174</v>
          </cell>
          <cell r="AV194">
            <v>1029.6279109740758</v>
          </cell>
          <cell r="AW194">
            <v>1031.7623553405358</v>
          </cell>
          <cell r="AX194">
            <v>260.98044708703299</v>
          </cell>
          <cell r="AY194">
            <v>551.52158431534167</v>
          </cell>
          <cell r="AZ194">
            <v>272.50846275211995</v>
          </cell>
          <cell r="BA194">
            <v>556.92486913814741</v>
          </cell>
          <cell r="BB194">
            <v>257.3116916003782</v>
          </cell>
          <cell r="BC194">
            <v>607.31155594906079</v>
          </cell>
          <cell r="BD194">
            <v>260.98044708703299</v>
          </cell>
          <cell r="BE194">
            <v>516.06106122366634</v>
          </cell>
          <cell r="BF194">
            <v>272.50846275211995</v>
          </cell>
          <cell r="BG194">
            <v>519.17052658970647</v>
          </cell>
          <cell r="BH194">
            <v>257.3116916003782</v>
          </cell>
          <cell r="BI194">
            <v>499.25750412876641</v>
          </cell>
          <cell r="BJ194">
            <v>11.242635187135198</v>
          </cell>
          <cell r="BK194">
            <v>3.8783589314842515</v>
          </cell>
          <cell r="BL194">
            <v>798.01314982840267</v>
          </cell>
          <cell r="BM194">
            <v>5.9020923573503765</v>
          </cell>
          <cell r="BN194">
            <v>504.58362151417242</v>
          </cell>
          <cell r="BO194">
            <v>949.1238509092924</v>
          </cell>
          <cell r="BP194">
            <v>800.31774491831868</v>
          </cell>
          <cell r="BQ194">
            <v>810.42302940647869</v>
          </cell>
          <cell r="BR194">
            <v>798.01314982840267</v>
          </cell>
          <cell r="BS194">
            <v>309.76973318366112</v>
          </cell>
          <cell r="BT194">
            <v>504.58362151417242</v>
          </cell>
          <cell r="BU194">
            <v>524.28339071905452</v>
          </cell>
          <cell r="BV194">
            <v>573.16705050601638</v>
          </cell>
          <cell r="BW194">
            <v>334.72366635258993</v>
          </cell>
          <cell r="BX194">
            <v>387.65618339556158</v>
          </cell>
          <cell r="BY194">
            <v>309.76973318366112</v>
          </cell>
          <cell r="BZ194">
            <v>182.9533922425727</v>
          </cell>
          <cell r="CA194">
            <v>149.61497367939498</v>
          </cell>
          <cell r="CB194">
            <v>578.2959042845556</v>
          </cell>
          <cell r="CC194">
            <v>526.01876447939344</v>
          </cell>
          <cell r="CD194">
            <v>519.51267155193602</v>
          </cell>
          <cell r="CE194">
            <v>526.99523274547539</v>
          </cell>
          <cell r="CF194">
            <v>250.6489569719898</v>
          </cell>
          <cell r="CG194">
            <v>233.25865412057033</v>
          </cell>
          <cell r="CH194">
            <v>328.56238329551911</v>
          </cell>
          <cell r="CI194">
            <v>185.66158262138921</v>
          </cell>
          <cell r="CJ194">
            <v>214.62708527676457</v>
          </cell>
          <cell r="CK194">
            <v>379.99731620468697</v>
          </cell>
          <cell r="CL194">
            <v>161.67223047482409</v>
          </cell>
          <cell r="CM194">
            <v>-8.2972086268796659</v>
          </cell>
          <cell r="CN194">
            <v>-8.2972086268796659</v>
          </cell>
          <cell r="CO194">
            <v>1484.4574394793283</v>
          </cell>
          <cell r="CP194">
            <v>1253.753209286614</v>
          </cell>
          <cell r="CQ194">
            <v>1263.959925060112</v>
          </cell>
          <cell r="CR194">
            <v>1268.1821908988638</v>
          </cell>
          <cell r="CS194">
            <v>937.94498212039696</v>
          </cell>
          <cell r="CT194">
            <v>922.17285680033172</v>
          </cell>
          <cell r="CU194">
            <v>927.212413785634</v>
          </cell>
          <cell r="CV194">
            <v>677.60356607916367</v>
          </cell>
          <cell r="CW194">
            <v>665.37055073193972</v>
          </cell>
          <cell r="CX194">
            <v>648.66795443926981</v>
          </cell>
          <cell r="CY194">
            <v>42.314335539142455</v>
          </cell>
          <cell r="CZ194">
            <v>466.02666491783617</v>
          </cell>
          <cell r="DA194">
            <v>950.99094259590368</v>
          </cell>
          <cell r="DB194">
            <v>636.39681845318648</v>
          </cell>
          <cell r="DC194">
            <v>654.9428077419692</v>
          </cell>
          <cell r="DD194">
            <v>656.25583775583198</v>
          </cell>
          <cell r="DE194">
            <v>636.39681845318648</v>
          </cell>
          <cell r="DF194">
            <v>466.02666491783617</v>
          </cell>
          <cell r="DG194">
            <v>454.29906783951441</v>
          </cell>
          <cell r="DH194">
            <v>-3.5939575461446283</v>
          </cell>
          <cell r="DI194">
            <v>449.98544465316041</v>
          </cell>
          <cell r="DJ194">
            <v>255.68130770676939</v>
          </cell>
          <cell r="DK194">
            <v>225.51470644357764</v>
          </cell>
          <cell r="DL194">
            <v>270.66231369337265</v>
          </cell>
          <cell r="DM194">
            <v>-7.0495891946835947</v>
          </cell>
          <cell r="DN194">
            <v>-3.5939575461446283</v>
          </cell>
          <cell r="DO194">
            <v>582.07241360739658</v>
          </cell>
          <cell r="DP194">
            <v>270.66231369337265</v>
          </cell>
          <cell r="DQ194">
            <v>582.07241360739658</v>
          </cell>
          <cell r="DR194">
            <v>270.66231369337265</v>
          </cell>
          <cell r="DS194">
            <v>255.87461857507867</v>
          </cell>
          <cell r="DT194">
            <v>230.36683695448843</v>
          </cell>
          <cell r="DU194">
            <v>92.662233273322471</v>
          </cell>
          <cell r="DV194">
            <v>40.411972957631626</v>
          </cell>
          <cell r="DW194">
            <v>61.627236671515092</v>
          </cell>
          <cell r="DX194">
            <v>21.060190422393699</v>
          </cell>
          <cell r="DY194">
            <v>12.171187341339012</v>
          </cell>
          <cell r="DZ194">
            <v>-48.634311739038985</v>
          </cell>
          <cell r="EA194">
            <v>-114.73888797220332</v>
          </cell>
          <cell r="EB194">
            <v>-127.3164622220736</v>
          </cell>
          <cell r="EC194">
            <v>545.47374621636914</v>
          </cell>
          <cell r="ED194">
            <v>460.01616312760541</v>
          </cell>
          <cell r="EE194">
            <v>391.01757777731217</v>
          </cell>
          <cell r="EF194">
            <v>382.53625151374092</v>
          </cell>
          <cell r="EG194">
            <v>334.23093214610174</v>
          </cell>
          <cell r="EH194">
            <v>244.28529669252652</v>
          </cell>
          <cell r="EI194">
            <v>198.28476040522764</v>
          </cell>
          <cell r="EJ194">
            <v>114.69282291860554</v>
          </cell>
          <cell r="EK194">
            <v>143.84870055359218</v>
          </cell>
          <cell r="EL194">
            <v>147.66932341853052</v>
          </cell>
          <cell r="EM194">
            <v>36.463889597925849</v>
          </cell>
          <cell r="EN194">
            <v>-22.709284360612159</v>
          </cell>
          <cell r="EO194">
            <v>729.17018294389516</v>
          </cell>
          <cell r="EP194">
            <v>471.48264478663924</v>
          </cell>
          <cell r="EQ194">
            <v>466.5012787676369</v>
          </cell>
          <cell r="ER194">
            <v>421.00430981755562</v>
          </cell>
          <cell r="ES194">
            <v>227.00854040409359</v>
          </cell>
          <cell r="ET194">
            <v>155.64806617374597</v>
          </cell>
          <cell r="EU194">
            <v>33.451099542877259</v>
          </cell>
          <cell r="EV194">
            <v>409.08253402412521</v>
          </cell>
          <cell r="EW194">
            <v>566.37202027096725</v>
          </cell>
          <cell r="EX194">
            <v>576.2210216925431</v>
          </cell>
          <cell r="EY194">
            <v>137.10363546539864</v>
          </cell>
          <cell r="EZ194">
            <v>130.90549177293445</v>
          </cell>
          <cell r="FA194">
            <v>2076.16158531157</v>
          </cell>
          <cell r="FB194">
            <v>1302.8914922642716</v>
          </cell>
          <cell r="FC194">
            <v>1146.1164173349912</v>
          </cell>
          <cell r="FD194">
            <v>1292.7869310537549</v>
          </cell>
          <cell r="FE194">
            <v>1316.9295430123047</v>
          </cell>
          <cell r="FF194">
            <v>457.66202203381528</v>
          </cell>
          <cell r="FG194">
            <v>346.84123716737065</v>
          </cell>
          <cell r="FH194">
            <v>54.800400077337187</v>
          </cell>
          <cell r="FI194">
            <v>63.559927743545479</v>
          </cell>
          <cell r="FJ194">
            <v>25.848178515536063</v>
          </cell>
          <cell r="FK194">
            <v>8.354698129132494</v>
          </cell>
          <cell r="FL194">
            <v>-1.2355049010550132</v>
          </cell>
          <cell r="FM194">
            <v>805.00487466158143</v>
          </cell>
          <cell r="FN194">
            <v>329.80264779355832</v>
          </cell>
          <cell r="FO194">
            <v>194.29061772884162</v>
          </cell>
          <cell r="FP194">
            <v>554.11876568217951</v>
          </cell>
          <cell r="FQ194">
            <v>86.521757262421232</v>
          </cell>
          <cell r="FR194">
            <v>104.88522964804078</v>
          </cell>
          <cell r="FS194">
            <v>110.84152698962211</v>
          </cell>
          <cell r="FT194">
            <v>116.83242877847434</v>
          </cell>
          <cell r="FU194">
            <v>216.00693749520161</v>
          </cell>
          <cell r="FV194">
            <v>137.6667464442676</v>
          </cell>
          <cell r="FW194">
            <v>119.23283124958395</v>
          </cell>
          <cell r="FX194">
            <v>84.208249794006889</v>
          </cell>
          <cell r="FY194">
            <v>793.7920466141976</v>
          </cell>
          <cell r="FZ194">
            <v>474.49395993220151</v>
          </cell>
          <cell r="GA194">
            <v>436.00720626920491</v>
          </cell>
          <cell r="GB194">
            <v>298.59396070847083</v>
          </cell>
          <cell r="GC194">
            <v>327.3392608411641</v>
          </cell>
          <cell r="GD194">
            <v>189.88790103185116</v>
          </cell>
          <cell r="GE194">
            <v>133.98279866669998</v>
          </cell>
          <cell r="GF194">
            <v>89.968546668795611</v>
          </cell>
          <cell r="GG194">
            <v>64.926196597313989</v>
          </cell>
          <cell r="GH194">
            <v>38.371177002737667</v>
          </cell>
          <cell r="GI194">
            <v>0</v>
          </cell>
          <cell r="GJ194">
            <v>0</v>
          </cell>
          <cell r="GK194">
            <v>327.82460487655715</v>
          </cell>
          <cell r="GL194">
            <v>157.07547090089582</v>
          </cell>
          <cell r="GM194">
            <v>83.301735920962784</v>
          </cell>
          <cell r="GN194">
            <v>31.099321258954042</v>
          </cell>
          <cell r="GO194">
            <v>0</v>
          </cell>
          <cell r="GP194">
            <v>0</v>
          </cell>
          <cell r="GQ194">
            <v>9.7098017535865413</v>
          </cell>
          <cell r="GR194">
            <v>-27.82705034898915</v>
          </cell>
          <cell r="GS194">
            <v>0</v>
          </cell>
          <cell r="GT194">
            <v>-28.825675745141027</v>
          </cell>
          <cell r="GU194">
            <v>0</v>
          </cell>
          <cell r="GV194">
            <v>0</v>
          </cell>
          <cell r="GW194">
            <v>99.849599999999995</v>
          </cell>
          <cell r="GX194">
            <v>96.545924279999966</v>
          </cell>
          <cell r="GY194">
            <v>49.778904615384619</v>
          </cell>
          <cell r="GZ194">
            <v>75.439638197942003</v>
          </cell>
          <cell r="HA194">
            <v>0</v>
          </cell>
          <cell r="HB194">
            <v>0</v>
          </cell>
          <cell r="HC194">
            <v>99.849599999999995</v>
          </cell>
          <cell r="HD194">
            <v>96.545924279999966</v>
          </cell>
          <cell r="HE194">
            <v>49.778904615384619</v>
          </cell>
          <cell r="HF194">
            <v>75.439638197942003</v>
          </cell>
        </row>
        <row r="195">
          <cell r="A195">
            <v>75.43963623046875</v>
          </cell>
          <cell r="B195">
            <v>75.43963623046875</v>
          </cell>
          <cell r="C195">
            <v>75.43963623046875</v>
          </cell>
          <cell r="D195">
            <v>75.43963623046875</v>
          </cell>
          <cell r="E195">
            <v>75.43963623046875</v>
          </cell>
          <cell r="F195">
            <v>75.43963623046875</v>
          </cell>
          <cell r="H195" t="str">
            <v>UPA Ponderada por el número de accir</v>
          </cell>
          <cell r="I195"/>
          <cell r="J195"/>
          <cell r="K195"/>
          <cell r="M195">
            <v>0</v>
          </cell>
          <cell r="N195">
            <v>0</v>
          </cell>
          <cell r="T195">
            <v>0</v>
          </cell>
          <cell r="V195">
            <v>75.43963623046875</v>
          </cell>
          <cell r="W195"/>
          <cell r="Z195"/>
          <cell r="AJ195">
            <v>0</v>
          </cell>
          <cell r="AL195">
            <v>75.43963623046875</v>
          </cell>
          <cell r="AM195"/>
          <cell r="AP195"/>
          <cell r="DG195">
            <v>0</v>
          </cell>
          <cell r="DI195">
            <v>0</v>
          </cell>
          <cell r="EA195">
            <v>0</v>
          </cell>
          <cell r="EC195">
            <v>75.43963623046875</v>
          </cell>
          <cell r="ED195">
            <v>75.43963623046875</v>
          </cell>
          <cell r="EE195">
            <v>75.43963623046875</v>
          </cell>
          <cell r="EF195"/>
          <cell r="EG195"/>
          <cell r="EI195"/>
          <cell r="ER195">
            <v>2500.2800000000002</v>
          </cell>
          <cell r="EU195">
            <v>2500.2800000000002</v>
          </cell>
          <cell r="EW195">
            <v>2500.2800000000002</v>
          </cell>
          <cell r="EX195">
            <v>2500.2800000000002</v>
          </cell>
          <cell r="FA195">
            <v>2500.2800000000002</v>
          </cell>
          <cell r="FC195">
            <v>2500.2800000000002</v>
          </cell>
          <cell r="FG195">
            <v>2500.2800000000002</v>
          </cell>
          <cell r="FY195">
            <v>0</v>
          </cell>
          <cell r="FZ195">
            <v>0</v>
          </cell>
          <cell r="GL195">
            <v>0</v>
          </cell>
          <cell r="GS195">
            <v>0</v>
          </cell>
          <cell r="GT195">
            <v>0</v>
          </cell>
          <cell r="GU195">
            <v>2500.279296875</v>
          </cell>
          <cell r="GV195"/>
          <cell r="GW195"/>
          <cell r="GY195"/>
          <cell r="GZ195"/>
          <cell r="HF195">
            <v>0</v>
          </cell>
          <cell r="HH195">
            <v>2500.279296875</v>
          </cell>
          <cell r="HI195"/>
          <cell r="HL195"/>
        </row>
        <row r="196">
          <cell r="A196" t="str">
            <v>Bal&amp;PyGOtros Ingresos/egresos no operacionales</v>
          </cell>
          <cell r="B196" t="str">
            <v>Bal&amp;PyG</v>
          </cell>
          <cell r="C196">
            <v>2500.279296875</v>
          </cell>
          <cell r="D196">
            <v>2500.279296875</v>
          </cell>
          <cell r="E196">
            <v>2500.279296875</v>
          </cell>
          <cell r="F196">
            <v>2500.279296875</v>
          </cell>
          <cell r="H196" t="str">
            <v>Otros Ingresos/egresos no operacionales</v>
          </cell>
          <cell r="I196">
            <v>2500.279296875</v>
          </cell>
          <cell r="J196">
            <v>2500.279296875</v>
          </cell>
          <cell r="K196">
            <v>2500.279296875</v>
          </cell>
          <cell r="L196">
            <v>2500.279296875</v>
          </cell>
          <cell r="M196">
            <v>2500.279296875</v>
          </cell>
          <cell r="N196">
            <v>2500.279296875</v>
          </cell>
          <cell r="O196">
            <v>2500.279296875</v>
          </cell>
          <cell r="P196">
            <v>2500.279296875</v>
          </cell>
          <cell r="Q196">
            <v>2500.279296875</v>
          </cell>
          <cell r="R196">
            <v>2500.279296875</v>
          </cell>
          <cell r="S196">
            <v>2500.279296875</v>
          </cell>
          <cell r="T196">
            <v>5041.0000000000009</v>
          </cell>
          <cell r="U196">
            <v>2500.279296875</v>
          </cell>
          <cell r="V196">
            <v>52262.1</v>
          </cell>
          <cell r="W196">
            <v>5041.0000000000009</v>
          </cell>
          <cell r="X196">
            <v>5041</v>
          </cell>
          <cell r="Y196">
            <v>52262.1</v>
          </cell>
          <cell r="Z196">
            <v>41448.1</v>
          </cell>
          <cell r="AA196">
            <v>52262.09375</v>
          </cell>
          <cell r="AB196">
            <v>36890.9</v>
          </cell>
          <cell r="AC196">
            <v>41448.1</v>
          </cell>
          <cell r="AD196">
            <v>31957.399999999998</v>
          </cell>
          <cell r="AE196">
            <v>36890.9</v>
          </cell>
          <cell r="AF196">
            <v>26600.2</v>
          </cell>
          <cell r="AG196">
            <v>31957.399999999998</v>
          </cell>
          <cell r="AH196">
            <v>31957.390625</v>
          </cell>
          <cell r="AI196">
            <v>26600.2</v>
          </cell>
          <cell r="AJ196">
            <v>31957.399999999998</v>
          </cell>
          <cell r="AK196"/>
          <cell r="AL196">
            <v>26600.2</v>
          </cell>
          <cell r="AM196"/>
          <cell r="AN196">
            <v>43227.6</v>
          </cell>
          <cell r="AO196">
            <v>46740.5</v>
          </cell>
          <cell r="AP196">
            <v>2180.9999999999995</v>
          </cell>
          <cell r="AQ196">
            <v>2180.9999999999995</v>
          </cell>
          <cell r="AR196">
            <v>45952.899999999994</v>
          </cell>
          <cell r="AS196">
            <v>49861.2</v>
          </cell>
          <cell r="AT196">
            <v>43227.6</v>
          </cell>
          <cell r="AU196">
            <v>46740.5</v>
          </cell>
          <cell r="AV196">
            <v>41360.999999999993</v>
          </cell>
          <cell r="AW196">
            <v>38591.199999999997</v>
          </cell>
          <cell r="AX196">
            <v>20854.8</v>
          </cell>
          <cell r="AY196">
            <v>35498.699999999997</v>
          </cell>
          <cell r="AZ196">
            <v>15619.900000000001</v>
          </cell>
          <cell r="BA196">
            <v>32907.80000000001</v>
          </cell>
          <cell r="BB196">
            <v>12031.7</v>
          </cell>
          <cell r="BC196">
            <v>25170.799999999999</v>
          </cell>
          <cell r="BD196">
            <v>20854.8</v>
          </cell>
          <cell r="BE196">
            <v>25102.3</v>
          </cell>
          <cell r="BF196">
            <v>15619.900000000001</v>
          </cell>
          <cell r="BG196">
            <v>21954.300000000003</v>
          </cell>
          <cell r="BH196">
            <v>12031.7</v>
          </cell>
          <cell r="BI196">
            <v>18595.999999999996</v>
          </cell>
          <cell r="BJ196">
            <v>5357.9000000000005</v>
          </cell>
          <cell r="BK196">
            <v>14921.800000000001</v>
          </cell>
          <cell r="BL196">
            <v>-57449.400000000009</v>
          </cell>
          <cell r="BM196">
            <v>11430.8</v>
          </cell>
          <cell r="BN196">
            <v>-61223.80000000001</v>
          </cell>
          <cell r="BO196">
            <v>-40813.200000000012</v>
          </cell>
          <cell r="BP196">
            <v>-45386.399999999994</v>
          </cell>
          <cell r="BQ196">
            <v>-51965.499999999993</v>
          </cell>
          <cell r="BR196">
            <v>-57449.400000000009</v>
          </cell>
          <cell r="BS196">
            <v>-82051.400000000009</v>
          </cell>
          <cell r="BT196">
            <v>-61223.80000000001</v>
          </cell>
          <cell r="BU196">
            <v>-66509.000000000015</v>
          </cell>
          <cell r="BV196">
            <v>-89258.200000000012</v>
          </cell>
          <cell r="BW196">
            <v>-80328.7</v>
          </cell>
          <cell r="BX196">
            <v>-116685.40000000001</v>
          </cell>
          <cell r="BY196">
            <v>-82051.400000000009</v>
          </cell>
          <cell r="BZ196">
            <v>-112965.7</v>
          </cell>
          <cell r="CA196">
            <v>-93053.199999999983</v>
          </cell>
          <cell r="CB196">
            <v>57393.7</v>
          </cell>
          <cell r="CC196">
            <v>-948.5</v>
          </cell>
          <cell r="CD196">
            <v>8184.9000000000033</v>
          </cell>
          <cell r="CE196">
            <v>5131.6999999999989</v>
          </cell>
          <cell r="CF196">
            <v>44703.599999999991</v>
          </cell>
          <cell r="CG196">
            <v>52808.4</v>
          </cell>
          <cell r="CH196">
            <v>13229.199999999999</v>
          </cell>
          <cell r="CI196">
            <v>11062.200000000003</v>
          </cell>
          <cell r="CJ196">
            <v>-5230.4999999999991</v>
          </cell>
          <cell r="CK196">
            <v>-82051.400000000009</v>
          </cell>
          <cell r="CL196">
            <v>6965.9000000000005</v>
          </cell>
          <cell r="CM196">
            <v>6461.5999999999995</v>
          </cell>
          <cell r="CN196">
            <v>-610.9000000000002</v>
          </cell>
          <cell r="CO196">
            <v>54559.999999999993</v>
          </cell>
          <cell r="CP196">
            <v>94887.34</v>
          </cell>
          <cell r="CQ196">
            <v>70485.299999999988</v>
          </cell>
          <cell r="CR196">
            <v>40611.100000000006</v>
          </cell>
          <cell r="CS196">
            <v>33126.200000000004</v>
          </cell>
          <cell r="CT196">
            <v>44089.2</v>
          </cell>
          <cell r="CU196">
            <v>35527.19</v>
          </cell>
          <cell r="CV196">
            <v>28992.870000000003</v>
          </cell>
          <cell r="CW196">
            <v>24707.45</v>
          </cell>
          <cell r="CX196">
            <v>18939.039999999997</v>
          </cell>
          <cell r="CY196">
            <v>15193.82</v>
          </cell>
          <cell r="CZ196">
            <v>12679.239999999998</v>
          </cell>
          <cell r="DA196">
            <v>9227.5999999999985</v>
          </cell>
          <cell r="DB196">
            <v>13779.55</v>
          </cell>
          <cell r="DC196">
            <v>18113.644</v>
          </cell>
          <cell r="DD196">
            <v>15899.029999999999</v>
          </cell>
          <cell r="DE196">
            <v>13779.55</v>
          </cell>
          <cell r="DF196">
            <v>12679.239999999998</v>
          </cell>
          <cell r="DG196">
            <v>11097.15</v>
          </cell>
          <cell r="DH196">
            <v>1109.75</v>
          </cell>
          <cell r="DI196">
            <v>10217.030000000001</v>
          </cell>
          <cell r="DJ196">
            <v>9003.59</v>
          </cell>
          <cell r="DK196">
            <v>5355.08</v>
          </cell>
          <cell r="DL196">
            <v>15172.08</v>
          </cell>
          <cell r="DM196">
            <v>1847.31</v>
          </cell>
          <cell r="DN196">
            <v>1109.75</v>
          </cell>
          <cell r="DO196">
            <v>1847.31</v>
          </cell>
          <cell r="DP196">
            <v>1109.75</v>
          </cell>
          <cell r="DQ196">
            <v>17681.13</v>
          </cell>
          <cell r="DR196">
            <v>15172.08</v>
          </cell>
          <cell r="DS196">
            <v>13549.87</v>
          </cell>
          <cell r="DT196">
            <v>13972.16</v>
          </cell>
          <cell r="DU196">
            <v>13617.730000000001</v>
          </cell>
          <cell r="DV196">
            <v>11801.4</v>
          </cell>
          <cell r="DW196">
            <v>10962.080000000002</v>
          </cell>
          <cell r="DX196">
            <v>10572.910000000002</v>
          </cell>
          <cell r="DY196">
            <v>7976.1299999999992</v>
          </cell>
          <cell r="DZ196">
            <v>9777.27</v>
          </cell>
          <cell r="EA196">
            <v>3250.55</v>
          </cell>
          <cell r="EB196">
            <v>1443.0700000000002</v>
          </cell>
          <cell r="EC196">
            <v>10399</v>
          </cell>
          <cell r="ED196">
            <v>7197.96</v>
          </cell>
          <cell r="EE196">
            <v>12905.199999999999</v>
          </cell>
          <cell r="EF196"/>
          <cell r="EG196"/>
          <cell r="EH196">
            <v>1443.0700000000002</v>
          </cell>
          <cell r="EI196"/>
          <cell r="EJ196">
            <v>7197.96</v>
          </cell>
          <cell r="EK196">
            <v>12905.199999999999</v>
          </cell>
          <cell r="FY196">
            <v>0</v>
          </cell>
          <cell r="FZ196">
            <v>0</v>
          </cell>
          <cell r="GS196">
            <v>0</v>
          </cell>
          <cell r="GT196">
            <v>0</v>
          </cell>
          <cell r="GU196">
            <v>12905.1953125</v>
          </cell>
          <cell r="GV196"/>
          <cell r="GW196"/>
          <cell r="GY196"/>
          <cell r="GZ196"/>
        </row>
        <row r="197">
          <cell r="A197">
            <v>12905.1953125</v>
          </cell>
          <cell r="B197">
            <v>12905.1953125</v>
          </cell>
          <cell r="C197">
            <v>12905.1953125</v>
          </cell>
          <cell r="D197">
            <v>12905.1953125</v>
          </cell>
          <cell r="E197">
            <v>12905.1953125</v>
          </cell>
          <cell r="F197">
            <v>12905.1953125</v>
          </cell>
          <cell r="H197">
            <v>12905.1953125</v>
          </cell>
          <cell r="I197">
            <v>12905.1953125</v>
          </cell>
          <cell r="J197">
            <v>12905.1953125</v>
          </cell>
          <cell r="K197">
            <v>12905.1953125</v>
          </cell>
          <cell r="L197">
            <v>12905.1953125</v>
          </cell>
          <cell r="M197">
            <v>12905.1953125</v>
          </cell>
          <cell r="N197">
            <v>12905.1953125</v>
          </cell>
          <cell r="O197">
            <v>12905.1953125</v>
          </cell>
          <cell r="P197">
            <v>12905.1953125</v>
          </cell>
          <cell r="Q197">
            <v>12905.1953125</v>
          </cell>
          <cell r="R197">
            <v>12905.1953125</v>
          </cell>
          <cell r="S197">
            <v>12905.1953125</v>
          </cell>
          <cell r="T197">
            <v>12905.1953125</v>
          </cell>
          <cell r="U197">
            <v>12905.1953125</v>
          </cell>
          <cell r="V197">
            <v>12905.1953125</v>
          </cell>
          <cell r="W197">
            <v>12905.1953125</v>
          </cell>
          <cell r="X197">
            <v>12905.1953125</v>
          </cell>
          <cell r="Y197">
            <v>12905.1953125</v>
          </cell>
          <cell r="Z197">
            <v>12905.1953125</v>
          </cell>
          <cell r="AA197">
            <v>12905.1953125</v>
          </cell>
          <cell r="AB197">
            <v>12905.1953125</v>
          </cell>
          <cell r="AC197">
            <v>12905.1953125</v>
          </cell>
          <cell r="AD197">
            <v>12905.1953125</v>
          </cell>
          <cell r="AE197">
            <v>12905.1953125</v>
          </cell>
          <cell r="AF197">
            <v>12905.1953125</v>
          </cell>
          <cell r="AG197">
            <v>12905.1953125</v>
          </cell>
          <cell r="AH197">
            <v>12905.1953125</v>
          </cell>
          <cell r="AI197">
            <v>12905.1953125</v>
          </cell>
          <cell r="AJ197"/>
          <cell r="AK197"/>
          <cell r="AL197"/>
          <cell r="AM197"/>
          <cell r="AN197">
            <v>12905.1953125</v>
          </cell>
          <cell r="AO197">
            <v>12905.1953125</v>
          </cell>
          <cell r="AP197"/>
          <cell r="AQ197"/>
          <cell r="AR197"/>
          <cell r="AS197"/>
          <cell r="AT197"/>
          <cell r="AU197"/>
          <cell r="AV197"/>
          <cell r="AW197"/>
          <cell r="AX197">
            <v>12905.1953125</v>
          </cell>
          <cell r="AY197"/>
          <cell r="AZ197">
            <v>12905.1953125</v>
          </cell>
          <cell r="BA197"/>
          <cell r="BB197">
            <v>12905.1953125</v>
          </cell>
          <cell r="BC197"/>
          <cell r="BD197"/>
          <cell r="BE197"/>
          <cell r="BF197"/>
          <cell r="BG197"/>
          <cell r="BH197"/>
          <cell r="BI197"/>
          <cell r="BJ197"/>
          <cell r="BK197"/>
          <cell r="BL197">
            <v>12905.1953125</v>
          </cell>
          <cell r="BM197"/>
          <cell r="BN197">
            <v>12905.1953125</v>
          </cell>
          <cell r="BO197"/>
          <cell r="BP197"/>
          <cell r="BQ197"/>
          <cell r="BR197"/>
          <cell r="BS197">
            <v>12905.1953125</v>
          </cell>
          <cell r="BT197"/>
          <cell r="BU197"/>
          <cell r="BV197"/>
          <cell r="BW197"/>
          <cell r="BX197"/>
          <cell r="BY197"/>
          <cell r="BZ197"/>
          <cell r="CA197"/>
          <cell r="CB197"/>
          <cell r="CC197"/>
          <cell r="CD197"/>
          <cell r="CE197"/>
          <cell r="CF197"/>
          <cell r="CG197"/>
          <cell r="CH197"/>
          <cell r="CI197"/>
          <cell r="CJ197"/>
          <cell r="CK197"/>
          <cell r="CL197"/>
          <cell r="CM197"/>
          <cell r="CN197"/>
          <cell r="CO197"/>
          <cell r="CP197"/>
          <cell r="CQ197"/>
          <cell r="CR197"/>
          <cell r="CS197"/>
          <cell r="CT197"/>
          <cell r="CU197"/>
          <cell r="CV197"/>
          <cell r="CW197"/>
          <cell r="CX197"/>
          <cell r="CY197"/>
          <cell r="CZ197">
            <v>12905.1953125</v>
          </cell>
          <cell r="DA197"/>
          <cell r="DB197">
            <v>12905.1953125</v>
          </cell>
          <cell r="DC197"/>
          <cell r="DD197"/>
          <cell r="DE197"/>
          <cell r="DF197"/>
          <cell r="DG197"/>
          <cell r="DH197">
            <v>12905.1953125</v>
          </cell>
          <cell r="DI197"/>
          <cell r="DJ197"/>
          <cell r="DK197"/>
          <cell r="DL197">
            <v>12905.1953125</v>
          </cell>
          <cell r="DM197"/>
          <cell r="DN197"/>
          <cell r="DO197"/>
          <cell r="DP197"/>
          <cell r="DQ197"/>
          <cell r="DR197"/>
          <cell r="DS197"/>
          <cell r="DT197"/>
          <cell r="DU197"/>
          <cell r="DV197"/>
          <cell r="DW197"/>
          <cell r="DX197"/>
          <cell r="DY197"/>
          <cell r="DZ197"/>
          <cell r="EA197"/>
          <cell r="EB197"/>
          <cell r="EC197"/>
          <cell r="ED197"/>
          <cell r="EE197"/>
          <cell r="EF197"/>
          <cell r="EG197"/>
          <cell r="EH197"/>
          <cell r="EI197"/>
          <cell r="EJ197"/>
          <cell r="EK197"/>
          <cell r="EL197"/>
          <cell r="EM197"/>
          <cell r="EN197"/>
          <cell r="EO197"/>
          <cell r="EP197"/>
          <cell r="EQ197"/>
          <cell r="ER197"/>
          <cell r="ES197"/>
          <cell r="ET197"/>
          <cell r="EU197"/>
          <cell r="EV197"/>
          <cell r="EW197"/>
          <cell r="EX197"/>
          <cell r="EY197"/>
          <cell r="EZ197"/>
          <cell r="FA197"/>
          <cell r="FB197"/>
          <cell r="FC197"/>
          <cell r="FD197"/>
          <cell r="FE197"/>
          <cell r="FF197"/>
          <cell r="FG197"/>
          <cell r="FH197"/>
          <cell r="FI197"/>
          <cell r="FJ197"/>
          <cell r="FK197"/>
          <cell r="FL197"/>
          <cell r="FM197"/>
          <cell r="FN197"/>
          <cell r="FO197"/>
          <cell r="FP197"/>
          <cell r="FQ197"/>
          <cell r="FR197"/>
          <cell r="FS197"/>
          <cell r="FT197"/>
          <cell r="FU197"/>
          <cell r="FV197"/>
          <cell r="FW197"/>
          <cell r="FX197"/>
          <cell r="FY197"/>
          <cell r="FZ197"/>
          <cell r="GA197"/>
          <cell r="GB197"/>
          <cell r="GC197"/>
          <cell r="GD197"/>
          <cell r="GE197"/>
          <cell r="GF197"/>
          <cell r="GG197"/>
          <cell r="GH197"/>
          <cell r="GI197"/>
          <cell r="GJ197"/>
          <cell r="GK197"/>
          <cell r="GL197"/>
          <cell r="GM197"/>
          <cell r="GN197"/>
          <cell r="GO197"/>
          <cell r="GP197"/>
          <cell r="GQ197"/>
          <cell r="GR197"/>
          <cell r="GS197"/>
          <cell r="GT197"/>
          <cell r="GU197"/>
          <cell r="GV197"/>
          <cell r="GW197"/>
          <cell r="GX197"/>
          <cell r="GY197">
            <v>12905.1953125</v>
          </cell>
          <cell r="GZ197">
            <v>12905.1953125</v>
          </cell>
          <cell r="HA197">
            <v>12905.1953125</v>
          </cell>
          <cell r="HB197"/>
          <cell r="HC197"/>
          <cell r="HD197"/>
          <cell r="HE197"/>
          <cell r="HF197"/>
          <cell r="HG197"/>
          <cell r="HH197"/>
          <cell r="HI197"/>
          <cell r="HK197">
            <v>0</v>
          </cell>
          <cell r="HL197"/>
          <cell r="IE197">
            <v>0</v>
          </cell>
          <cell r="IG197">
            <v>12905.1953125</v>
          </cell>
          <cell r="IH197"/>
          <cell r="IK197"/>
        </row>
        <row r="198">
          <cell r="H198" t="str">
            <v>ESTADO DE RESULTADOS TRIMESTRAL</v>
          </cell>
          <cell r="I198">
            <v>12905.1953125</v>
          </cell>
          <cell r="J198">
            <v>12905.1953125</v>
          </cell>
          <cell r="K198">
            <v>12905.1953125</v>
          </cell>
          <cell r="L198">
            <v>12905.1953125</v>
          </cell>
          <cell r="M198">
            <v>12905.1953125</v>
          </cell>
          <cell r="N198">
            <v>12905.1953125</v>
          </cell>
          <cell r="O198">
            <v>12905.1953125</v>
          </cell>
          <cell r="P198">
            <v>12905.1953125</v>
          </cell>
          <cell r="Q198">
            <v>12905.1953125</v>
          </cell>
          <cell r="R198">
            <v>12905.1953125</v>
          </cell>
          <cell r="S198">
            <v>12905.1953125</v>
          </cell>
          <cell r="T198">
            <v>12905.1953125</v>
          </cell>
          <cell r="U198">
            <v>12905.1953125</v>
          </cell>
          <cell r="V198">
            <v>12905.1953125</v>
          </cell>
          <cell r="W198">
            <v>12905.1953125</v>
          </cell>
          <cell r="X198">
            <v>12905.1953125</v>
          </cell>
          <cell r="Y198">
            <v>12905.1953125</v>
          </cell>
          <cell r="Z198">
            <v>12905.1953125</v>
          </cell>
          <cell r="AA198">
            <v>12905.1953125</v>
          </cell>
          <cell r="AB198">
            <v>12905.1953125</v>
          </cell>
          <cell r="AC198">
            <v>12905.1953125</v>
          </cell>
          <cell r="AD198">
            <v>12905.1953125</v>
          </cell>
          <cell r="AE198">
            <v>12905.1953125</v>
          </cell>
          <cell r="AF198">
            <v>12905.1953125</v>
          </cell>
          <cell r="AG198">
            <v>12905.1953125</v>
          </cell>
          <cell r="AH198">
            <v>12905.1953125</v>
          </cell>
          <cell r="AI198">
            <v>12905.1953125</v>
          </cell>
          <cell r="AJ198"/>
          <cell r="AK198"/>
          <cell r="AL198"/>
          <cell r="AM198"/>
          <cell r="AN198">
            <v>12905.1953125</v>
          </cell>
          <cell r="AO198">
            <v>12905.1953125</v>
          </cell>
          <cell r="AP198"/>
          <cell r="AQ198"/>
          <cell r="AR198"/>
          <cell r="AS198"/>
          <cell r="AT198"/>
          <cell r="AU198"/>
          <cell r="AV198"/>
          <cell r="AW198"/>
          <cell r="AX198">
            <v>12905.1953125</v>
          </cell>
          <cell r="AY198"/>
          <cell r="AZ198">
            <v>12905.1953125</v>
          </cell>
          <cell r="BA198"/>
          <cell r="BB198">
            <v>12905.1953125</v>
          </cell>
          <cell r="BC198"/>
          <cell r="BD198"/>
          <cell r="BE198"/>
          <cell r="BF198"/>
          <cell r="BG198"/>
          <cell r="BH198"/>
          <cell r="BI198"/>
          <cell r="BJ198"/>
          <cell r="BK198"/>
          <cell r="BL198">
            <v>12905.1953125</v>
          </cell>
          <cell r="BM198"/>
          <cell r="BN198">
            <v>12905.1953125</v>
          </cell>
          <cell r="BO198"/>
          <cell r="BP198"/>
          <cell r="BQ198"/>
          <cell r="BR198"/>
          <cell r="BS198">
            <v>12905.1953125</v>
          </cell>
          <cell r="BT198"/>
          <cell r="BU198"/>
          <cell r="BV198"/>
          <cell r="BW198"/>
          <cell r="BX198"/>
          <cell r="BY198"/>
          <cell r="BZ198"/>
          <cell r="CA198"/>
          <cell r="CB198"/>
          <cell r="CC198"/>
          <cell r="CD198"/>
          <cell r="CE198"/>
          <cell r="CF198"/>
          <cell r="CG198"/>
          <cell r="CH198"/>
          <cell r="CI198"/>
          <cell r="CJ198"/>
          <cell r="CK198"/>
          <cell r="CL198"/>
          <cell r="CM198"/>
          <cell r="CN198"/>
          <cell r="CO198"/>
          <cell r="CP198"/>
          <cell r="CQ198"/>
          <cell r="CR198"/>
          <cell r="CS198"/>
          <cell r="CT198"/>
          <cell r="CU198"/>
          <cell r="CV198"/>
          <cell r="CW198"/>
          <cell r="CX198"/>
          <cell r="CY198"/>
          <cell r="CZ198">
            <v>12905.1953125</v>
          </cell>
          <cell r="DA198"/>
          <cell r="DB198">
            <v>12905.1953125</v>
          </cell>
          <cell r="DC198"/>
          <cell r="DD198"/>
          <cell r="DE198"/>
          <cell r="DF198"/>
          <cell r="DG198"/>
          <cell r="DH198">
            <v>12905.1953125</v>
          </cell>
          <cell r="DI198"/>
          <cell r="DJ198"/>
          <cell r="DK198"/>
          <cell r="DL198">
            <v>12905.1953125</v>
          </cell>
          <cell r="DM198"/>
          <cell r="DN198"/>
          <cell r="DO198"/>
          <cell r="DP198"/>
          <cell r="DQ198"/>
          <cell r="DR198"/>
          <cell r="DS198"/>
          <cell r="DT198"/>
          <cell r="DU198"/>
          <cell r="DV198"/>
          <cell r="DW198"/>
          <cell r="DX198"/>
          <cell r="DY198"/>
          <cell r="DZ198"/>
          <cell r="EA198"/>
          <cell r="EB198"/>
          <cell r="EC198"/>
          <cell r="ED198"/>
          <cell r="EE198"/>
          <cell r="EF198"/>
          <cell r="EG198">
            <v>12905.1953125</v>
          </cell>
          <cell r="EH198"/>
          <cell r="EI198"/>
          <cell r="EJ198"/>
          <cell r="EK198"/>
          <cell r="EL198"/>
          <cell r="EM198"/>
          <cell r="EN198"/>
          <cell r="EO198"/>
          <cell r="EP198"/>
          <cell r="EQ198"/>
          <cell r="ER198"/>
          <cell r="ES198"/>
          <cell r="ET198"/>
          <cell r="EU198"/>
          <cell r="EV198"/>
          <cell r="EW198"/>
          <cell r="EX198"/>
          <cell r="EY198"/>
          <cell r="EZ198"/>
          <cell r="FA198"/>
          <cell r="FB198"/>
          <cell r="FC198"/>
          <cell r="FD198"/>
          <cell r="FE198"/>
          <cell r="FF198"/>
          <cell r="FG198"/>
          <cell r="FH198"/>
          <cell r="FI198"/>
          <cell r="FJ198"/>
          <cell r="FK198"/>
          <cell r="FL198"/>
          <cell r="FM198"/>
          <cell r="FN198"/>
          <cell r="FO198"/>
          <cell r="FP198"/>
          <cell r="FQ198"/>
          <cell r="FR198"/>
          <cell r="FS198"/>
          <cell r="FT198"/>
          <cell r="FU198"/>
          <cell r="FV198"/>
          <cell r="FW198"/>
          <cell r="FX198"/>
          <cell r="FY198"/>
          <cell r="FZ198"/>
          <cell r="GA198"/>
          <cell r="GB198"/>
          <cell r="GC198"/>
          <cell r="GD198"/>
          <cell r="GE198"/>
          <cell r="GF198"/>
          <cell r="GG198"/>
          <cell r="GH198"/>
          <cell r="GI198"/>
          <cell r="GJ198"/>
          <cell r="GK198"/>
          <cell r="GL198"/>
          <cell r="GM198"/>
          <cell r="GN198"/>
          <cell r="GO198"/>
          <cell r="GP198"/>
          <cell r="GQ198"/>
          <cell r="GR198"/>
          <cell r="GS198"/>
          <cell r="GT198"/>
          <cell r="GU198"/>
          <cell r="GV198"/>
          <cell r="GW198"/>
          <cell r="GX198"/>
          <cell r="GY198">
            <v>12905.1953125</v>
          </cell>
          <cell r="GZ198">
            <v>12905.1953125</v>
          </cell>
          <cell r="HA198">
            <v>12905.1953125</v>
          </cell>
          <cell r="HB198"/>
          <cell r="HC198"/>
          <cell r="HD198"/>
          <cell r="HE198"/>
          <cell r="HF198"/>
          <cell r="HG198"/>
          <cell r="HH198"/>
          <cell r="HI198"/>
          <cell r="HJ198">
            <v>0</v>
          </cell>
          <cell r="HK198"/>
          <cell r="HL198"/>
          <cell r="HQ198">
            <v>0</v>
          </cell>
          <cell r="HS198">
            <v>12905.1953125</v>
          </cell>
          <cell r="HT198"/>
          <cell r="HW198"/>
          <cell r="ID198">
            <v>0</v>
          </cell>
          <cell r="IE198">
            <v>0</v>
          </cell>
          <cell r="IF198">
            <v>12905.1953125</v>
          </cell>
          <cell r="IG198"/>
          <cell r="IH198"/>
          <cell r="IJ198"/>
          <cell r="IK198"/>
        </row>
        <row r="199">
          <cell r="A199" t="str">
            <v>SIBal&amp;PyGRTRIMAMM Col$Ingresos operacionales</v>
          </cell>
          <cell r="B199" t="str">
            <v>Bal&amp;PyG</v>
          </cell>
          <cell r="C199" t="str">
            <v>SI</v>
          </cell>
          <cell r="D199" t="str">
            <v>RTRIM</v>
          </cell>
          <cell r="E199" t="str">
            <v>A</v>
          </cell>
          <cell r="F199" t="str">
            <v>MM Col$</v>
          </cell>
          <cell r="H199" t="str">
            <v>Ingresos operacionales</v>
          </cell>
          <cell r="I199">
            <v>12905.1953125</v>
          </cell>
          <cell r="J199">
            <v>12905.1953125</v>
          </cell>
          <cell r="K199">
            <v>12905.1953125</v>
          </cell>
          <cell r="L199">
            <v>12905.1953125</v>
          </cell>
          <cell r="M199">
            <v>12905.1953125</v>
          </cell>
          <cell r="N199">
            <v>12905.1953125</v>
          </cell>
          <cell r="O199">
            <v>12905.1953125</v>
          </cell>
          <cell r="P199">
            <v>12905.1953125</v>
          </cell>
          <cell r="Q199"/>
          <cell r="R199"/>
          <cell r="S199"/>
          <cell r="T199"/>
          <cell r="U199"/>
          <cell r="V199"/>
          <cell r="W199"/>
          <cell r="X199"/>
          <cell r="Y199"/>
          <cell r="Z199"/>
          <cell r="AA199"/>
          <cell r="AB199">
            <v>171552.79999999993</v>
          </cell>
          <cell r="AC199"/>
          <cell r="AD199"/>
          <cell r="AE199"/>
          <cell r="AF199">
            <v>310032.09999999998</v>
          </cell>
          <cell r="AG199">
            <v>0</v>
          </cell>
          <cell r="AH199">
            <v>310032.09999999998</v>
          </cell>
          <cell r="AI199">
            <v>310032.09999999998</v>
          </cell>
          <cell r="AJ199">
            <v>310032</v>
          </cell>
          <cell r="AK199">
            <v>0</v>
          </cell>
          <cell r="AL199">
            <v>310032.09999999998</v>
          </cell>
          <cell r="AM199"/>
          <cell r="AN199">
            <v>310032</v>
          </cell>
          <cell r="AO199">
            <v>222198.39999999991</v>
          </cell>
          <cell r="AP199"/>
          <cell r="AQ199"/>
          <cell r="AR199">
            <v>222198.39999999991</v>
          </cell>
          <cell r="AS199"/>
          <cell r="AT199"/>
          <cell r="AU199"/>
          <cell r="AV199">
            <v>204723.69999999998</v>
          </cell>
          <cell r="AW199">
            <v>80510.298999999999</v>
          </cell>
          <cell r="AX199">
            <v>222198.39999999991</v>
          </cell>
          <cell r="AY199">
            <v>80510.298999999999</v>
          </cell>
          <cell r="AZ199">
            <v>80510.298999999999</v>
          </cell>
          <cell r="BB199">
            <v>183211.2</v>
          </cell>
          <cell r="BC199">
            <v>80510.298999999999</v>
          </cell>
          <cell r="BD199">
            <v>183211.2</v>
          </cell>
          <cell r="BE199">
            <v>183211.2</v>
          </cell>
          <cell r="BF199">
            <v>316882.90100000001</v>
          </cell>
          <cell r="BG199">
            <v>316882.75</v>
          </cell>
          <cell r="BH199">
            <v>183211.2</v>
          </cell>
          <cell r="BI199">
            <v>316882.90100000001</v>
          </cell>
          <cell r="BJ199"/>
          <cell r="BK199">
            <v>120031.52199999998</v>
          </cell>
          <cell r="BL199">
            <v>187109</v>
          </cell>
          <cell r="BM199"/>
          <cell r="BN199">
            <v>120031.5</v>
          </cell>
          <cell r="BO199">
            <v>120031.52199999998</v>
          </cell>
          <cell r="BP199"/>
          <cell r="BQ199"/>
          <cell r="BR199">
            <v>187109</v>
          </cell>
          <cell r="BS199">
            <v>157014.5</v>
          </cell>
          <cell r="BT199"/>
          <cell r="BU199">
            <v>157014.5</v>
          </cell>
          <cell r="BV199">
            <v>204723.69999999998</v>
          </cell>
          <cell r="BW199">
            <v>0</v>
          </cell>
          <cell r="BX199">
            <v>166428.69999999998</v>
          </cell>
          <cell r="BY199">
            <v>157014.5</v>
          </cell>
          <cell r="BZ199">
            <v>166428.625</v>
          </cell>
          <cell r="CA199">
            <v>166428.625</v>
          </cell>
          <cell r="CB199">
            <v>166428.69999999998</v>
          </cell>
          <cell r="CC199"/>
          <cell r="CD199"/>
          <cell r="CE199">
            <v>103060.2</v>
          </cell>
          <cell r="CF199"/>
          <cell r="CG199">
            <v>157014.5</v>
          </cell>
          <cell r="CH199">
            <v>96658.9</v>
          </cell>
          <cell r="CI199">
            <v>151126</v>
          </cell>
          <cell r="CJ199">
            <v>0</v>
          </cell>
          <cell r="CK199">
            <v>157014.5</v>
          </cell>
          <cell r="CL199">
            <v>96041.89999999998</v>
          </cell>
          <cell r="CM199">
            <v>151126</v>
          </cell>
          <cell r="CN199">
            <v>151126</v>
          </cell>
          <cell r="CO199">
            <v>151126</v>
          </cell>
          <cell r="CP199"/>
          <cell r="CQ199"/>
          <cell r="CR199">
            <v>169933.9</v>
          </cell>
          <cell r="CS199"/>
          <cell r="CT199">
            <v>327277.87699999998</v>
          </cell>
          <cell r="CU199">
            <v>152236.90000000005</v>
          </cell>
          <cell r="CV199">
            <v>0</v>
          </cell>
          <cell r="CW199">
            <v>163884.99999999997</v>
          </cell>
          <cell r="CX199">
            <v>327277.87699999998</v>
          </cell>
          <cell r="CY199">
            <v>163884.99999999997</v>
          </cell>
          <cell r="CZ199">
            <v>109103.3</v>
          </cell>
          <cell r="DA199">
            <v>0</v>
          </cell>
          <cell r="DB199">
            <v>109103.3</v>
          </cell>
          <cell r="DC199">
            <v>163884.99999999997</v>
          </cell>
          <cell r="DD199">
            <v>140504</v>
          </cell>
          <cell r="DE199">
            <v>103168.8</v>
          </cell>
          <cell r="DF199">
            <v>140504</v>
          </cell>
          <cell r="DG199">
            <v>0</v>
          </cell>
          <cell r="DH199">
            <v>103168.8</v>
          </cell>
          <cell r="DI199">
            <v>0</v>
          </cell>
          <cell r="DJ199">
            <v>140504</v>
          </cell>
          <cell r="DK199">
            <v>173954.5</v>
          </cell>
          <cell r="DL199">
            <v>0</v>
          </cell>
          <cell r="DM199">
            <v>173954.5</v>
          </cell>
          <cell r="DN199">
            <v>103168.8</v>
          </cell>
          <cell r="DO199">
            <v>173954.5</v>
          </cell>
          <cell r="DP199">
            <v>173954.5</v>
          </cell>
          <cell r="DQ199">
            <v>173954.5</v>
          </cell>
          <cell r="DR199"/>
          <cell r="DS199"/>
          <cell r="DT199">
            <v>86155.8</v>
          </cell>
          <cell r="DU199"/>
          <cell r="DV199"/>
          <cell r="DW199">
            <v>56498.899999999994</v>
          </cell>
          <cell r="DX199"/>
          <cell r="DY199">
            <v>272621</v>
          </cell>
          <cell r="DZ199">
            <v>272621</v>
          </cell>
          <cell r="EA199">
            <v>0</v>
          </cell>
          <cell r="EB199">
            <v>-7760.6000000000058</v>
          </cell>
          <cell r="EC199">
            <v>272621</v>
          </cell>
          <cell r="ED199">
            <v>272621</v>
          </cell>
          <cell r="EE199">
            <v>272621</v>
          </cell>
          <cell r="EF199"/>
          <cell r="EG199"/>
          <cell r="EI199"/>
          <cell r="FY199">
            <v>0</v>
          </cell>
          <cell r="FZ199">
            <v>0</v>
          </cell>
          <cell r="GB199">
            <v>0</v>
          </cell>
          <cell r="GS199">
            <v>0</v>
          </cell>
          <cell r="GT199">
            <v>0</v>
          </cell>
          <cell r="GU199">
            <v>272621</v>
          </cell>
          <cell r="GV199">
            <v>0</v>
          </cell>
          <cell r="GW199"/>
          <cell r="GX199">
            <v>272621</v>
          </cell>
          <cell r="GY199"/>
          <cell r="GZ199"/>
          <cell r="HB199"/>
        </row>
        <row r="200">
          <cell r="A200" t="str">
            <v>SIBal&amp;PyGRTRIMAMM Col$Dividendos</v>
          </cell>
          <cell r="B200" t="str">
            <v>Bal&amp;PyG</v>
          </cell>
          <cell r="C200" t="str">
            <v>SI</v>
          </cell>
          <cell r="D200" t="str">
            <v>RTRIM</v>
          </cell>
          <cell r="E200" t="str">
            <v>A</v>
          </cell>
          <cell r="F200" t="str">
            <v>MM Col$</v>
          </cell>
          <cell r="H200" t="str">
            <v>Dividendos</v>
          </cell>
          <cell r="I200">
            <v>272621</v>
          </cell>
          <cell r="J200">
            <v>272621</v>
          </cell>
          <cell r="K200">
            <v>272621</v>
          </cell>
          <cell r="L200">
            <v>272621</v>
          </cell>
          <cell r="M200">
            <v>272621</v>
          </cell>
          <cell r="N200">
            <v>272621</v>
          </cell>
          <cell r="O200">
            <v>272621</v>
          </cell>
          <cell r="P200">
            <v>272621</v>
          </cell>
          <cell r="Q200">
            <v>272621</v>
          </cell>
          <cell r="R200">
            <v>272621</v>
          </cell>
          <cell r="S200">
            <v>272621</v>
          </cell>
          <cell r="T200">
            <v>272621</v>
          </cell>
          <cell r="U200">
            <v>272621</v>
          </cell>
          <cell r="V200">
            <v>81016.699999999983</v>
          </cell>
          <cell r="W200">
            <v>272621</v>
          </cell>
          <cell r="X200">
            <v>272621</v>
          </cell>
          <cell r="Y200">
            <v>81016.699999999983</v>
          </cell>
          <cell r="Z200">
            <v>80969.800000000017</v>
          </cell>
          <cell r="AA200">
            <v>81016.6875</v>
          </cell>
          <cell r="AB200">
            <v>81016.6875</v>
          </cell>
          <cell r="AC200">
            <v>80969.800000000017</v>
          </cell>
          <cell r="AD200">
            <v>80969.75</v>
          </cell>
          <cell r="AE200">
            <v>80969.75</v>
          </cell>
          <cell r="AF200">
            <v>81039.099999999991</v>
          </cell>
          <cell r="AG200">
            <v>80969.75</v>
          </cell>
          <cell r="AH200">
            <v>80969.75</v>
          </cell>
          <cell r="AI200">
            <v>81039.099999999991</v>
          </cell>
          <cell r="AJ200"/>
          <cell r="AK200"/>
          <cell r="AL200">
            <v>81039.099999999991</v>
          </cell>
          <cell r="AM200"/>
          <cell r="AN200">
            <v>81039.0625</v>
          </cell>
          <cell r="AO200">
            <v>90511.899999999965</v>
          </cell>
          <cell r="AP200"/>
          <cell r="AQ200"/>
          <cell r="AR200">
            <v>90511.899999999965</v>
          </cell>
          <cell r="AS200"/>
          <cell r="AT200"/>
          <cell r="AU200"/>
          <cell r="AV200"/>
          <cell r="AW200">
            <v>124816.90000000002</v>
          </cell>
          <cell r="AX200">
            <v>124816.875</v>
          </cell>
          <cell r="AY200"/>
          <cell r="AZ200">
            <v>85320.598999999987</v>
          </cell>
          <cell r="BA200"/>
          <cell r="BB200">
            <v>79040.2</v>
          </cell>
          <cell r="BC200">
            <v>85320.598999999987</v>
          </cell>
          <cell r="BD200"/>
          <cell r="BE200"/>
          <cell r="BF200"/>
          <cell r="BG200"/>
          <cell r="BH200">
            <v>79040.2</v>
          </cell>
          <cell r="BI200">
            <v>84484.201000000001</v>
          </cell>
          <cell r="BJ200"/>
          <cell r="BK200">
            <v>66993.673999999999</v>
          </cell>
          <cell r="BL200">
            <v>54765.700000000012</v>
          </cell>
          <cell r="BM200"/>
          <cell r="BN200">
            <v>66993.625</v>
          </cell>
          <cell r="BO200">
            <v>66993.673999999999</v>
          </cell>
          <cell r="BP200"/>
          <cell r="BQ200"/>
          <cell r="BR200">
            <v>54765.700000000012</v>
          </cell>
          <cell r="BS200">
            <v>64723.1</v>
          </cell>
          <cell r="BT200"/>
          <cell r="BU200"/>
          <cell r="BV200">
            <v>79238.199999999983</v>
          </cell>
          <cell r="BW200"/>
          <cell r="BX200"/>
          <cell r="BY200">
            <v>64723.1</v>
          </cell>
          <cell r="BZ200">
            <v>67914.875</v>
          </cell>
          <cell r="CA200">
            <v>67914.875</v>
          </cell>
          <cell r="CB200">
            <v>67914.899999999994</v>
          </cell>
          <cell r="CC200"/>
          <cell r="CD200"/>
          <cell r="CE200">
            <v>63705.600000000006</v>
          </cell>
          <cell r="CF200"/>
          <cell r="CG200">
            <v>75423</v>
          </cell>
          <cell r="CH200">
            <v>75423</v>
          </cell>
          <cell r="CI200"/>
          <cell r="CJ200"/>
          <cell r="CK200">
            <v>64723.1</v>
          </cell>
          <cell r="CL200">
            <v>57637.5</v>
          </cell>
          <cell r="CM200">
            <v>37916</v>
          </cell>
          <cell r="CN200">
            <v>37916</v>
          </cell>
          <cell r="CO200">
            <v>37916</v>
          </cell>
          <cell r="CP200"/>
          <cell r="CQ200"/>
          <cell r="CR200">
            <v>35159.5</v>
          </cell>
          <cell r="CS200"/>
          <cell r="CT200">
            <v>44217.59375</v>
          </cell>
          <cell r="CU200">
            <v>44217.599999999991</v>
          </cell>
          <cell r="CV200"/>
          <cell r="CW200"/>
          <cell r="CX200">
            <v>23605.822</v>
          </cell>
          <cell r="CY200">
            <v>43911.499999999985</v>
          </cell>
          <cell r="CZ200">
            <v>37829.800000000003</v>
          </cell>
          <cell r="DA200">
            <v>0</v>
          </cell>
          <cell r="DB200">
            <v>37829.800000000003</v>
          </cell>
          <cell r="DC200">
            <v>43911.499999999985</v>
          </cell>
          <cell r="DD200">
            <v>37185.4</v>
          </cell>
          <cell r="DE200">
            <v>0</v>
          </cell>
          <cell r="DF200">
            <v>37829.800000000003</v>
          </cell>
          <cell r="DG200"/>
          <cell r="DH200">
            <v>25852.1</v>
          </cell>
          <cell r="DI200">
            <v>0</v>
          </cell>
          <cell r="DJ200">
            <v>37185.4</v>
          </cell>
          <cell r="DK200">
            <v>29253.799999999988</v>
          </cell>
          <cell r="DL200">
            <v>0</v>
          </cell>
          <cell r="DM200">
            <v>29253.799999999988</v>
          </cell>
          <cell r="DN200">
            <v>25852.1</v>
          </cell>
          <cell r="DO200">
            <v>29253.796875</v>
          </cell>
          <cell r="DP200">
            <v>29253.796875</v>
          </cell>
          <cell r="DQ200">
            <v>29253.799999999988</v>
          </cell>
          <cell r="DR200"/>
          <cell r="DS200"/>
          <cell r="DT200">
            <v>43521.8</v>
          </cell>
          <cell r="DU200"/>
          <cell r="DV200"/>
          <cell r="DW200">
            <v>28918.2</v>
          </cell>
          <cell r="DX200"/>
          <cell r="DY200"/>
          <cell r="DZ200">
            <v>17445.599999999999</v>
          </cell>
          <cell r="EA200"/>
          <cell r="EB200"/>
          <cell r="EC200"/>
          <cell r="ED200"/>
          <cell r="EE200"/>
          <cell r="EF200"/>
          <cell r="EG200"/>
          <cell r="EH200"/>
          <cell r="EI200"/>
          <cell r="EJ200"/>
          <cell r="EK200"/>
          <cell r="EL200"/>
          <cell r="EM200"/>
          <cell r="EN200"/>
          <cell r="EO200"/>
          <cell r="EP200"/>
          <cell r="EQ200"/>
          <cell r="ER200"/>
          <cell r="ES200"/>
          <cell r="ET200"/>
          <cell r="EU200"/>
          <cell r="EV200"/>
          <cell r="EW200"/>
          <cell r="EX200"/>
          <cell r="EY200"/>
          <cell r="EZ200"/>
          <cell r="FA200"/>
          <cell r="FB200"/>
          <cell r="FC200"/>
          <cell r="FD200"/>
          <cell r="FE200"/>
          <cell r="FF200"/>
          <cell r="FG200"/>
          <cell r="FH200"/>
          <cell r="FI200"/>
          <cell r="FJ200"/>
          <cell r="FK200"/>
          <cell r="FL200"/>
          <cell r="FM200"/>
          <cell r="FN200"/>
          <cell r="FO200"/>
          <cell r="FP200"/>
          <cell r="FQ200"/>
          <cell r="FR200"/>
          <cell r="FS200"/>
          <cell r="FT200"/>
          <cell r="FU200"/>
          <cell r="FV200"/>
          <cell r="FW200"/>
          <cell r="FX200"/>
          <cell r="FY200"/>
          <cell r="FZ200"/>
          <cell r="GA200"/>
          <cell r="GB200"/>
          <cell r="GC200"/>
          <cell r="GD200"/>
          <cell r="GE200"/>
          <cell r="GF200"/>
          <cell r="GG200"/>
          <cell r="GH200"/>
          <cell r="GI200"/>
          <cell r="GJ200"/>
          <cell r="GK200"/>
          <cell r="GL200"/>
          <cell r="GM200"/>
          <cell r="GN200"/>
          <cell r="GO200"/>
          <cell r="GP200"/>
          <cell r="GQ200"/>
          <cell r="GR200"/>
          <cell r="GS200"/>
          <cell r="GT200"/>
          <cell r="GU200"/>
          <cell r="GV200"/>
          <cell r="GW200"/>
          <cell r="GX200"/>
          <cell r="GY200">
            <v>17445.59375</v>
          </cell>
          <cell r="GZ200">
            <v>17445.59375</v>
          </cell>
          <cell r="HA200">
            <v>17445.59375</v>
          </cell>
          <cell r="HB200"/>
          <cell r="HC200"/>
          <cell r="HD200"/>
          <cell r="HE200"/>
          <cell r="HF200"/>
          <cell r="HG200"/>
          <cell r="HH200"/>
          <cell r="HI200"/>
          <cell r="HJ200">
            <v>0</v>
          </cell>
          <cell r="HK200"/>
          <cell r="HL200"/>
          <cell r="HQ200">
            <v>0</v>
          </cell>
          <cell r="HS200">
            <v>17445.59375</v>
          </cell>
          <cell r="HT200"/>
          <cell r="HW200"/>
          <cell r="ID200">
            <v>0</v>
          </cell>
          <cell r="IE200">
            <v>0</v>
          </cell>
          <cell r="IF200">
            <v>17445.59375</v>
          </cell>
          <cell r="IG200"/>
          <cell r="IH200"/>
          <cell r="IJ200"/>
          <cell r="IK200"/>
        </row>
        <row r="201">
          <cell r="A201" t="str">
            <v>SIBal&amp;PyGRTRIMAMM Col$Intereses</v>
          </cell>
          <cell r="B201" t="str">
            <v>Bal&amp;PyG</v>
          </cell>
          <cell r="C201" t="str">
            <v>SI</v>
          </cell>
          <cell r="D201" t="str">
            <v>RTRIM</v>
          </cell>
          <cell r="E201" t="str">
            <v>A</v>
          </cell>
          <cell r="F201" t="str">
            <v>MM Col$</v>
          </cell>
          <cell r="H201" t="str">
            <v>Intereses</v>
          </cell>
          <cell r="I201">
            <v>17445.59375</v>
          </cell>
          <cell r="J201">
            <v>17445.59375</v>
          </cell>
          <cell r="K201">
            <v>17445.59375</v>
          </cell>
          <cell r="L201">
            <v>17445.59375</v>
          </cell>
          <cell r="M201">
            <v>17445.59375</v>
          </cell>
          <cell r="N201">
            <v>17445.59375</v>
          </cell>
          <cell r="O201">
            <v>17445.59375</v>
          </cell>
          <cell r="P201">
            <v>17445.59375</v>
          </cell>
          <cell r="Q201">
            <v>17445.59375</v>
          </cell>
          <cell r="R201">
            <v>17445.59375</v>
          </cell>
          <cell r="S201">
            <v>17445.59375</v>
          </cell>
          <cell r="T201">
            <v>17445.59375</v>
          </cell>
          <cell r="U201">
            <v>17445.59375</v>
          </cell>
          <cell r="V201">
            <v>201.40000000000009</v>
          </cell>
          <cell r="W201">
            <v>17445.59375</v>
          </cell>
          <cell r="X201">
            <v>17445.59375</v>
          </cell>
          <cell r="Y201">
            <v>201.40000000000009</v>
          </cell>
          <cell r="Z201">
            <v>585</v>
          </cell>
          <cell r="AA201">
            <v>201.39990234375</v>
          </cell>
          <cell r="AB201">
            <v>201.39990234375</v>
          </cell>
          <cell r="AC201">
            <v>585</v>
          </cell>
          <cell r="AD201">
            <v>585</v>
          </cell>
          <cell r="AE201">
            <v>585</v>
          </cell>
          <cell r="AF201">
            <v>909.90000000000009</v>
          </cell>
          <cell r="AG201">
            <v>585</v>
          </cell>
          <cell r="AH201">
            <v>585</v>
          </cell>
          <cell r="AI201">
            <v>909.90000000000009</v>
          </cell>
          <cell r="AJ201"/>
          <cell r="AK201"/>
          <cell r="AL201">
            <v>909.90000000000009</v>
          </cell>
          <cell r="AM201"/>
          <cell r="AN201">
            <v>909.89990234375</v>
          </cell>
          <cell r="AO201">
            <v>248.89999999999986</v>
          </cell>
          <cell r="AP201"/>
          <cell r="AQ201"/>
          <cell r="AR201">
            <v>248.89999999999986</v>
          </cell>
          <cell r="AS201"/>
          <cell r="AT201"/>
          <cell r="AU201"/>
          <cell r="AV201"/>
          <cell r="AW201">
            <v>165.20000000000005</v>
          </cell>
          <cell r="AX201">
            <v>165.199951171875</v>
          </cell>
          <cell r="AY201"/>
          <cell r="AZ201">
            <v>466.00000000000006</v>
          </cell>
          <cell r="BA201"/>
          <cell r="BB201">
            <v>2002.6</v>
          </cell>
          <cell r="BC201">
            <v>466.00000000000006</v>
          </cell>
          <cell r="BD201"/>
          <cell r="BE201"/>
          <cell r="BF201"/>
          <cell r="BG201"/>
          <cell r="BH201">
            <v>2002.6</v>
          </cell>
          <cell r="BI201">
            <v>475.7</v>
          </cell>
          <cell r="BJ201"/>
          <cell r="BK201">
            <v>72.14200000000028</v>
          </cell>
          <cell r="BL201">
            <v>206.40000000000009</v>
          </cell>
          <cell r="BM201"/>
          <cell r="BN201">
            <v>72.1419677734375</v>
          </cell>
          <cell r="BO201">
            <v>72.14200000000028</v>
          </cell>
          <cell r="BP201"/>
          <cell r="BQ201"/>
          <cell r="BR201">
            <v>206.40000000000009</v>
          </cell>
          <cell r="BS201">
            <v>2137.9</v>
          </cell>
          <cell r="BT201"/>
          <cell r="BU201"/>
          <cell r="BV201">
            <v>452.79999999999973</v>
          </cell>
          <cell r="BW201"/>
          <cell r="BX201"/>
          <cell r="BY201">
            <v>2137.9</v>
          </cell>
          <cell r="BZ201">
            <v>5277.19921875</v>
          </cell>
          <cell r="CA201">
            <v>5277.19921875</v>
          </cell>
          <cell r="CB201">
            <v>5277.2000000000007</v>
          </cell>
          <cell r="CC201"/>
          <cell r="CD201"/>
          <cell r="CE201">
            <v>1916.8999999999996</v>
          </cell>
          <cell r="CF201"/>
          <cell r="CG201">
            <v>4340.8984375</v>
          </cell>
          <cell r="CH201">
            <v>4340.8999999999996</v>
          </cell>
          <cell r="CI201"/>
          <cell r="CJ201"/>
          <cell r="CK201">
            <v>2137.9</v>
          </cell>
          <cell r="CL201">
            <v>2755</v>
          </cell>
          <cell r="CM201">
            <v>5736</v>
          </cell>
          <cell r="CN201">
            <v>5736</v>
          </cell>
          <cell r="CO201">
            <v>5736</v>
          </cell>
          <cell r="CP201"/>
          <cell r="CQ201"/>
          <cell r="CR201">
            <v>3809.7999999999993</v>
          </cell>
          <cell r="CS201"/>
          <cell r="CT201">
            <v>2787.798828125</v>
          </cell>
          <cell r="CU201">
            <v>2787.8</v>
          </cell>
          <cell r="CV201"/>
          <cell r="CW201"/>
          <cell r="CX201">
            <v>2102.75</v>
          </cell>
          <cell r="CY201">
            <v>2102.75</v>
          </cell>
          <cell r="CZ201">
            <v>2102.75</v>
          </cell>
          <cell r="DA201">
            <v>0</v>
          </cell>
          <cell r="DB201">
            <v>0</v>
          </cell>
          <cell r="DC201"/>
          <cell r="DD201">
            <v>2102.75</v>
          </cell>
          <cell r="DE201">
            <v>0</v>
          </cell>
          <cell r="DF201">
            <v>0</v>
          </cell>
          <cell r="DG201"/>
          <cell r="DH201">
            <v>0</v>
          </cell>
          <cell r="DI201">
            <v>0</v>
          </cell>
          <cell r="DJ201">
            <v>0</v>
          </cell>
          <cell r="DK201">
            <v>0</v>
          </cell>
          <cell r="DL201">
            <v>0</v>
          </cell>
          <cell r="DM201">
            <v>2102.75</v>
          </cell>
          <cell r="DN201">
            <v>2102.75</v>
          </cell>
          <cell r="DO201">
            <v>2102.75</v>
          </cell>
          <cell r="DP201">
            <v>2102.75</v>
          </cell>
          <cell r="DQ201"/>
          <cell r="DR201"/>
          <cell r="DS201"/>
          <cell r="DT201"/>
          <cell r="DU201"/>
          <cell r="DV201"/>
          <cell r="DW201"/>
          <cell r="DX201"/>
          <cell r="DY201"/>
          <cell r="DZ201">
            <v>2102.75</v>
          </cell>
          <cell r="EA201"/>
          <cell r="EB201"/>
          <cell r="EC201"/>
          <cell r="ED201"/>
          <cell r="EE201"/>
          <cell r="EF201"/>
          <cell r="EG201"/>
          <cell r="EH201"/>
          <cell r="EI201"/>
          <cell r="EJ201"/>
          <cell r="EK201"/>
          <cell r="EL201"/>
          <cell r="EM201"/>
          <cell r="EN201"/>
          <cell r="EO201"/>
          <cell r="EP201"/>
          <cell r="EQ201"/>
          <cell r="ER201"/>
          <cell r="ES201"/>
          <cell r="ET201"/>
          <cell r="EU201"/>
          <cell r="EV201"/>
          <cell r="EW201"/>
          <cell r="EX201"/>
          <cell r="EY201"/>
          <cell r="EZ201"/>
          <cell r="FA201"/>
          <cell r="FB201"/>
          <cell r="FC201"/>
          <cell r="FD201"/>
          <cell r="FE201"/>
          <cell r="FF201"/>
          <cell r="FG201"/>
          <cell r="FH201"/>
          <cell r="FI201"/>
          <cell r="FJ201"/>
          <cell r="FK201"/>
          <cell r="FL201"/>
          <cell r="FM201"/>
          <cell r="FN201"/>
          <cell r="FO201"/>
          <cell r="FP201"/>
          <cell r="FQ201"/>
          <cell r="FR201"/>
          <cell r="FS201"/>
          <cell r="FT201"/>
          <cell r="FU201"/>
          <cell r="FV201"/>
          <cell r="FW201"/>
          <cell r="FX201"/>
          <cell r="FY201"/>
          <cell r="FZ201"/>
          <cell r="GA201"/>
          <cell r="GB201"/>
          <cell r="GC201"/>
          <cell r="GD201"/>
          <cell r="GE201"/>
          <cell r="GF201"/>
          <cell r="GG201"/>
          <cell r="GH201"/>
          <cell r="GI201"/>
          <cell r="GJ201"/>
          <cell r="GK201"/>
          <cell r="GL201"/>
          <cell r="GM201"/>
          <cell r="GN201"/>
          <cell r="GO201"/>
          <cell r="GP201"/>
          <cell r="GQ201"/>
          <cell r="GR201"/>
          <cell r="GS201"/>
          <cell r="GT201"/>
          <cell r="GU201"/>
          <cell r="GV201"/>
          <cell r="GW201"/>
          <cell r="GX201"/>
          <cell r="GY201">
            <v>2102.75</v>
          </cell>
          <cell r="GZ201">
            <v>2102.75</v>
          </cell>
          <cell r="HA201">
            <v>2102.75</v>
          </cell>
          <cell r="HB201"/>
          <cell r="HC201"/>
          <cell r="HD201"/>
          <cell r="HE201"/>
          <cell r="HF201"/>
          <cell r="HG201"/>
          <cell r="HH201"/>
          <cell r="HI201"/>
          <cell r="HJ201">
            <v>0</v>
          </cell>
          <cell r="HK201"/>
          <cell r="HL201"/>
          <cell r="HQ201">
            <v>0</v>
          </cell>
          <cell r="HS201">
            <v>2102.75</v>
          </cell>
          <cell r="HT201"/>
          <cell r="HW201"/>
          <cell r="ID201">
            <v>0</v>
          </cell>
          <cell r="IE201">
            <v>0</v>
          </cell>
          <cell r="IF201">
            <v>2102.75</v>
          </cell>
          <cell r="IG201"/>
          <cell r="IH201"/>
          <cell r="IJ201"/>
          <cell r="IK201"/>
        </row>
        <row r="202">
          <cell r="A202" t="str">
            <v>SIBal&amp;PyGRTRIMAMM Col$Utilidad por método de participacion, neto</v>
          </cell>
          <cell r="B202" t="str">
            <v>Bal&amp;PyG</v>
          </cell>
          <cell r="C202" t="str">
            <v>SI</v>
          </cell>
          <cell r="D202" t="str">
            <v>RTRIM</v>
          </cell>
          <cell r="E202" t="str">
            <v>A</v>
          </cell>
          <cell r="F202" t="str">
            <v>MM Col$</v>
          </cell>
          <cell r="H202" t="str">
            <v>Utilidad por método de participacion, neto</v>
          </cell>
          <cell r="I202">
            <v>2102.75</v>
          </cell>
          <cell r="J202">
            <v>2102.75</v>
          </cell>
          <cell r="K202">
            <v>2102.75</v>
          </cell>
          <cell r="L202">
            <v>2102.75</v>
          </cell>
          <cell r="M202">
            <v>2102.75</v>
          </cell>
          <cell r="N202">
            <v>2102.75</v>
          </cell>
          <cell r="O202">
            <v>2102.75</v>
          </cell>
          <cell r="P202">
            <v>2102.75</v>
          </cell>
          <cell r="Q202">
            <v>2102.75</v>
          </cell>
          <cell r="R202">
            <v>2102.75</v>
          </cell>
          <cell r="S202">
            <v>2102.75</v>
          </cell>
          <cell r="T202">
            <v>2102.75</v>
          </cell>
          <cell r="U202">
            <v>2102.75</v>
          </cell>
          <cell r="V202">
            <v>57047.099999999977</v>
          </cell>
          <cell r="W202">
            <v>2102.75</v>
          </cell>
          <cell r="X202">
            <v>2102.75</v>
          </cell>
          <cell r="Y202">
            <v>57047.099999999977</v>
          </cell>
          <cell r="Z202">
            <v>81068.799999999988</v>
          </cell>
          <cell r="AA202">
            <v>57047.09375</v>
          </cell>
          <cell r="AB202">
            <v>57047.09375</v>
          </cell>
          <cell r="AC202">
            <v>81068.799999999988</v>
          </cell>
          <cell r="AD202">
            <v>81068.75</v>
          </cell>
          <cell r="AE202">
            <v>81068.75</v>
          </cell>
          <cell r="AF202">
            <v>228014</v>
          </cell>
          <cell r="AG202">
            <v>81068.75</v>
          </cell>
          <cell r="AH202">
            <v>81068.75</v>
          </cell>
          <cell r="AI202">
            <v>228014</v>
          </cell>
          <cell r="AJ202"/>
          <cell r="AK202"/>
          <cell r="AL202">
            <v>228014</v>
          </cell>
          <cell r="AM202"/>
          <cell r="AN202">
            <v>228014</v>
          </cell>
          <cell r="AO202">
            <v>131463.99999999994</v>
          </cell>
          <cell r="AP202"/>
          <cell r="AQ202"/>
          <cell r="AR202">
            <v>131463.99999999994</v>
          </cell>
          <cell r="AS202"/>
          <cell r="AT202"/>
          <cell r="AU202"/>
          <cell r="AV202"/>
          <cell r="AW202">
            <v>179915.2</v>
          </cell>
          <cell r="AX202">
            <v>179915.125</v>
          </cell>
          <cell r="AY202"/>
          <cell r="AZ202">
            <v>-5287.5999999999913</v>
          </cell>
          <cell r="BA202"/>
          <cell r="BB202">
            <v>102085.3</v>
          </cell>
          <cell r="BC202">
            <v>-5287.5999999999913</v>
          </cell>
          <cell r="BD202"/>
          <cell r="BE202"/>
          <cell r="BF202"/>
          <cell r="BG202"/>
          <cell r="BH202">
            <v>102085.3</v>
          </cell>
          <cell r="BI202">
            <v>131341</v>
          </cell>
          <cell r="BJ202"/>
          <cell r="BK202">
            <v>39732.545999999973</v>
          </cell>
          <cell r="BL202">
            <v>132120.30000000002</v>
          </cell>
          <cell r="BM202"/>
          <cell r="BN202">
            <v>39732.53125</v>
          </cell>
          <cell r="BO202">
            <v>39732.545999999973</v>
          </cell>
          <cell r="BP202"/>
          <cell r="BQ202"/>
          <cell r="BR202">
            <v>132120.30000000002</v>
          </cell>
          <cell r="BS202">
            <v>67573.5</v>
          </cell>
          <cell r="BT202"/>
          <cell r="BU202"/>
          <cell r="BV202">
            <v>83671.100000000006</v>
          </cell>
          <cell r="BW202"/>
          <cell r="BX202"/>
          <cell r="BY202">
            <v>67573.5</v>
          </cell>
          <cell r="BZ202">
            <v>55065</v>
          </cell>
          <cell r="CA202">
            <v>55065</v>
          </cell>
          <cell r="CB202">
            <v>55065</v>
          </cell>
          <cell r="CC202"/>
          <cell r="CD202"/>
          <cell r="CE202">
            <v>37207.199999999997</v>
          </cell>
          <cell r="CF202"/>
          <cell r="CG202">
            <v>14242.8984375</v>
          </cell>
          <cell r="CH202">
            <v>14242.900000000001</v>
          </cell>
          <cell r="CI202"/>
          <cell r="CJ202"/>
          <cell r="CK202">
            <v>67573.5</v>
          </cell>
          <cell r="CL202">
            <v>28260.9</v>
          </cell>
          <cell r="CM202">
            <v>67266</v>
          </cell>
          <cell r="CN202">
            <v>67266</v>
          </cell>
          <cell r="CO202">
            <v>67266</v>
          </cell>
          <cell r="CP202"/>
          <cell r="CQ202"/>
          <cell r="CR202">
            <v>128532.40000000002</v>
          </cell>
          <cell r="CS202"/>
          <cell r="CT202">
            <v>100071.375</v>
          </cell>
          <cell r="CU202">
            <v>100071.40000000002</v>
          </cell>
          <cell r="CV202"/>
          <cell r="CW202"/>
          <cell r="CX202">
            <v>271189.55599999998</v>
          </cell>
          <cell r="CY202">
            <v>109026.4</v>
          </cell>
          <cell r="CZ202">
            <v>66225.600000000006</v>
          </cell>
          <cell r="DA202">
            <v>0</v>
          </cell>
          <cell r="DB202">
            <v>66225.600000000006</v>
          </cell>
          <cell r="DC202">
            <v>109026.4</v>
          </cell>
          <cell r="DD202">
            <v>82769.299999999988</v>
          </cell>
          <cell r="DE202">
            <v>0</v>
          </cell>
          <cell r="DF202">
            <v>66225.600000000006</v>
          </cell>
          <cell r="DG202"/>
          <cell r="DH202">
            <v>75621.5</v>
          </cell>
          <cell r="DI202">
            <v>0</v>
          </cell>
          <cell r="DJ202">
            <v>82769.299999999988</v>
          </cell>
          <cell r="DK202">
            <v>122657.70000000001</v>
          </cell>
          <cell r="DL202">
            <v>0</v>
          </cell>
          <cell r="DM202">
            <v>122657.70000000001</v>
          </cell>
          <cell r="DN202">
            <v>75621.5</v>
          </cell>
          <cell r="DO202">
            <v>122657.6875</v>
          </cell>
          <cell r="DP202">
            <v>122657.6875</v>
          </cell>
          <cell r="DQ202">
            <v>122657.70000000001</v>
          </cell>
          <cell r="DR202"/>
          <cell r="DS202"/>
          <cell r="DT202">
            <v>10681.3</v>
          </cell>
          <cell r="DU202"/>
          <cell r="DV202"/>
          <cell r="DW202">
            <v>3499.6</v>
          </cell>
          <cell r="DX202"/>
          <cell r="DY202"/>
          <cell r="DZ202">
            <v>15339.1</v>
          </cell>
          <cell r="EA202"/>
          <cell r="EB202"/>
          <cell r="EC202"/>
          <cell r="ED202"/>
          <cell r="EE202"/>
          <cell r="EF202"/>
          <cell r="EG202"/>
          <cell r="EH202"/>
          <cell r="EI202"/>
          <cell r="EJ202"/>
          <cell r="EK202"/>
          <cell r="EL202"/>
          <cell r="EM202"/>
          <cell r="EN202"/>
          <cell r="EO202"/>
          <cell r="EP202"/>
          <cell r="EQ202"/>
          <cell r="ER202"/>
          <cell r="ES202"/>
          <cell r="ET202"/>
          <cell r="EU202"/>
          <cell r="EV202"/>
          <cell r="EW202"/>
          <cell r="EX202"/>
          <cell r="EY202"/>
          <cell r="EZ202"/>
          <cell r="FA202"/>
          <cell r="FB202"/>
          <cell r="FC202"/>
          <cell r="FD202"/>
          <cell r="FE202"/>
          <cell r="FF202"/>
          <cell r="FG202"/>
          <cell r="FH202"/>
          <cell r="FI202"/>
          <cell r="FJ202"/>
          <cell r="FK202"/>
          <cell r="FL202"/>
          <cell r="FM202"/>
          <cell r="FN202"/>
          <cell r="FO202"/>
          <cell r="FP202"/>
          <cell r="FQ202"/>
          <cell r="FR202"/>
          <cell r="FS202"/>
          <cell r="FT202"/>
          <cell r="FU202"/>
          <cell r="FV202"/>
          <cell r="FW202"/>
          <cell r="FX202"/>
          <cell r="FY202"/>
          <cell r="FZ202"/>
          <cell r="GA202"/>
          <cell r="GB202"/>
          <cell r="GC202"/>
          <cell r="GD202"/>
          <cell r="GE202"/>
          <cell r="GF202"/>
          <cell r="GG202"/>
          <cell r="GH202"/>
          <cell r="GI202"/>
          <cell r="GJ202"/>
          <cell r="GK202"/>
          <cell r="GL202"/>
          <cell r="GM202"/>
          <cell r="GN202"/>
          <cell r="GO202"/>
          <cell r="GP202"/>
          <cell r="GQ202"/>
          <cell r="GR202"/>
          <cell r="GS202"/>
          <cell r="GT202"/>
          <cell r="GU202"/>
          <cell r="GV202"/>
          <cell r="GW202"/>
          <cell r="GX202"/>
          <cell r="GY202">
            <v>15339.09375</v>
          </cell>
          <cell r="GZ202">
            <v>15339.09375</v>
          </cell>
          <cell r="HA202">
            <v>15339.09375</v>
          </cell>
          <cell r="HB202"/>
          <cell r="HC202"/>
          <cell r="HD202"/>
          <cell r="HE202"/>
          <cell r="HF202"/>
          <cell r="HG202"/>
          <cell r="HH202"/>
          <cell r="HI202"/>
          <cell r="HJ202">
            <v>0</v>
          </cell>
          <cell r="HK202"/>
          <cell r="HL202"/>
          <cell r="HQ202">
            <v>0</v>
          </cell>
          <cell r="HS202">
            <v>15339.09375</v>
          </cell>
          <cell r="HT202"/>
          <cell r="HW202"/>
          <cell r="ID202">
            <v>0</v>
          </cell>
          <cell r="IE202">
            <v>0</v>
          </cell>
          <cell r="IF202">
            <v>15339.09375</v>
          </cell>
          <cell r="IG202"/>
          <cell r="IH202"/>
          <cell r="IJ202"/>
          <cell r="IK202"/>
        </row>
        <row r="203">
          <cell r="A203" t="str">
            <v>SIBal&amp;PyGRTRIMAMM Col$Utilidad en venta de inversiones, neto</v>
          </cell>
          <cell r="B203" t="str">
            <v>Bal&amp;PyG</v>
          </cell>
          <cell r="C203" t="str">
            <v>SI</v>
          </cell>
          <cell r="D203" t="str">
            <v>RTRIM</v>
          </cell>
          <cell r="E203" t="str">
            <v>A</v>
          </cell>
          <cell r="F203" t="str">
            <v>MM Col$</v>
          </cell>
          <cell r="H203" t="str">
            <v>Utilidad en venta de inversiones, neto</v>
          </cell>
          <cell r="I203">
            <v>15339.09375</v>
          </cell>
          <cell r="J203">
            <v>15339.09375</v>
          </cell>
          <cell r="K203">
            <v>15339.09375</v>
          </cell>
          <cell r="L203">
            <v>15339.09375</v>
          </cell>
          <cell r="M203">
            <v>15339.09375</v>
          </cell>
          <cell r="N203">
            <v>15339.09375</v>
          </cell>
          <cell r="O203">
            <v>15339.09375</v>
          </cell>
          <cell r="P203">
            <v>15339.09375</v>
          </cell>
          <cell r="Q203">
            <v>15339.09375</v>
          </cell>
          <cell r="R203">
            <v>15339.09375</v>
          </cell>
          <cell r="S203">
            <v>15339.09375</v>
          </cell>
          <cell r="T203">
            <v>15339.09375</v>
          </cell>
          <cell r="U203">
            <v>15339.09375</v>
          </cell>
          <cell r="V203">
            <v>33300.300000000003</v>
          </cell>
          <cell r="W203">
            <v>15339.09375</v>
          </cell>
          <cell r="X203">
            <v>15339.09375</v>
          </cell>
          <cell r="Y203">
            <v>33300.300000000003</v>
          </cell>
          <cell r="Z203">
            <v>33300.28125</v>
          </cell>
          <cell r="AA203">
            <v>33300.28125</v>
          </cell>
          <cell r="AB203">
            <v>33300.28125</v>
          </cell>
          <cell r="AC203">
            <v>33300.28125</v>
          </cell>
          <cell r="AD203">
            <v>33300.28125</v>
          </cell>
          <cell r="AE203">
            <v>33300.28125</v>
          </cell>
          <cell r="AF203">
            <v>33300.28125</v>
          </cell>
          <cell r="AG203">
            <v>33300.28125</v>
          </cell>
          <cell r="AH203">
            <v>33300.28125</v>
          </cell>
          <cell r="AI203">
            <v>33300.28125</v>
          </cell>
          <cell r="AJ203"/>
          <cell r="AK203"/>
          <cell r="AL203"/>
          <cell r="AM203"/>
          <cell r="AN203">
            <v>33300.28125</v>
          </cell>
          <cell r="AO203">
            <v>2.9000000000087311</v>
          </cell>
          <cell r="AP203"/>
          <cell r="AQ203"/>
          <cell r="AR203">
            <v>2.9000000000087311</v>
          </cell>
          <cell r="AS203"/>
          <cell r="AT203"/>
          <cell r="AU203"/>
          <cell r="AV203"/>
          <cell r="AW203">
            <v>0</v>
          </cell>
          <cell r="AX203">
            <v>0</v>
          </cell>
          <cell r="AY203"/>
          <cell r="AZ203">
            <v>0</v>
          </cell>
          <cell r="BA203"/>
          <cell r="BB203">
            <v>0</v>
          </cell>
          <cell r="BC203">
            <v>0</v>
          </cell>
          <cell r="BD203"/>
          <cell r="BE203"/>
          <cell r="BF203"/>
          <cell r="BG203"/>
          <cell r="BH203">
            <v>0</v>
          </cell>
          <cell r="BI203">
            <v>99436.2</v>
          </cell>
          <cell r="BJ203"/>
          <cell r="BK203">
            <v>11141.599000000002</v>
          </cell>
          <cell r="BL203">
            <v>0</v>
          </cell>
          <cell r="BM203"/>
          <cell r="BN203">
            <v>11141.59375</v>
          </cell>
          <cell r="BO203">
            <v>11141.599000000002</v>
          </cell>
          <cell r="BP203"/>
          <cell r="BQ203"/>
          <cell r="BR203">
            <v>0</v>
          </cell>
          <cell r="BS203">
            <v>22574.6</v>
          </cell>
          <cell r="BT203"/>
          <cell r="BU203"/>
          <cell r="BV203">
            <v>40843.700000000004</v>
          </cell>
          <cell r="BW203"/>
          <cell r="BX203"/>
          <cell r="BY203">
            <v>22574.6</v>
          </cell>
          <cell r="BZ203">
            <v>38849.09375</v>
          </cell>
          <cell r="CA203">
            <v>38849.09375</v>
          </cell>
          <cell r="CB203">
            <v>38849.1</v>
          </cell>
          <cell r="CC203"/>
          <cell r="CD203"/>
          <cell r="CE203">
            <v>373.69999999999891</v>
          </cell>
          <cell r="CF203"/>
          <cell r="CG203">
            <v>524</v>
          </cell>
          <cell r="CH203">
            <v>524.00000000000091</v>
          </cell>
          <cell r="CI203"/>
          <cell r="CJ203"/>
          <cell r="CK203">
            <v>22574.6</v>
          </cell>
          <cell r="CL203">
            <v>8063.2</v>
          </cell>
          <cell r="CM203">
            <v>18728</v>
          </cell>
          <cell r="CN203">
            <v>18728</v>
          </cell>
          <cell r="CO203">
            <v>18728</v>
          </cell>
          <cell r="CP203"/>
          <cell r="CQ203"/>
          <cell r="CR203">
            <v>108.90000000000146</v>
          </cell>
          <cell r="CS203"/>
          <cell r="CT203">
            <v>1689.19921875</v>
          </cell>
          <cell r="CU203">
            <v>1689.2000000000007</v>
          </cell>
          <cell r="CV203"/>
          <cell r="CW203"/>
          <cell r="CX203">
            <v>30884.276999999998</v>
          </cell>
          <cell r="CY203">
            <v>6891.4000000000015</v>
          </cell>
          <cell r="CZ203">
            <v>2788.8999999999996</v>
          </cell>
          <cell r="DA203">
            <v>0</v>
          </cell>
          <cell r="DB203">
            <v>2788.8999999999996</v>
          </cell>
          <cell r="DC203">
            <v>6891.4000000000015</v>
          </cell>
          <cell r="DD203">
            <v>15436.6</v>
          </cell>
          <cell r="DE203">
            <v>0</v>
          </cell>
          <cell r="DF203">
            <v>2788.8999999999996</v>
          </cell>
          <cell r="DG203"/>
          <cell r="DH203">
            <v>23.3</v>
          </cell>
          <cell r="DI203">
            <v>0</v>
          </cell>
          <cell r="DJ203">
            <v>15436.6</v>
          </cell>
          <cell r="DK203">
            <v>-4045.2999999999997</v>
          </cell>
          <cell r="DL203">
            <v>0</v>
          </cell>
          <cell r="DM203">
            <v>-4045.2999999999997</v>
          </cell>
          <cell r="DN203">
            <v>23.3</v>
          </cell>
          <cell r="DO203">
            <v>-4045.298828125</v>
          </cell>
          <cell r="DP203">
            <v>-4045.298828125</v>
          </cell>
          <cell r="DQ203">
            <v>-4045.2999999999997</v>
          </cell>
          <cell r="DR203"/>
          <cell r="DS203"/>
          <cell r="DT203">
            <v>-994.40000000000055</v>
          </cell>
          <cell r="DU203"/>
          <cell r="DV203"/>
          <cell r="DW203">
            <v>6162.8</v>
          </cell>
          <cell r="DX203"/>
          <cell r="DY203"/>
          <cell r="DZ203">
            <v>15</v>
          </cell>
          <cell r="EA203"/>
          <cell r="EB203"/>
          <cell r="EC203"/>
          <cell r="ED203"/>
          <cell r="EE203"/>
          <cell r="EF203"/>
          <cell r="EG203"/>
          <cell r="EH203"/>
          <cell r="EI203"/>
          <cell r="EJ203"/>
          <cell r="EK203"/>
          <cell r="EL203"/>
          <cell r="EM203"/>
          <cell r="EN203"/>
          <cell r="EO203"/>
          <cell r="EP203"/>
          <cell r="EQ203"/>
          <cell r="ER203"/>
          <cell r="ES203"/>
          <cell r="ET203"/>
          <cell r="EU203"/>
          <cell r="EV203"/>
          <cell r="EW203"/>
          <cell r="EX203"/>
          <cell r="EY203"/>
          <cell r="EZ203"/>
          <cell r="FA203"/>
          <cell r="FB203"/>
          <cell r="FC203"/>
          <cell r="FD203"/>
          <cell r="FE203"/>
          <cell r="FF203"/>
          <cell r="FG203"/>
          <cell r="FH203"/>
          <cell r="FI203"/>
          <cell r="FJ203"/>
          <cell r="FK203"/>
          <cell r="FL203"/>
          <cell r="FM203"/>
          <cell r="FN203"/>
          <cell r="FO203"/>
          <cell r="FP203"/>
          <cell r="FQ203"/>
          <cell r="FR203"/>
          <cell r="FS203"/>
          <cell r="FT203"/>
          <cell r="FU203"/>
          <cell r="FV203"/>
          <cell r="FW203"/>
          <cell r="FX203"/>
          <cell r="FY203"/>
          <cell r="FZ203"/>
          <cell r="GA203"/>
          <cell r="GB203"/>
          <cell r="GC203"/>
          <cell r="GD203"/>
          <cell r="GE203"/>
          <cell r="GF203"/>
          <cell r="GG203"/>
          <cell r="GH203"/>
          <cell r="GI203"/>
          <cell r="GJ203"/>
          <cell r="GK203"/>
          <cell r="GL203"/>
          <cell r="GM203"/>
          <cell r="GN203"/>
          <cell r="GO203"/>
          <cell r="GP203"/>
          <cell r="GQ203"/>
          <cell r="GR203"/>
          <cell r="GS203"/>
          <cell r="GT203"/>
          <cell r="GU203"/>
          <cell r="GV203"/>
          <cell r="GW203"/>
          <cell r="GX203"/>
          <cell r="GY203">
            <v>15</v>
          </cell>
          <cell r="GZ203">
            <v>15</v>
          </cell>
          <cell r="HA203">
            <v>15</v>
          </cell>
          <cell r="HB203"/>
          <cell r="HC203"/>
          <cell r="HD203"/>
          <cell r="HE203"/>
          <cell r="HF203"/>
          <cell r="HG203"/>
          <cell r="HH203"/>
          <cell r="HI203"/>
          <cell r="HJ203">
            <v>0</v>
          </cell>
          <cell r="HK203"/>
          <cell r="HL203"/>
          <cell r="HQ203">
            <v>0</v>
          </cell>
          <cell r="HS203">
            <v>15</v>
          </cell>
          <cell r="HT203"/>
          <cell r="HW203"/>
          <cell r="ID203">
            <v>0</v>
          </cell>
          <cell r="IE203">
            <v>0</v>
          </cell>
          <cell r="IF203">
            <v>15</v>
          </cell>
          <cell r="IG203"/>
          <cell r="IH203"/>
          <cell r="IJ203"/>
          <cell r="IK203"/>
        </row>
        <row r="204">
          <cell r="A204" t="str">
            <v>SIBal&amp;PyGRTRIMAMM Col$Valoración a precios de mercado, neto</v>
          </cell>
          <cell r="B204" t="str">
            <v>Bal&amp;PyG</v>
          </cell>
          <cell r="C204" t="str">
            <v>SI</v>
          </cell>
          <cell r="D204" t="str">
            <v>RTRIM</v>
          </cell>
          <cell r="E204" t="str">
            <v>A</v>
          </cell>
          <cell r="F204" t="str">
            <v>MM Col$</v>
          </cell>
          <cell r="H204" t="str">
            <v>Valoración a precios de mercado, neto</v>
          </cell>
          <cell r="I204">
            <v>15</v>
          </cell>
          <cell r="J204">
            <v>15</v>
          </cell>
          <cell r="K204">
            <v>15</v>
          </cell>
          <cell r="L204">
            <v>15</v>
          </cell>
          <cell r="M204">
            <v>15</v>
          </cell>
          <cell r="N204">
            <v>15</v>
          </cell>
          <cell r="O204">
            <v>15</v>
          </cell>
          <cell r="P204">
            <v>15</v>
          </cell>
          <cell r="Q204">
            <v>15</v>
          </cell>
          <cell r="R204">
            <v>15</v>
          </cell>
          <cell r="S204">
            <v>15</v>
          </cell>
          <cell r="T204">
            <v>15</v>
          </cell>
          <cell r="U204">
            <v>15</v>
          </cell>
          <cell r="V204">
            <v>-33.699999999999996</v>
          </cell>
          <cell r="W204">
            <v>15</v>
          </cell>
          <cell r="X204">
            <v>15</v>
          </cell>
          <cell r="Y204">
            <v>-33.699999999999996</v>
          </cell>
          <cell r="Z204">
            <v>17.399999999999991</v>
          </cell>
          <cell r="AA204">
            <v>-33.699981689453125</v>
          </cell>
          <cell r="AB204">
            <v>-33.699981689453125</v>
          </cell>
          <cell r="AC204">
            <v>17.399999999999991</v>
          </cell>
          <cell r="AD204">
            <v>17.399993896484375</v>
          </cell>
          <cell r="AE204">
            <v>17.399993896484375</v>
          </cell>
          <cell r="AF204">
            <v>69.100000000000009</v>
          </cell>
          <cell r="AG204">
            <v>17.399993896484375</v>
          </cell>
          <cell r="AH204">
            <v>17.399993896484375</v>
          </cell>
          <cell r="AI204">
            <v>69.100000000000009</v>
          </cell>
          <cell r="AJ204"/>
          <cell r="AK204"/>
          <cell r="AL204">
            <v>69.100000000000009</v>
          </cell>
          <cell r="AM204"/>
          <cell r="AN204">
            <v>69.0999755859375</v>
          </cell>
          <cell r="AO204">
            <v>-29.299999999999955</v>
          </cell>
          <cell r="AP204"/>
          <cell r="AQ204"/>
          <cell r="AR204">
            <v>-29.299999999999955</v>
          </cell>
          <cell r="AS204"/>
          <cell r="AT204"/>
          <cell r="AU204"/>
          <cell r="AV204"/>
          <cell r="AW204">
            <v>22</v>
          </cell>
          <cell r="AX204">
            <v>22</v>
          </cell>
          <cell r="AY204"/>
          <cell r="AZ204">
            <v>11.299999999999955</v>
          </cell>
          <cell r="BA204"/>
          <cell r="BB204">
            <v>4.0999999999999996</v>
          </cell>
          <cell r="BC204">
            <v>11.299999999999955</v>
          </cell>
          <cell r="BD204"/>
          <cell r="BE204"/>
          <cell r="BF204"/>
          <cell r="BG204"/>
          <cell r="BH204">
            <v>4.0999999999999996</v>
          </cell>
          <cell r="BI204">
            <v>1145.8</v>
          </cell>
          <cell r="BJ204"/>
          <cell r="BK204">
            <v>450.44200000000001</v>
          </cell>
          <cell r="BL204">
            <v>4.8000000000000007</v>
          </cell>
          <cell r="BM204"/>
          <cell r="BN204">
            <v>450.44189453125</v>
          </cell>
          <cell r="BO204">
            <v>450.44200000000001</v>
          </cell>
          <cell r="BP204"/>
          <cell r="BQ204"/>
          <cell r="BR204">
            <v>4.8000000000000007</v>
          </cell>
          <cell r="BS204">
            <v>5.4</v>
          </cell>
          <cell r="BT204"/>
          <cell r="BU204"/>
          <cell r="BV204">
            <v>3.2999999999999989</v>
          </cell>
          <cell r="BW204"/>
          <cell r="BX204"/>
          <cell r="BY204">
            <v>5.4</v>
          </cell>
          <cell r="BZ204">
            <v>-667.7998046875</v>
          </cell>
          <cell r="CA204">
            <v>-667.7998046875</v>
          </cell>
          <cell r="CB204">
            <v>-667.8</v>
          </cell>
          <cell r="CC204"/>
          <cell r="CD204"/>
          <cell r="CE204">
            <v>-366.20000000000005</v>
          </cell>
          <cell r="CF204"/>
          <cell r="CG204">
            <v>-509.89990234375</v>
          </cell>
          <cell r="CH204">
            <v>-509.9</v>
          </cell>
          <cell r="CI204"/>
          <cell r="CJ204"/>
          <cell r="CK204">
            <v>5.4</v>
          </cell>
          <cell r="CL204">
            <v>-941.1</v>
          </cell>
          <cell r="CM204">
            <v>21543</v>
          </cell>
          <cell r="CN204">
            <v>21543</v>
          </cell>
          <cell r="CO204">
            <v>21543</v>
          </cell>
          <cell r="CP204"/>
          <cell r="CQ204"/>
          <cell r="CR204">
            <v>-4489</v>
          </cell>
          <cell r="CS204"/>
          <cell r="CT204">
            <v>3884.69921875</v>
          </cell>
          <cell r="CU204">
            <v>3884.7</v>
          </cell>
          <cell r="CV204"/>
          <cell r="CW204"/>
          <cell r="CX204">
            <v>-968.22299999999996</v>
          </cell>
          <cell r="CY204">
            <v>-83.900000000000546</v>
          </cell>
          <cell r="CZ204">
            <v>2659.4000000000005</v>
          </cell>
          <cell r="DA204">
            <v>0</v>
          </cell>
          <cell r="DB204">
            <v>2659.4000000000005</v>
          </cell>
          <cell r="DC204">
            <v>-83.900000000000546</v>
          </cell>
          <cell r="DD204">
            <v>4084.5</v>
          </cell>
          <cell r="DE204">
            <v>0</v>
          </cell>
          <cell r="DF204">
            <v>2659.4000000000005</v>
          </cell>
          <cell r="DG204"/>
          <cell r="DH204">
            <v>1181.2</v>
          </cell>
          <cell r="DI204">
            <v>0</v>
          </cell>
          <cell r="DJ204">
            <v>4084.5</v>
          </cell>
          <cell r="DK204">
            <v>26003.9</v>
          </cell>
          <cell r="DL204">
            <v>0</v>
          </cell>
          <cell r="DM204">
            <v>26003.9</v>
          </cell>
          <cell r="DN204">
            <v>1181.2</v>
          </cell>
          <cell r="DO204">
            <v>26003.890625</v>
          </cell>
          <cell r="DP204">
            <v>26003.890625</v>
          </cell>
          <cell r="DQ204">
            <v>26003.9</v>
          </cell>
          <cell r="DR204"/>
          <cell r="DS204"/>
          <cell r="DT204">
            <v>8934.4</v>
          </cell>
          <cell r="DU204"/>
          <cell r="DV204"/>
          <cell r="DW204">
            <v>17742.5</v>
          </cell>
          <cell r="DX204"/>
          <cell r="DY204"/>
          <cell r="DZ204">
            <v>-65898.3</v>
          </cell>
          <cell r="EA204"/>
          <cell r="EB204"/>
          <cell r="EC204"/>
          <cell r="ED204"/>
          <cell r="EE204"/>
          <cell r="EF204"/>
          <cell r="EG204"/>
          <cell r="EH204"/>
          <cell r="EI204"/>
          <cell r="EJ204"/>
          <cell r="EK204"/>
          <cell r="EL204"/>
          <cell r="EM204"/>
          <cell r="EN204"/>
          <cell r="EO204"/>
          <cell r="EP204"/>
          <cell r="EQ204"/>
          <cell r="ER204"/>
          <cell r="ES204"/>
          <cell r="ET204"/>
          <cell r="EU204"/>
          <cell r="EV204"/>
          <cell r="EW204"/>
          <cell r="EX204"/>
          <cell r="EY204"/>
          <cell r="EZ204"/>
          <cell r="FA204"/>
          <cell r="FB204"/>
          <cell r="FC204"/>
          <cell r="FD204"/>
          <cell r="FE204"/>
          <cell r="FF204"/>
          <cell r="FG204"/>
          <cell r="FH204"/>
          <cell r="FI204"/>
          <cell r="FJ204"/>
          <cell r="FK204"/>
          <cell r="FL204"/>
          <cell r="FM204"/>
          <cell r="FN204"/>
          <cell r="FO204"/>
          <cell r="FP204"/>
          <cell r="FQ204"/>
          <cell r="FR204"/>
          <cell r="FS204"/>
          <cell r="FT204"/>
          <cell r="FU204"/>
          <cell r="FV204"/>
          <cell r="FW204"/>
          <cell r="FX204"/>
          <cell r="FY204"/>
          <cell r="FZ204"/>
          <cell r="GA204"/>
          <cell r="GB204"/>
          <cell r="GC204"/>
          <cell r="GD204"/>
          <cell r="GE204"/>
          <cell r="GF204"/>
          <cell r="GG204"/>
          <cell r="GH204"/>
          <cell r="GI204"/>
          <cell r="GJ204"/>
          <cell r="GK204"/>
          <cell r="GL204"/>
          <cell r="GM204"/>
          <cell r="GN204"/>
          <cell r="GO204"/>
          <cell r="GP204"/>
          <cell r="GQ204"/>
          <cell r="GR204"/>
          <cell r="GS204"/>
          <cell r="GT204"/>
          <cell r="GU204"/>
          <cell r="GV204"/>
          <cell r="GW204"/>
          <cell r="GX204"/>
          <cell r="GY204">
            <v>-65898.25</v>
          </cell>
          <cell r="GZ204">
            <v>-65898.25</v>
          </cell>
          <cell r="HA204">
            <v>-65898.25</v>
          </cell>
          <cell r="HB204"/>
          <cell r="HC204"/>
          <cell r="HD204"/>
          <cell r="HE204"/>
          <cell r="HF204"/>
          <cell r="HG204"/>
          <cell r="HH204"/>
          <cell r="HI204"/>
          <cell r="HJ204">
            <v>0</v>
          </cell>
          <cell r="HK204"/>
          <cell r="HL204"/>
          <cell r="HQ204">
            <v>0</v>
          </cell>
          <cell r="HS204">
            <v>-65898.25</v>
          </cell>
          <cell r="HT204"/>
          <cell r="HW204"/>
          <cell r="ID204">
            <v>0</v>
          </cell>
          <cell r="IE204">
            <v>0</v>
          </cell>
          <cell r="IF204">
            <v>-65898.25</v>
          </cell>
          <cell r="IG204"/>
          <cell r="IH204"/>
          <cell r="IJ204"/>
          <cell r="IK204"/>
        </row>
        <row r="205">
          <cell r="A205" t="str">
            <v xml:space="preserve">SIBal&amp;PyGRTRIMAMM Col$Operaciones de derivados </v>
          </cell>
          <cell r="B205" t="str">
            <v>Bal&amp;PyG</v>
          </cell>
          <cell r="C205" t="str">
            <v>SI</v>
          </cell>
          <cell r="D205" t="str">
            <v>RTRIM</v>
          </cell>
          <cell r="E205" t="str">
            <v>A</v>
          </cell>
          <cell r="F205" t="str">
            <v>MM Col$</v>
          </cell>
          <cell r="H205" t="str">
            <v xml:space="preserve">Operaciones de derivados </v>
          </cell>
          <cell r="I205">
            <v>-65898.25</v>
          </cell>
          <cell r="J205">
            <v>-65898.25</v>
          </cell>
          <cell r="K205">
            <v>-65898.25</v>
          </cell>
          <cell r="L205">
            <v>-65898.25</v>
          </cell>
          <cell r="M205">
            <v>-65898.25</v>
          </cell>
          <cell r="N205">
            <v>-65898.25</v>
          </cell>
          <cell r="O205">
            <v>-65898.25</v>
          </cell>
          <cell r="P205">
            <v>-65898.25</v>
          </cell>
          <cell r="Q205">
            <v>-65898.25</v>
          </cell>
          <cell r="R205">
            <v>-65898.25</v>
          </cell>
          <cell r="S205">
            <v>-65898.25</v>
          </cell>
          <cell r="T205">
            <v>-65898.25</v>
          </cell>
          <cell r="U205">
            <v>-65898.25</v>
          </cell>
          <cell r="V205">
            <v>-65898.25</v>
          </cell>
          <cell r="W205">
            <v>-65898.25</v>
          </cell>
          <cell r="X205">
            <v>-65898.25</v>
          </cell>
          <cell r="Y205">
            <v>-65898.25</v>
          </cell>
          <cell r="Z205">
            <v>-65898.25</v>
          </cell>
          <cell r="AA205">
            <v>-65898.25</v>
          </cell>
          <cell r="AB205">
            <v>-65898.25</v>
          </cell>
          <cell r="AC205">
            <v>-65898.25</v>
          </cell>
          <cell r="AD205">
            <v>-65898.25</v>
          </cell>
          <cell r="AE205">
            <v>-65898.25</v>
          </cell>
          <cell r="AF205">
            <v>-65898.25</v>
          </cell>
          <cell r="AG205">
            <v>-65898.25</v>
          </cell>
          <cell r="AH205">
            <v>-65898.25</v>
          </cell>
          <cell r="AI205">
            <v>-65898.25</v>
          </cell>
          <cell r="AJ205"/>
          <cell r="AK205"/>
          <cell r="AL205"/>
          <cell r="AM205"/>
          <cell r="AN205">
            <v>-65898.25</v>
          </cell>
          <cell r="AO205">
            <v>0</v>
          </cell>
          <cell r="AP205"/>
          <cell r="AQ205"/>
          <cell r="AR205">
            <v>0</v>
          </cell>
          <cell r="AS205"/>
          <cell r="AT205"/>
          <cell r="AU205"/>
          <cell r="AV205"/>
          <cell r="AW205"/>
          <cell r="AX205">
            <v>0</v>
          </cell>
          <cell r="AY205"/>
          <cell r="AZ205">
            <v>0</v>
          </cell>
          <cell r="BA205"/>
          <cell r="BB205">
            <v>0</v>
          </cell>
          <cell r="BC205"/>
          <cell r="BD205"/>
          <cell r="BE205"/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/>
          <cell r="BK205">
            <v>0</v>
          </cell>
          <cell r="BL205">
            <v>0</v>
          </cell>
          <cell r="BM205"/>
          <cell r="BN205">
            <v>0</v>
          </cell>
          <cell r="BO205">
            <v>0</v>
          </cell>
          <cell r="BP205"/>
          <cell r="BQ205"/>
          <cell r="BR205"/>
          <cell r="BS205">
            <v>0</v>
          </cell>
          <cell r="BT205"/>
          <cell r="BU205"/>
          <cell r="BV205">
            <v>0</v>
          </cell>
          <cell r="BW205"/>
          <cell r="BX205"/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/>
          <cell r="CD205"/>
          <cell r="CE205">
            <v>0</v>
          </cell>
          <cell r="CF205"/>
          <cell r="CG205">
            <v>0</v>
          </cell>
          <cell r="CH205">
            <v>0</v>
          </cell>
          <cell r="CI205"/>
          <cell r="CJ205"/>
          <cell r="CK205">
            <v>1098</v>
          </cell>
          <cell r="CL205"/>
          <cell r="CM205">
            <v>1098</v>
          </cell>
          <cell r="CN205">
            <v>1098</v>
          </cell>
          <cell r="CO205">
            <v>1098</v>
          </cell>
          <cell r="CP205"/>
          <cell r="CQ205"/>
          <cell r="CR205">
            <v>5427.9</v>
          </cell>
          <cell r="CS205"/>
          <cell r="CT205">
            <v>0</v>
          </cell>
          <cell r="CU205">
            <v>0</v>
          </cell>
          <cell r="CV205"/>
          <cell r="CW205"/>
          <cell r="CX205">
            <v>0</v>
          </cell>
          <cell r="CY205">
            <v>5098.5</v>
          </cell>
          <cell r="CZ205">
            <v>0</v>
          </cell>
          <cell r="DA205">
            <v>0</v>
          </cell>
          <cell r="DB205">
            <v>0</v>
          </cell>
          <cell r="DC205">
            <v>5098.5</v>
          </cell>
          <cell r="DD205">
            <v>0</v>
          </cell>
          <cell r="DE205">
            <v>0</v>
          </cell>
          <cell r="DF205">
            <v>0</v>
          </cell>
          <cell r="DG205"/>
          <cell r="DH205">
            <v>0</v>
          </cell>
          <cell r="DI205">
            <v>0</v>
          </cell>
          <cell r="DJ205">
            <v>0</v>
          </cell>
          <cell r="DK205">
            <v>0</v>
          </cell>
          <cell r="DL205">
            <v>0</v>
          </cell>
          <cell r="DM205">
            <v>0</v>
          </cell>
          <cell r="DN205">
            <v>0</v>
          </cell>
          <cell r="DO205">
            <v>0</v>
          </cell>
          <cell r="DP205">
            <v>0</v>
          </cell>
          <cell r="DQ205">
            <v>0</v>
          </cell>
          <cell r="DR205"/>
          <cell r="DS205"/>
          <cell r="DT205"/>
          <cell r="DU205"/>
          <cell r="DV205"/>
          <cell r="DW205"/>
          <cell r="DX205"/>
          <cell r="DY205"/>
          <cell r="DZ205">
            <v>0</v>
          </cell>
          <cell r="EA205"/>
          <cell r="EB205"/>
          <cell r="EC205"/>
          <cell r="ED205"/>
          <cell r="EE205"/>
          <cell r="EF205"/>
          <cell r="EG205"/>
          <cell r="EH205"/>
          <cell r="EI205"/>
          <cell r="EJ205"/>
          <cell r="EK205"/>
          <cell r="EL205"/>
          <cell r="EM205"/>
          <cell r="EN205"/>
          <cell r="EO205"/>
          <cell r="EP205"/>
          <cell r="EQ205"/>
          <cell r="ER205"/>
          <cell r="ES205"/>
          <cell r="ET205"/>
          <cell r="EU205"/>
          <cell r="EV205"/>
          <cell r="EW205"/>
          <cell r="EX205"/>
          <cell r="EY205"/>
          <cell r="EZ205"/>
          <cell r="FA205"/>
          <cell r="FB205"/>
          <cell r="FC205"/>
          <cell r="FD205"/>
          <cell r="FE205"/>
          <cell r="FF205"/>
          <cell r="FG205"/>
          <cell r="FH205"/>
          <cell r="FI205"/>
          <cell r="FJ205"/>
          <cell r="FK205"/>
          <cell r="FL205"/>
          <cell r="FM205"/>
          <cell r="FN205"/>
          <cell r="FO205"/>
          <cell r="FP205"/>
          <cell r="FQ205"/>
          <cell r="FR205"/>
          <cell r="FS205"/>
          <cell r="FT205"/>
          <cell r="FU205"/>
          <cell r="FV205"/>
          <cell r="FW205"/>
          <cell r="FX205"/>
          <cell r="FY205"/>
          <cell r="FZ205"/>
          <cell r="GA205"/>
          <cell r="GB205"/>
          <cell r="GC205"/>
          <cell r="GD205"/>
          <cell r="GE205"/>
          <cell r="GF205"/>
          <cell r="GG205"/>
          <cell r="GH205"/>
          <cell r="GI205"/>
          <cell r="GJ205"/>
          <cell r="GK205"/>
          <cell r="GL205"/>
          <cell r="GM205"/>
          <cell r="GN205"/>
          <cell r="GO205"/>
          <cell r="GP205"/>
          <cell r="GQ205"/>
          <cell r="GR205"/>
          <cell r="GS205"/>
          <cell r="GT205"/>
          <cell r="GU205"/>
          <cell r="GV205"/>
          <cell r="GW205"/>
          <cell r="GX205"/>
          <cell r="GY205">
            <v>0</v>
          </cell>
          <cell r="GZ205">
            <v>0</v>
          </cell>
          <cell r="HA205">
            <v>0</v>
          </cell>
          <cell r="HB205"/>
          <cell r="HC205"/>
          <cell r="HD205"/>
          <cell r="HE205"/>
          <cell r="HF205"/>
          <cell r="HG205"/>
          <cell r="HH205"/>
          <cell r="HI205"/>
          <cell r="HJ205">
            <v>0</v>
          </cell>
          <cell r="HK205"/>
          <cell r="HL205"/>
          <cell r="HQ205">
            <v>0</v>
          </cell>
          <cell r="HS205">
            <v>0</v>
          </cell>
          <cell r="HT205"/>
          <cell r="HW205"/>
          <cell r="ID205">
            <v>0</v>
          </cell>
          <cell r="IE205">
            <v>0</v>
          </cell>
          <cell r="IF205">
            <v>0</v>
          </cell>
          <cell r="IG205"/>
          <cell r="IH205"/>
          <cell r="IJ205"/>
          <cell r="IK205"/>
        </row>
        <row r="206">
          <cell r="A206" t="str">
            <v>SIBal&amp;PyGRTRIMAMM Col$Derechos de suscripción</v>
          </cell>
          <cell r="B206" t="str">
            <v>Bal&amp;PyG</v>
          </cell>
          <cell r="C206" t="str">
            <v>SI</v>
          </cell>
          <cell r="D206" t="str">
            <v>RTRIM</v>
          </cell>
          <cell r="E206" t="str">
            <v>A</v>
          </cell>
          <cell r="F206" t="str">
            <v>MM Col$</v>
          </cell>
          <cell r="H206" t="str">
            <v>Derechos de suscripción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  <cell r="AJ206"/>
          <cell r="AK206"/>
          <cell r="AL206"/>
          <cell r="AM206"/>
          <cell r="AN206">
            <v>0</v>
          </cell>
          <cell r="AO206">
            <v>0</v>
          </cell>
          <cell r="AP206"/>
          <cell r="AQ206"/>
          <cell r="AR206">
            <v>0</v>
          </cell>
          <cell r="AS206"/>
          <cell r="AT206"/>
          <cell r="AU206"/>
          <cell r="AV206"/>
          <cell r="AW206"/>
          <cell r="AX206">
            <v>0</v>
          </cell>
          <cell r="AY206"/>
          <cell r="AZ206">
            <v>0</v>
          </cell>
          <cell r="BA206"/>
          <cell r="BB206">
            <v>0</v>
          </cell>
          <cell r="BC206"/>
          <cell r="BD206"/>
          <cell r="BE206"/>
          <cell r="BF206">
            <v>0</v>
          </cell>
          <cell r="BG206">
            <v>0</v>
          </cell>
          <cell r="BH206">
            <v>0</v>
          </cell>
          <cell r="BI206">
            <v>1641.0809999999999</v>
          </cell>
          <cell r="BJ206"/>
          <cell r="BK206">
            <v>1641.0809999999999</v>
          </cell>
          <cell r="BL206">
            <v>1641.0809999999999</v>
          </cell>
          <cell r="BM206"/>
          <cell r="BN206">
            <v>1641.080078125</v>
          </cell>
          <cell r="BO206">
            <v>1641.0809999999999</v>
          </cell>
          <cell r="BP206"/>
          <cell r="BQ206"/>
          <cell r="BR206"/>
          <cell r="BS206">
            <v>1641.080078125</v>
          </cell>
          <cell r="BT206"/>
          <cell r="BU206"/>
          <cell r="BV206"/>
          <cell r="BW206"/>
          <cell r="BX206"/>
          <cell r="BY206">
            <v>1641.080078125</v>
          </cell>
          <cell r="BZ206">
            <v>1641.080078125</v>
          </cell>
          <cell r="CA206">
            <v>1641.080078125</v>
          </cell>
          <cell r="CB206"/>
          <cell r="CC206"/>
          <cell r="CD206"/>
          <cell r="CE206"/>
          <cell r="CF206"/>
          <cell r="CG206">
            <v>1641.080078125</v>
          </cell>
          <cell r="CH206"/>
          <cell r="CI206"/>
          <cell r="CJ206"/>
          <cell r="CK206">
            <v>1641.080078125</v>
          </cell>
          <cell r="CL206"/>
          <cell r="CM206">
            <v>1641.080078125</v>
          </cell>
          <cell r="CN206">
            <v>1641.080078125</v>
          </cell>
          <cell r="CO206"/>
          <cell r="CP206"/>
          <cell r="CQ206"/>
          <cell r="CR206"/>
          <cell r="CS206"/>
          <cell r="CT206">
            <v>1641.080078125</v>
          </cell>
          <cell r="CU206"/>
          <cell r="CV206"/>
          <cell r="CW206"/>
          <cell r="CX206"/>
          <cell r="CY206">
            <v>1641.080078125</v>
          </cell>
          <cell r="CZ206">
            <v>1641.080078125</v>
          </cell>
          <cell r="DA206">
            <v>0</v>
          </cell>
          <cell r="DB206">
            <v>0</v>
          </cell>
          <cell r="DC206"/>
          <cell r="DD206">
            <v>1641.080078125</v>
          </cell>
          <cell r="DE206">
            <v>0</v>
          </cell>
          <cell r="DF206">
            <v>0</v>
          </cell>
          <cell r="DG206"/>
          <cell r="DH206">
            <v>0</v>
          </cell>
          <cell r="DI206">
            <v>0</v>
          </cell>
          <cell r="DJ206">
            <v>0</v>
          </cell>
          <cell r="DK206">
            <v>0</v>
          </cell>
          <cell r="DL206">
            <v>0</v>
          </cell>
          <cell r="DM206">
            <v>1641.080078125</v>
          </cell>
          <cell r="DN206">
            <v>1641.080078125</v>
          </cell>
          <cell r="DO206">
            <v>1641.080078125</v>
          </cell>
          <cell r="DP206">
            <v>1641.080078125</v>
          </cell>
          <cell r="DQ206"/>
          <cell r="DR206"/>
          <cell r="DS206"/>
          <cell r="DT206"/>
          <cell r="DU206"/>
          <cell r="DV206"/>
          <cell r="DW206"/>
          <cell r="DX206"/>
          <cell r="DY206"/>
          <cell r="DZ206">
            <v>1641.080078125</v>
          </cell>
          <cell r="EA206"/>
          <cell r="EB206"/>
          <cell r="EC206"/>
          <cell r="ED206"/>
          <cell r="EE206"/>
          <cell r="EF206"/>
          <cell r="EG206"/>
          <cell r="EH206"/>
          <cell r="EI206"/>
          <cell r="EJ206"/>
          <cell r="EK206"/>
          <cell r="EL206"/>
          <cell r="EM206"/>
          <cell r="EN206"/>
          <cell r="EO206"/>
          <cell r="EP206"/>
          <cell r="EQ206"/>
          <cell r="ER206"/>
          <cell r="ES206"/>
          <cell r="ET206"/>
          <cell r="EU206"/>
          <cell r="EV206"/>
          <cell r="EW206"/>
          <cell r="EX206"/>
          <cell r="EY206"/>
          <cell r="EZ206"/>
          <cell r="FA206"/>
          <cell r="FB206"/>
          <cell r="FC206"/>
          <cell r="FD206"/>
          <cell r="FE206"/>
          <cell r="FF206"/>
          <cell r="FG206"/>
          <cell r="FH206"/>
          <cell r="FI206"/>
          <cell r="FJ206"/>
          <cell r="FK206"/>
          <cell r="FL206"/>
          <cell r="FM206"/>
          <cell r="FN206"/>
          <cell r="FO206"/>
          <cell r="FP206"/>
          <cell r="FQ206"/>
          <cell r="FR206"/>
          <cell r="FS206"/>
          <cell r="FT206"/>
          <cell r="FU206"/>
          <cell r="FV206"/>
          <cell r="FW206"/>
          <cell r="FX206"/>
          <cell r="FY206"/>
          <cell r="FZ206"/>
          <cell r="GA206"/>
          <cell r="GB206"/>
          <cell r="GC206"/>
          <cell r="GD206"/>
          <cell r="GE206"/>
          <cell r="GF206"/>
          <cell r="GG206"/>
          <cell r="GH206"/>
          <cell r="GI206"/>
          <cell r="GJ206"/>
          <cell r="GK206"/>
          <cell r="GL206"/>
          <cell r="GM206"/>
          <cell r="GN206"/>
          <cell r="GO206"/>
          <cell r="GP206"/>
          <cell r="GQ206"/>
          <cell r="GR206"/>
          <cell r="GS206"/>
          <cell r="GT206"/>
          <cell r="GU206"/>
          <cell r="GV206"/>
          <cell r="GW206"/>
          <cell r="GX206"/>
          <cell r="GY206">
            <v>1641.080078125</v>
          </cell>
          <cell r="GZ206">
            <v>1641.080078125</v>
          </cell>
          <cell r="HA206">
            <v>1641.080078125</v>
          </cell>
          <cell r="HB206"/>
          <cell r="HC206"/>
          <cell r="HD206"/>
          <cell r="HE206"/>
          <cell r="HF206"/>
          <cell r="HG206"/>
          <cell r="HH206"/>
          <cell r="HI206"/>
          <cell r="HJ206">
            <v>0</v>
          </cell>
          <cell r="HK206"/>
          <cell r="HL206"/>
          <cell r="HQ206">
            <v>0</v>
          </cell>
          <cell r="HS206">
            <v>1641.080078125</v>
          </cell>
          <cell r="HT206"/>
          <cell r="HW206"/>
          <cell r="ID206">
            <v>0</v>
          </cell>
          <cell r="IE206">
            <v>0</v>
          </cell>
          <cell r="IF206">
            <v>1641.080078125</v>
          </cell>
          <cell r="IG206"/>
          <cell r="IH206"/>
          <cell r="IJ206"/>
          <cell r="IK206"/>
        </row>
        <row r="207">
          <cell r="A207" t="str">
            <v>SIBal&amp;PyGRTRIMAMM Col$Reintegro provisiones</v>
          </cell>
          <cell r="B207" t="str">
            <v>Bal&amp;PyG</v>
          </cell>
          <cell r="C207" t="str">
            <v>SI</v>
          </cell>
          <cell r="D207" t="str">
            <v>RTRIM</v>
          </cell>
          <cell r="E207" t="str">
            <v>A</v>
          </cell>
          <cell r="F207" t="str">
            <v>MM Col$</v>
          </cell>
          <cell r="H207" t="str">
            <v>Reintegro provisiones</v>
          </cell>
          <cell r="I207">
            <v>1641.080078125</v>
          </cell>
          <cell r="J207">
            <v>1641.080078125</v>
          </cell>
          <cell r="K207">
            <v>1641.080078125</v>
          </cell>
          <cell r="L207">
            <v>1641.080078125</v>
          </cell>
          <cell r="M207">
            <v>1641.080078125</v>
          </cell>
          <cell r="N207">
            <v>1641.080078125</v>
          </cell>
          <cell r="O207">
            <v>1641.080078125</v>
          </cell>
          <cell r="P207">
            <v>1641.080078125</v>
          </cell>
          <cell r="Q207">
            <v>1641.080078125</v>
          </cell>
          <cell r="R207">
            <v>1641.080078125</v>
          </cell>
          <cell r="S207">
            <v>1641.080078125</v>
          </cell>
          <cell r="T207">
            <v>1641.080078125</v>
          </cell>
          <cell r="U207">
            <v>1641.080078125</v>
          </cell>
          <cell r="V207">
            <v>21</v>
          </cell>
          <cell r="W207">
            <v>1641.080078125</v>
          </cell>
          <cell r="X207">
            <v>1641.080078125</v>
          </cell>
          <cell r="Y207">
            <v>21</v>
          </cell>
          <cell r="Z207">
            <v>0</v>
          </cell>
          <cell r="AA207">
            <v>21</v>
          </cell>
          <cell r="AB207">
            <v>21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  <cell r="AJ207"/>
          <cell r="AK207"/>
          <cell r="AL207"/>
          <cell r="AM207"/>
          <cell r="AN207">
            <v>0</v>
          </cell>
          <cell r="AO207">
            <v>0</v>
          </cell>
          <cell r="AP207"/>
          <cell r="AQ207"/>
          <cell r="AR207">
            <v>0</v>
          </cell>
          <cell r="AS207"/>
          <cell r="AT207"/>
          <cell r="AU207"/>
          <cell r="AV207"/>
          <cell r="AW207"/>
          <cell r="AX207">
            <v>0</v>
          </cell>
          <cell r="AY207"/>
          <cell r="AZ207">
            <v>0</v>
          </cell>
          <cell r="BA207"/>
          <cell r="BB207">
            <v>79</v>
          </cell>
          <cell r="BC207">
            <v>0</v>
          </cell>
          <cell r="BD207"/>
          <cell r="BE207"/>
          <cell r="BF207"/>
          <cell r="BG207"/>
          <cell r="BH207">
            <v>79</v>
          </cell>
          <cell r="BI207"/>
          <cell r="BJ207"/>
          <cell r="BK207">
            <v>3.8000000000010914E-2</v>
          </cell>
          <cell r="BL207">
            <v>11.799999999999955</v>
          </cell>
          <cell r="BM207"/>
          <cell r="BN207">
            <v>3.7999987602233887E-2</v>
          </cell>
          <cell r="BO207">
            <v>3.8000000000010914E-2</v>
          </cell>
          <cell r="BP207"/>
          <cell r="BQ207"/>
          <cell r="BR207">
            <v>11.799999999999955</v>
          </cell>
          <cell r="BS207">
            <v>0</v>
          </cell>
          <cell r="BT207"/>
          <cell r="BU207"/>
          <cell r="BV207">
            <v>514.6</v>
          </cell>
          <cell r="BW207"/>
          <cell r="BX207"/>
          <cell r="BY207">
            <v>0</v>
          </cell>
          <cell r="BZ207">
            <v>-9.6999969482421875</v>
          </cell>
          <cell r="CA207">
            <v>-9.6999969482421875</v>
          </cell>
          <cell r="CB207">
            <v>-9.6999999999998181</v>
          </cell>
          <cell r="CC207"/>
          <cell r="CD207"/>
          <cell r="CE207">
            <v>223</v>
          </cell>
          <cell r="CF207"/>
          <cell r="CG207">
            <v>2638</v>
          </cell>
          <cell r="CH207">
            <v>2638</v>
          </cell>
          <cell r="CI207"/>
          <cell r="CJ207"/>
          <cell r="CK207">
            <v>0</v>
          </cell>
          <cell r="CL207">
            <v>266.39999999999998</v>
          </cell>
          <cell r="CM207">
            <v>-1161</v>
          </cell>
          <cell r="CN207">
            <v>-1161</v>
          </cell>
          <cell r="CO207">
            <v>-1161</v>
          </cell>
          <cell r="CP207"/>
          <cell r="CQ207"/>
          <cell r="CR207">
            <v>1384.3999999999999</v>
          </cell>
          <cell r="CS207"/>
          <cell r="CT207">
            <v>-413.7998046875</v>
          </cell>
          <cell r="CU207">
            <v>-413.8</v>
          </cell>
          <cell r="CV207"/>
          <cell r="CW207"/>
          <cell r="CX207">
            <v>463.69499999999999</v>
          </cell>
          <cell r="CY207">
            <v>-958.9</v>
          </cell>
          <cell r="CZ207">
            <v>-400.40000000000009</v>
          </cell>
          <cell r="DA207">
            <v>0</v>
          </cell>
          <cell r="DB207">
            <v>-400.40000000000009</v>
          </cell>
          <cell r="DC207">
            <v>-958.9</v>
          </cell>
          <cell r="DD207">
            <v>1028.2</v>
          </cell>
          <cell r="DE207">
            <v>0</v>
          </cell>
          <cell r="DF207">
            <v>-400.40000000000009</v>
          </cell>
          <cell r="DG207"/>
          <cell r="DH207">
            <v>490.7</v>
          </cell>
          <cell r="DI207">
            <v>0</v>
          </cell>
          <cell r="DJ207">
            <v>1028.2</v>
          </cell>
          <cell r="DK207">
            <v>84.400000000001455</v>
          </cell>
          <cell r="DL207">
            <v>0</v>
          </cell>
          <cell r="DM207">
            <v>84.400000000001455</v>
          </cell>
          <cell r="DN207">
            <v>490.7</v>
          </cell>
          <cell r="DO207">
            <v>84.39996337890625</v>
          </cell>
          <cell r="DP207">
            <v>84.39996337890625</v>
          </cell>
          <cell r="DQ207">
            <v>84.400000000001455</v>
          </cell>
          <cell r="DR207"/>
          <cell r="DS207"/>
          <cell r="DT207">
            <v>24012.7</v>
          </cell>
          <cell r="DU207"/>
          <cell r="DV207"/>
          <cell r="DW207">
            <v>175.79999999999927</v>
          </cell>
          <cell r="DX207"/>
          <cell r="DY207"/>
          <cell r="DZ207">
            <v>25338</v>
          </cell>
          <cell r="EA207"/>
          <cell r="EB207"/>
          <cell r="EC207"/>
          <cell r="ED207"/>
          <cell r="EE207"/>
          <cell r="EF207"/>
          <cell r="EG207"/>
          <cell r="EH207"/>
          <cell r="EI207"/>
          <cell r="EJ207"/>
          <cell r="EK207"/>
          <cell r="EL207"/>
          <cell r="EM207"/>
          <cell r="EN207"/>
          <cell r="EO207"/>
          <cell r="EP207"/>
          <cell r="EQ207"/>
          <cell r="ER207"/>
          <cell r="ES207"/>
          <cell r="ET207"/>
          <cell r="EU207"/>
          <cell r="EV207"/>
          <cell r="EW207"/>
          <cell r="EX207"/>
          <cell r="EY207"/>
          <cell r="EZ207"/>
          <cell r="FA207"/>
          <cell r="FB207"/>
          <cell r="FC207"/>
          <cell r="FD207"/>
          <cell r="FE207"/>
          <cell r="FF207"/>
          <cell r="FG207"/>
          <cell r="FH207"/>
          <cell r="FI207"/>
          <cell r="FJ207"/>
          <cell r="FK207"/>
          <cell r="FL207"/>
          <cell r="FM207"/>
          <cell r="FN207"/>
          <cell r="FO207"/>
          <cell r="FP207"/>
          <cell r="FQ207"/>
          <cell r="FR207"/>
          <cell r="FS207"/>
          <cell r="FT207"/>
          <cell r="FU207"/>
          <cell r="FV207"/>
          <cell r="FW207"/>
          <cell r="FX207"/>
          <cell r="FY207"/>
          <cell r="FZ207"/>
          <cell r="GA207"/>
          <cell r="GB207"/>
          <cell r="GC207"/>
          <cell r="GD207"/>
          <cell r="GE207"/>
          <cell r="GF207"/>
          <cell r="GG207"/>
          <cell r="GH207"/>
          <cell r="GI207"/>
          <cell r="GJ207"/>
          <cell r="GK207"/>
          <cell r="GL207"/>
          <cell r="GM207"/>
          <cell r="GN207"/>
          <cell r="GO207"/>
          <cell r="GP207"/>
          <cell r="GQ207"/>
          <cell r="GR207"/>
          <cell r="GS207"/>
          <cell r="GT207"/>
          <cell r="GU207"/>
          <cell r="GV207"/>
          <cell r="GW207"/>
          <cell r="GX207"/>
          <cell r="GY207">
            <v>25338</v>
          </cell>
          <cell r="GZ207">
            <v>25338</v>
          </cell>
          <cell r="HA207">
            <v>25338</v>
          </cell>
          <cell r="HB207"/>
          <cell r="HC207"/>
          <cell r="HD207"/>
          <cell r="HE207"/>
          <cell r="HF207"/>
          <cell r="HG207"/>
          <cell r="HH207"/>
          <cell r="HI207"/>
          <cell r="HJ207">
            <v>0</v>
          </cell>
          <cell r="HK207"/>
          <cell r="HL207"/>
          <cell r="HQ207">
            <v>0</v>
          </cell>
          <cell r="HS207">
            <v>25338</v>
          </cell>
          <cell r="HT207"/>
          <cell r="HW207"/>
          <cell r="ID207">
            <v>0</v>
          </cell>
          <cell r="IE207">
            <v>0</v>
          </cell>
          <cell r="IF207">
            <v>25338</v>
          </cell>
          <cell r="IG207"/>
          <cell r="IH207"/>
          <cell r="IJ207"/>
          <cell r="IK207"/>
        </row>
        <row r="208">
          <cell r="A208" t="str">
            <v>SIBal&amp;PyGRTRIMAMM Col$Gastos operacionales de administración</v>
          </cell>
          <cell r="B208" t="str">
            <v>Bal&amp;PyG</v>
          </cell>
          <cell r="C208" t="str">
            <v>SI</v>
          </cell>
          <cell r="D208" t="str">
            <v>RTRIM</v>
          </cell>
          <cell r="E208" t="str">
            <v>A</v>
          </cell>
          <cell r="F208" t="str">
            <v>MM Col$</v>
          </cell>
          <cell r="G208">
            <v>25338</v>
          </cell>
          <cell r="H208" t="str">
            <v>Gastos operacionales de administración</v>
          </cell>
          <cell r="I208">
            <v>25338</v>
          </cell>
          <cell r="J208">
            <v>25338</v>
          </cell>
          <cell r="K208">
            <v>25338</v>
          </cell>
          <cell r="L208">
            <v>25338</v>
          </cell>
          <cell r="M208">
            <v>25338</v>
          </cell>
          <cell r="N208">
            <v>25338</v>
          </cell>
          <cell r="O208">
            <v>25338</v>
          </cell>
          <cell r="P208">
            <v>25338</v>
          </cell>
          <cell r="Q208"/>
          <cell r="R208"/>
          <cell r="S208"/>
          <cell r="T208"/>
          <cell r="U208"/>
          <cell r="V208"/>
          <cell r="W208"/>
          <cell r="X208"/>
          <cell r="Y208"/>
          <cell r="Z208"/>
          <cell r="AA208"/>
          <cell r="AB208">
            <v>13341.465366000002</v>
          </cell>
          <cell r="AC208"/>
          <cell r="AD208"/>
          <cell r="AE208"/>
          <cell r="AF208">
            <v>13089.050791</v>
          </cell>
          <cell r="AG208">
            <v>0</v>
          </cell>
          <cell r="AH208">
            <v>13089.050791</v>
          </cell>
          <cell r="AI208">
            <v>13089.050791</v>
          </cell>
          <cell r="AJ208">
            <v>13089.046875</v>
          </cell>
          <cell r="AK208">
            <v>0</v>
          </cell>
          <cell r="AL208">
            <v>13089.050791</v>
          </cell>
          <cell r="AM208"/>
          <cell r="AN208">
            <v>13089.046875</v>
          </cell>
          <cell r="AO208">
            <v>16135.367</v>
          </cell>
          <cell r="AP208"/>
          <cell r="AQ208"/>
          <cell r="AR208">
            <v>16135.367</v>
          </cell>
          <cell r="AS208"/>
          <cell r="AT208"/>
          <cell r="AU208"/>
          <cell r="AV208">
            <v>49687.399999999994</v>
          </cell>
          <cell r="AW208">
            <v>8923.5149999999994</v>
          </cell>
          <cell r="AX208">
            <v>16135.367</v>
          </cell>
          <cell r="AY208">
            <v>8923.5149999999994</v>
          </cell>
          <cell r="AZ208">
            <v>8923.5149999999994</v>
          </cell>
          <cell r="BB208">
            <v>10946.385806</v>
          </cell>
          <cell r="BC208">
            <v>8923.5149999999994</v>
          </cell>
          <cell r="BD208">
            <v>10946.385806</v>
          </cell>
          <cell r="BE208">
            <v>10946.385806</v>
          </cell>
          <cell r="BF208">
            <v>7373.2849999999999</v>
          </cell>
          <cell r="BG208">
            <v>7373.28125</v>
          </cell>
          <cell r="BH208">
            <v>10946.385806</v>
          </cell>
          <cell r="BI208">
            <v>7373.2849999999999</v>
          </cell>
          <cell r="BJ208"/>
          <cell r="BK208">
            <v>7018.7819999999883</v>
          </cell>
          <cell r="BL208">
            <v>13802.400000000011</v>
          </cell>
          <cell r="BM208"/>
          <cell r="BN208">
            <v>7018.78125</v>
          </cell>
          <cell r="BO208">
            <v>7018.7819999999883</v>
          </cell>
          <cell r="BP208"/>
          <cell r="BQ208"/>
          <cell r="BR208">
            <v>13802.400000000011</v>
          </cell>
          <cell r="BS208">
            <v>52453.1</v>
          </cell>
          <cell r="BT208"/>
          <cell r="BU208">
            <v>52453.1</v>
          </cell>
          <cell r="BV208">
            <v>49687.399999999994</v>
          </cell>
          <cell r="BW208">
            <v>0</v>
          </cell>
          <cell r="BX208">
            <v>21703.899999999998</v>
          </cell>
          <cell r="BY208">
            <v>52453.1</v>
          </cell>
          <cell r="BZ208">
            <v>21703.890625</v>
          </cell>
          <cell r="CA208">
            <v>21703.890625</v>
          </cell>
          <cell r="CB208">
            <v>21703.899999999998</v>
          </cell>
          <cell r="CC208"/>
          <cell r="CD208"/>
          <cell r="CE208">
            <v>7955</v>
          </cell>
          <cell r="CF208"/>
          <cell r="CG208">
            <v>52453.1</v>
          </cell>
          <cell r="CH208">
            <v>7161.0999999999995</v>
          </cell>
          <cell r="CI208">
            <v>4155.7</v>
          </cell>
          <cell r="CJ208">
            <v>0</v>
          </cell>
          <cell r="CK208">
            <v>52453.1</v>
          </cell>
          <cell r="CL208">
            <v>8178.7</v>
          </cell>
          <cell r="CM208">
            <v>4155.69921875</v>
          </cell>
          <cell r="CN208">
            <v>4155.69921875</v>
          </cell>
          <cell r="CO208">
            <v>4155.7</v>
          </cell>
          <cell r="CP208"/>
          <cell r="CQ208"/>
          <cell r="CR208">
            <v>2966.2000000000012</v>
          </cell>
          <cell r="CS208"/>
          <cell r="CT208">
            <v>2729.7020000000002</v>
          </cell>
          <cell r="CU208">
            <v>3430.3999999999992</v>
          </cell>
          <cell r="CV208">
            <v>0</v>
          </cell>
          <cell r="CW208">
            <v>8511.57</v>
          </cell>
          <cell r="CX208">
            <v>2729.7020000000002</v>
          </cell>
          <cell r="CY208">
            <v>8511.57</v>
          </cell>
          <cell r="CZ208">
            <v>16400.300000000003</v>
          </cell>
          <cell r="DA208">
            <v>0</v>
          </cell>
          <cell r="DB208">
            <v>16400.300000000003</v>
          </cell>
          <cell r="DC208">
            <v>8511.57</v>
          </cell>
          <cell r="DD208">
            <v>18763.099999999999</v>
          </cell>
          <cell r="DE208">
            <v>3046.1</v>
          </cell>
          <cell r="DF208">
            <v>18763.099999999999</v>
          </cell>
          <cell r="DG208">
            <v>0</v>
          </cell>
          <cell r="DH208">
            <v>3046.1</v>
          </cell>
          <cell r="DI208">
            <v>0</v>
          </cell>
          <cell r="DJ208">
            <v>18763.099999999999</v>
          </cell>
          <cell r="DK208">
            <v>2599.17</v>
          </cell>
          <cell r="DL208">
            <v>0</v>
          </cell>
          <cell r="DM208">
            <v>2599.17</v>
          </cell>
          <cell r="DN208">
            <v>3046.1</v>
          </cell>
          <cell r="DO208">
            <v>2599.169921875</v>
          </cell>
          <cell r="DP208">
            <v>2599.169921875</v>
          </cell>
          <cell r="DQ208">
            <v>2599.17</v>
          </cell>
          <cell r="DR208"/>
          <cell r="DS208"/>
          <cell r="DT208">
            <v>1103.3000000000002</v>
          </cell>
          <cell r="DU208"/>
          <cell r="DV208"/>
          <cell r="DW208">
            <v>3523.8</v>
          </cell>
          <cell r="DX208"/>
          <cell r="DY208"/>
          <cell r="DZ208">
            <v>4547.3</v>
          </cell>
          <cell r="EA208">
            <v>0</v>
          </cell>
          <cell r="EB208">
            <v>4547.3</v>
          </cell>
          <cell r="EC208">
            <v>4547.296875</v>
          </cell>
          <cell r="ED208">
            <v>4547.296875</v>
          </cell>
          <cell r="EE208">
            <v>4547.296875</v>
          </cell>
          <cell r="EF208"/>
          <cell r="EG208"/>
          <cell r="EI208"/>
          <cell r="FY208">
            <v>0</v>
          </cell>
          <cell r="FZ208">
            <v>0</v>
          </cell>
          <cell r="GB208">
            <v>0</v>
          </cell>
          <cell r="GS208">
            <v>0</v>
          </cell>
          <cell r="GT208">
            <v>0</v>
          </cell>
          <cell r="GU208">
            <v>4547.296875</v>
          </cell>
          <cell r="GV208">
            <v>0</v>
          </cell>
          <cell r="GW208"/>
          <cell r="GX208">
            <v>4547.296875</v>
          </cell>
          <cell r="GY208"/>
          <cell r="GZ208"/>
          <cell r="HB208"/>
        </row>
        <row r="209">
          <cell r="A209" t="str">
            <v>SIBal&amp;PyGRTRIMAMM Col$Provisión de inversiones</v>
          </cell>
          <cell r="B209" t="str">
            <v>Bal&amp;PyG</v>
          </cell>
          <cell r="C209" t="str">
            <v>SI</v>
          </cell>
          <cell r="D209" t="str">
            <v>RTRIM</v>
          </cell>
          <cell r="E209" t="str">
            <v>A</v>
          </cell>
          <cell r="F209" t="str">
            <v>MM Col$</v>
          </cell>
          <cell r="H209" t="str">
            <v>Provisión de inversiones</v>
          </cell>
          <cell r="I209">
            <v>4547.296875</v>
          </cell>
          <cell r="J209">
            <v>4547.296875</v>
          </cell>
          <cell r="K209">
            <v>4547.296875</v>
          </cell>
          <cell r="L209">
            <v>4547.296875</v>
          </cell>
          <cell r="M209">
            <v>4547.296875</v>
          </cell>
          <cell r="N209">
            <v>4547.296875</v>
          </cell>
          <cell r="O209">
            <v>4547.296875</v>
          </cell>
          <cell r="P209">
            <v>4547.296875</v>
          </cell>
          <cell r="Q209"/>
          <cell r="R209"/>
          <cell r="S209"/>
          <cell r="T209"/>
          <cell r="U209"/>
          <cell r="V209"/>
          <cell r="W209"/>
          <cell r="X209"/>
          <cell r="Y209"/>
          <cell r="Z209"/>
          <cell r="AA209"/>
          <cell r="AB209">
            <v>225.8</v>
          </cell>
          <cell r="AC209"/>
          <cell r="AD209"/>
          <cell r="AE209"/>
          <cell r="AF209">
            <v>0</v>
          </cell>
          <cell r="AG209">
            <v>0</v>
          </cell>
          <cell r="AH209">
            <v>0</v>
          </cell>
          <cell r="AI209">
            <v>225.7999267578125</v>
          </cell>
          <cell r="AJ209">
            <v>225.7999267578125</v>
          </cell>
          <cell r="AK209">
            <v>0</v>
          </cell>
          <cell r="AL209">
            <v>5.6669999999999998</v>
          </cell>
          <cell r="AM209"/>
          <cell r="AN209">
            <v>225.7999267578125</v>
          </cell>
          <cell r="AO209">
            <v>5.6669999999999998</v>
          </cell>
          <cell r="AP209"/>
          <cell r="AQ209"/>
          <cell r="AR209">
            <v>5.6669999999999998</v>
          </cell>
          <cell r="AS209"/>
          <cell r="AT209"/>
          <cell r="AU209"/>
          <cell r="AV209">
            <v>0</v>
          </cell>
          <cell r="AW209"/>
          <cell r="AX209">
            <v>5.6669999999999998</v>
          </cell>
          <cell r="AY209">
            <v>0</v>
          </cell>
          <cell r="AZ209">
            <v>0</v>
          </cell>
          <cell r="BA209">
            <v>0</v>
          </cell>
          <cell r="BB209">
            <v>5.6669998168945313</v>
          </cell>
          <cell r="BC209">
            <v>5.6669998168945313</v>
          </cell>
          <cell r="BD209">
            <v>5.6669998168945313</v>
          </cell>
          <cell r="BE209">
            <v>5.6669998168945313</v>
          </cell>
          <cell r="BF209"/>
          <cell r="BG209"/>
          <cell r="BH209"/>
          <cell r="BI209"/>
          <cell r="BJ209"/>
          <cell r="BK209"/>
          <cell r="BL209">
            <v>0</v>
          </cell>
          <cell r="BM209"/>
          <cell r="BN209">
            <v>0</v>
          </cell>
          <cell r="BO209">
            <v>0</v>
          </cell>
          <cell r="BP209"/>
          <cell r="BQ209"/>
          <cell r="BR209">
            <v>0</v>
          </cell>
          <cell r="BS209">
            <v>0</v>
          </cell>
          <cell r="BT209"/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/>
          <cell r="CA209"/>
          <cell r="CB209">
            <v>17.599999999999994</v>
          </cell>
          <cell r="CC209"/>
          <cell r="CD209"/>
          <cell r="CE209">
            <v>-26.899999999999991</v>
          </cell>
          <cell r="CF209"/>
          <cell r="CG209"/>
          <cell r="CH209">
            <v>115.3</v>
          </cell>
          <cell r="CI209">
            <v>66.3</v>
          </cell>
          <cell r="CJ209">
            <v>0</v>
          </cell>
          <cell r="CK209">
            <v>0</v>
          </cell>
          <cell r="CL209">
            <v>0</v>
          </cell>
          <cell r="CM209"/>
          <cell r="CN209"/>
          <cell r="CO209">
            <v>66.3</v>
          </cell>
          <cell r="CP209"/>
          <cell r="CQ209"/>
          <cell r="CR209">
            <v>-205.90000000000003</v>
          </cell>
          <cell r="CS209"/>
          <cell r="CT209"/>
          <cell r="CU209">
            <v>282.60000000000002</v>
          </cell>
          <cell r="CV209">
            <v>0</v>
          </cell>
          <cell r="CW209">
            <v>4332.6499999999978</v>
          </cell>
          <cell r="CX209">
            <v>0</v>
          </cell>
          <cell r="CY209"/>
          <cell r="CZ209">
            <v>13441.600000000002</v>
          </cell>
          <cell r="DA209"/>
          <cell r="DB209">
            <v>4332.6484375</v>
          </cell>
          <cell r="DC209">
            <v>4332.6499999999978</v>
          </cell>
          <cell r="DD209"/>
          <cell r="DE209"/>
          <cell r="DF209">
            <v>13441.600000000002</v>
          </cell>
          <cell r="DG209"/>
          <cell r="DH209">
            <v>0</v>
          </cell>
          <cell r="DI209"/>
          <cell r="DJ209">
            <v>13890.3</v>
          </cell>
          <cell r="DK209"/>
          <cell r="DL209">
            <v>0</v>
          </cell>
          <cell r="DM209"/>
          <cell r="DN209">
            <v>0</v>
          </cell>
          <cell r="DO209"/>
          <cell r="DP209"/>
          <cell r="DQ209">
            <v>260.19000000000005</v>
          </cell>
          <cell r="DR209"/>
          <cell r="DS209"/>
          <cell r="DT209">
            <v>-1707.6</v>
          </cell>
          <cell r="DU209"/>
          <cell r="DV209"/>
          <cell r="DW209">
            <v>1050.0999999999999</v>
          </cell>
          <cell r="DX209"/>
          <cell r="DY209"/>
          <cell r="DZ209">
            <v>2783.9</v>
          </cell>
          <cell r="EA209"/>
          <cell r="EB209"/>
          <cell r="EC209"/>
          <cell r="ED209"/>
          <cell r="EE209"/>
          <cell r="EF209"/>
          <cell r="EG209"/>
          <cell r="EH209"/>
          <cell r="EI209"/>
          <cell r="EJ209"/>
          <cell r="EK209"/>
          <cell r="EL209"/>
          <cell r="EM209"/>
          <cell r="EN209"/>
          <cell r="EO209"/>
          <cell r="EP209"/>
          <cell r="EQ209"/>
          <cell r="ER209"/>
          <cell r="ES209"/>
          <cell r="ET209"/>
          <cell r="EU209"/>
          <cell r="EV209"/>
          <cell r="EW209"/>
          <cell r="EX209"/>
          <cell r="EY209"/>
          <cell r="EZ209"/>
          <cell r="FA209"/>
          <cell r="FB209"/>
          <cell r="FC209"/>
          <cell r="FD209"/>
          <cell r="FE209"/>
          <cell r="FF209"/>
          <cell r="FG209"/>
          <cell r="FH209"/>
          <cell r="FI209"/>
          <cell r="FJ209"/>
          <cell r="FK209"/>
          <cell r="FL209"/>
          <cell r="FM209"/>
          <cell r="FN209"/>
          <cell r="FO209"/>
          <cell r="FP209"/>
          <cell r="FQ209"/>
          <cell r="FR209"/>
          <cell r="FS209"/>
          <cell r="FT209"/>
          <cell r="FU209"/>
          <cell r="FV209"/>
          <cell r="FW209"/>
          <cell r="FX209"/>
          <cell r="FY209"/>
          <cell r="FZ209"/>
          <cell r="GA209"/>
          <cell r="GB209"/>
          <cell r="GC209"/>
          <cell r="GD209"/>
          <cell r="GE209"/>
          <cell r="GF209"/>
          <cell r="GG209"/>
          <cell r="GH209"/>
          <cell r="GI209"/>
          <cell r="GJ209"/>
          <cell r="GK209"/>
          <cell r="GL209"/>
          <cell r="GM209"/>
          <cell r="GN209"/>
          <cell r="GO209"/>
          <cell r="GP209"/>
          <cell r="GQ209"/>
          <cell r="GR209"/>
          <cell r="GS209"/>
          <cell r="GT209"/>
          <cell r="GU209"/>
          <cell r="GV209"/>
          <cell r="GW209"/>
          <cell r="GX209"/>
          <cell r="GY209">
            <v>2783.8984375</v>
          </cell>
          <cell r="GZ209">
            <v>2783.8984375</v>
          </cell>
          <cell r="HA209">
            <v>2783.8984375</v>
          </cell>
          <cell r="HB209"/>
          <cell r="HC209"/>
          <cell r="HD209"/>
          <cell r="HE209"/>
          <cell r="HF209"/>
          <cell r="HG209"/>
          <cell r="HH209"/>
          <cell r="HI209"/>
          <cell r="HJ209">
            <v>0</v>
          </cell>
          <cell r="HK209"/>
          <cell r="HL209"/>
          <cell r="HQ209">
            <v>0</v>
          </cell>
          <cell r="HS209">
            <v>2783.8984375</v>
          </cell>
          <cell r="HT209"/>
          <cell r="HW209"/>
          <cell r="ID209">
            <v>0</v>
          </cell>
          <cell r="IE209">
            <v>0</v>
          </cell>
          <cell r="IF209">
            <v>2783.8984375</v>
          </cell>
          <cell r="IG209"/>
          <cell r="IH209"/>
          <cell r="IJ209"/>
          <cell r="IK209"/>
        </row>
        <row r="210">
          <cell r="A210" t="str">
            <v>SIBal&amp;PyGRTRIMAMM Col$Reintegro provisión de impuestos</v>
          </cell>
          <cell r="B210" t="str">
            <v>Bal&amp;PyG</v>
          </cell>
          <cell r="C210" t="str">
            <v>SI</v>
          </cell>
          <cell r="D210" t="str">
            <v>RTRIM</v>
          </cell>
          <cell r="E210" t="str">
            <v>A</v>
          </cell>
          <cell r="F210" t="str">
            <v>MM Col$</v>
          </cell>
          <cell r="H210" t="str">
            <v>Reintegro provisión de impuestos</v>
          </cell>
          <cell r="I210">
            <v>2783.8984375</v>
          </cell>
          <cell r="J210">
            <v>2783.8984375</v>
          </cell>
          <cell r="K210">
            <v>2783.8984375</v>
          </cell>
          <cell r="L210">
            <v>2783.8984375</v>
          </cell>
          <cell r="M210">
            <v>2783.8984375</v>
          </cell>
          <cell r="N210">
            <v>2783.8984375</v>
          </cell>
          <cell r="O210">
            <v>2783.8984375</v>
          </cell>
          <cell r="P210">
            <v>2783.8984375</v>
          </cell>
          <cell r="Q210"/>
          <cell r="R210"/>
          <cell r="S210"/>
          <cell r="T210"/>
          <cell r="U210"/>
          <cell r="V210"/>
          <cell r="W210"/>
          <cell r="X210"/>
          <cell r="Y210"/>
          <cell r="Z210"/>
          <cell r="AA210"/>
          <cell r="AB210"/>
          <cell r="AC210"/>
          <cell r="AD210"/>
          <cell r="AE210"/>
          <cell r="AF210"/>
          <cell r="AG210">
            <v>0</v>
          </cell>
          <cell r="AI210">
            <v>2783.8984375</v>
          </cell>
          <cell r="AJ210">
            <v>0</v>
          </cell>
          <cell r="AK210">
            <v>0</v>
          </cell>
          <cell r="AL210">
            <v>2783.8984375</v>
          </cell>
          <cell r="AM210"/>
          <cell r="AN210">
            <v>2783.8984375</v>
          </cell>
          <cell r="AO210">
            <v>2783.8984375</v>
          </cell>
          <cell r="AP210"/>
          <cell r="AQ210"/>
          <cell r="AR210"/>
          <cell r="AS210"/>
          <cell r="AT210"/>
          <cell r="AU210"/>
          <cell r="AV210"/>
          <cell r="AW210"/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2783.8984375</v>
          </cell>
          <cell r="BG210">
            <v>2783.8984375</v>
          </cell>
          <cell r="BH210">
            <v>2783.8984375</v>
          </cell>
          <cell r="BI210">
            <v>2783.8984375</v>
          </cell>
          <cell r="BJ210"/>
          <cell r="BK210"/>
          <cell r="BL210">
            <v>2783.8984375</v>
          </cell>
          <cell r="BM210"/>
          <cell r="BN210">
            <v>2783.8984375</v>
          </cell>
          <cell r="BO210"/>
          <cell r="BP210"/>
          <cell r="BQ210"/>
          <cell r="BR210"/>
          <cell r="BS210">
            <v>0</v>
          </cell>
          <cell r="BT210"/>
          <cell r="BU210">
            <v>0</v>
          </cell>
          <cell r="BV210">
            <v>2783.8984375</v>
          </cell>
          <cell r="BW210">
            <v>2783.8984375</v>
          </cell>
          <cell r="BX210">
            <v>2783.8984375</v>
          </cell>
          <cell r="BY210">
            <v>2783.8984375</v>
          </cell>
          <cell r="BZ210"/>
          <cell r="CA210"/>
          <cell r="CB210"/>
          <cell r="CC210"/>
          <cell r="CD210"/>
          <cell r="CE210"/>
          <cell r="CF210"/>
          <cell r="CG210"/>
          <cell r="CH210">
            <v>2783.8984375</v>
          </cell>
          <cell r="CI210">
            <v>2783.8984375</v>
          </cell>
          <cell r="CJ210">
            <v>2783.8984375</v>
          </cell>
          <cell r="CK210">
            <v>2783.8984375</v>
          </cell>
          <cell r="CL210"/>
          <cell r="CM210"/>
          <cell r="CN210"/>
          <cell r="CO210"/>
          <cell r="CP210"/>
          <cell r="CQ210"/>
          <cell r="CR210"/>
          <cell r="CS210"/>
          <cell r="CT210"/>
          <cell r="CU210">
            <v>2783.8984375</v>
          </cell>
          <cell r="CV210">
            <v>2783.8984375</v>
          </cell>
          <cell r="CW210">
            <v>2783.8984375</v>
          </cell>
          <cell r="CX210"/>
          <cell r="CY210"/>
          <cell r="CZ210">
            <v>2783.8984375</v>
          </cell>
          <cell r="DA210"/>
          <cell r="DB210">
            <v>2783.8984375</v>
          </cell>
          <cell r="DC210"/>
          <cell r="DD210"/>
          <cell r="DE210"/>
          <cell r="DF210"/>
          <cell r="DG210"/>
          <cell r="DH210">
            <v>2783.8984375</v>
          </cell>
          <cell r="DI210"/>
          <cell r="DJ210"/>
          <cell r="DK210"/>
          <cell r="DL210">
            <v>2783.8984375</v>
          </cell>
          <cell r="DM210"/>
          <cell r="DN210"/>
          <cell r="DO210"/>
          <cell r="DP210"/>
          <cell r="DQ210"/>
          <cell r="DR210"/>
          <cell r="DS210"/>
          <cell r="DT210"/>
          <cell r="DU210"/>
          <cell r="DV210"/>
          <cell r="DW210"/>
          <cell r="DX210"/>
          <cell r="DY210"/>
          <cell r="DZ210"/>
          <cell r="EA210"/>
          <cell r="EB210"/>
          <cell r="EC210"/>
          <cell r="ED210"/>
          <cell r="EE210"/>
          <cell r="EF210"/>
          <cell r="EG210"/>
          <cell r="EH210"/>
          <cell r="EI210"/>
          <cell r="EJ210"/>
          <cell r="EK210"/>
          <cell r="EL210"/>
          <cell r="EM210"/>
          <cell r="EN210"/>
          <cell r="EO210"/>
          <cell r="EP210"/>
          <cell r="EQ210"/>
          <cell r="ER210"/>
          <cell r="ES210"/>
          <cell r="ET210"/>
          <cell r="EU210"/>
          <cell r="EV210"/>
          <cell r="EW210"/>
          <cell r="EX210"/>
          <cell r="EY210"/>
          <cell r="EZ210"/>
          <cell r="FA210"/>
          <cell r="FB210"/>
          <cell r="FC210"/>
          <cell r="FD210"/>
          <cell r="FE210"/>
          <cell r="FF210"/>
          <cell r="FG210"/>
          <cell r="FH210"/>
          <cell r="FI210"/>
          <cell r="FJ210"/>
          <cell r="FK210"/>
          <cell r="FL210"/>
          <cell r="FM210"/>
          <cell r="FN210"/>
          <cell r="FO210"/>
          <cell r="FP210"/>
          <cell r="FQ210"/>
          <cell r="FR210"/>
          <cell r="FS210"/>
          <cell r="FT210"/>
          <cell r="FU210"/>
          <cell r="FV210"/>
          <cell r="FW210"/>
          <cell r="FX210"/>
          <cell r="FY210"/>
          <cell r="FZ210"/>
          <cell r="GA210"/>
          <cell r="GB210"/>
          <cell r="GC210"/>
          <cell r="GD210"/>
          <cell r="GE210"/>
          <cell r="GF210"/>
          <cell r="GG210"/>
          <cell r="GH210"/>
          <cell r="GI210"/>
          <cell r="GJ210"/>
          <cell r="GK210"/>
          <cell r="GL210"/>
          <cell r="GM210"/>
          <cell r="GN210"/>
          <cell r="GO210"/>
          <cell r="GP210"/>
          <cell r="GQ210"/>
          <cell r="GR210"/>
          <cell r="GS210"/>
          <cell r="GT210"/>
          <cell r="GU210"/>
          <cell r="GV210"/>
          <cell r="GW210"/>
          <cell r="GX210"/>
          <cell r="GY210">
            <v>2783.8984375</v>
          </cell>
          <cell r="GZ210">
            <v>2783.8984375</v>
          </cell>
          <cell r="HA210">
            <v>2783.8984375</v>
          </cell>
          <cell r="HB210"/>
          <cell r="HC210"/>
          <cell r="HD210"/>
          <cell r="HE210"/>
          <cell r="HF210"/>
          <cell r="HG210"/>
          <cell r="HH210"/>
          <cell r="HI210"/>
          <cell r="HJ210">
            <v>0</v>
          </cell>
          <cell r="HK210"/>
          <cell r="HL210"/>
          <cell r="HQ210">
            <v>0</v>
          </cell>
          <cell r="HS210">
            <v>2783.8984375</v>
          </cell>
          <cell r="HT210"/>
          <cell r="HW210"/>
          <cell r="ID210">
            <v>0</v>
          </cell>
          <cell r="IE210">
            <v>0</v>
          </cell>
          <cell r="IF210">
            <v>2783.8984375</v>
          </cell>
          <cell r="IG210"/>
          <cell r="IH210"/>
          <cell r="IJ210"/>
          <cell r="IK210"/>
        </row>
        <row r="211">
          <cell r="A211" t="str">
            <v>SIBal&amp;PyGRTRIMAMM Col$Gastos de personal</v>
          </cell>
          <cell r="B211" t="str">
            <v>Bal&amp;PyG</v>
          </cell>
          <cell r="C211" t="str">
            <v>SI</v>
          </cell>
          <cell r="D211" t="str">
            <v>RTRIM</v>
          </cell>
          <cell r="E211" t="str">
            <v>A</v>
          </cell>
          <cell r="F211" t="str">
            <v>MM Col$</v>
          </cell>
          <cell r="H211" t="str">
            <v>Gastos de personal</v>
          </cell>
          <cell r="I211">
            <v>2783.8984375</v>
          </cell>
          <cell r="J211">
            <v>2783.8984375</v>
          </cell>
          <cell r="K211">
            <v>2783.8984375</v>
          </cell>
          <cell r="L211">
            <v>2783.8984375</v>
          </cell>
          <cell r="M211">
            <v>2783.8984375</v>
          </cell>
          <cell r="N211">
            <v>2783.8984375</v>
          </cell>
          <cell r="O211">
            <v>2783.8984375</v>
          </cell>
          <cell r="P211">
            <v>2783.8984375</v>
          </cell>
          <cell r="Q211">
            <v>2783.8984375</v>
          </cell>
          <cell r="R211">
            <v>2783.8984375</v>
          </cell>
          <cell r="S211">
            <v>2783.8984375</v>
          </cell>
          <cell r="T211">
            <v>2783.8984375</v>
          </cell>
          <cell r="U211">
            <v>2783.8984375</v>
          </cell>
          <cell r="V211">
            <v>6784.0999999999985</v>
          </cell>
          <cell r="W211">
            <v>2783.8984375</v>
          </cell>
          <cell r="X211">
            <v>2783.8984375</v>
          </cell>
          <cell r="Y211">
            <v>6784.0999999999985</v>
          </cell>
          <cell r="Z211">
            <v>2782.9000000000005</v>
          </cell>
          <cell r="AA211">
            <v>6784.09765625</v>
          </cell>
          <cell r="AB211">
            <v>6784.09765625</v>
          </cell>
          <cell r="AC211">
            <v>2782.9000000000005</v>
          </cell>
          <cell r="AD211">
            <v>2782.8984375</v>
          </cell>
          <cell r="AE211">
            <v>2782.8984375</v>
          </cell>
          <cell r="AF211">
            <v>2406.4000000000005</v>
          </cell>
          <cell r="AG211">
            <v>2782.8984375</v>
          </cell>
          <cell r="AH211">
            <v>2782.8984375</v>
          </cell>
          <cell r="AI211">
            <v>2406.4000000000005</v>
          </cell>
          <cell r="AJ211"/>
          <cell r="AK211"/>
          <cell r="AL211">
            <v>2406.4000000000005</v>
          </cell>
          <cell r="AM211"/>
          <cell r="AN211">
            <v>2406.3984375</v>
          </cell>
          <cell r="AO211">
            <v>1698.3000000000002</v>
          </cell>
          <cell r="AP211"/>
          <cell r="AQ211"/>
          <cell r="AR211">
            <v>1698.3000000000002</v>
          </cell>
          <cell r="AS211"/>
          <cell r="AT211"/>
          <cell r="AU211"/>
          <cell r="AV211"/>
          <cell r="AW211">
            <v>2103.9000000000005</v>
          </cell>
          <cell r="AX211">
            <v>2103.8984375</v>
          </cell>
          <cell r="AY211"/>
          <cell r="AZ211">
            <v>3806.8079999999995</v>
          </cell>
          <cell r="BA211"/>
          <cell r="BB211">
            <v>5575.9</v>
          </cell>
          <cell r="BC211">
            <v>3806.8079999999995</v>
          </cell>
          <cell r="BD211"/>
          <cell r="BE211"/>
          <cell r="BF211"/>
          <cell r="BG211"/>
          <cell r="BH211">
            <v>5575.9</v>
          </cell>
          <cell r="BI211">
            <v>1916.5920000000001</v>
          </cell>
          <cell r="BJ211"/>
          <cell r="BK211"/>
          <cell r="BL211">
            <v>2561.0999999999995</v>
          </cell>
          <cell r="BM211"/>
          <cell r="BN211">
            <v>2118.982421875</v>
          </cell>
          <cell r="BO211">
            <v>2118.9839999999995</v>
          </cell>
          <cell r="BP211"/>
          <cell r="BQ211"/>
          <cell r="BR211">
            <v>2561.0999999999995</v>
          </cell>
          <cell r="BS211">
            <v>2266.6999999999998</v>
          </cell>
          <cell r="BT211"/>
          <cell r="BU211"/>
          <cell r="BV211">
            <v>2046.9000000000005</v>
          </cell>
          <cell r="BW211"/>
          <cell r="BX211"/>
          <cell r="BY211">
            <v>2266.6999999999998</v>
          </cell>
          <cell r="BZ211"/>
          <cell r="CA211"/>
          <cell r="CB211">
            <v>1814.6000000000004</v>
          </cell>
          <cell r="CC211"/>
          <cell r="CD211"/>
          <cell r="CE211">
            <v>1371.5999999999995</v>
          </cell>
          <cell r="CF211"/>
          <cell r="CG211"/>
          <cell r="CH211">
            <v>2469</v>
          </cell>
          <cell r="CI211"/>
          <cell r="CJ211"/>
          <cell r="CK211">
            <v>2266.6999999999998</v>
          </cell>
          <cell r="CL211">
            <v>1315.8</v>
          </cell>
          <cell r="CM211"/>
          <cell r="CN211"/>
          <cell r="CO211">
            <v>1255.6999999999998</v>
          </cell>
          <cell r="CP211"/>
          <cell r="CQ211"/>
          <cell r="CR211">
            <v>1286.2000000000003</v>
          </cell>
          <cell r="CS211"/>
          <cell r="CT211"/>
          <cell r="CU211">
            <v>1475.1</v>
          </cell>
          <cell r="CV211"/>
          <cell r="CW211"/>
          <cell r="CX211">
            <v>932</v>
          </cell>
          <cell r="CY211"/>
          <cell r="CZ211">
            <v>873.99999999999977</v>
          </cell>
          <cell r="DA211"/>
          <cell r="DB211">
            <v>996.01953125</v>
          </cell>
          <cell r="DC211">
            <v>996.02</v>
          </cell>
          <cell r="DD211"/>
          <cell r="DE211"/>
          <cell r="DF211">
            <v>873.99999999999977</v>
          </cell>
          <cell r="DG211"/>
          <cell r="DH211">
            <v>746.9</v>
          </cell>
          <cell r="DI211"/>
          <cell r="DJ211">
            <v>1167.3000000000002</v>
          </cell>
          <cell r="DK211"/>
          <cell r="DL211">
            <v>746.89990234375</v>
          </cell>
          <cell r="DM211"/>
          <cell r="DN211">
            <v>746.9</v>
          </cell>
          <cell r="DO211"/>
          <cell r="DP211"/>
          <cell r="DQ211">
            <v>817.90000000000009</v>
          </cell>
          <cell r="DR211"/>
          <cell r="DS211"/>
          <cell r="DT211">
            <v>896.9</v>
          </cell>
          <cell r="DU211"/>
          <cell r="DV211"/>
          <cell r="DW211">
            <v>1032.4000000000001</v>
          </cell>
          <cell r="DX211"/>
          <cell r="DY211"/>
          <cell r="DZ211">
            <v>575.1</v>
          </cell>
          <cell r="EA211"/>
          <cell r="EB211"/>
          <cell r="EC211"/>
          <cell r="ED211"/>
          <cell r="EE211"/>
          <cell r="EF211"/>
          <cell r="EG211"/>
          <cell r="EH211"/>
          <cell r="EI211"/>
          <cell r="EJ211"/>
          <cell r="EK211"/>
          <cell r="EL211"/>
          <cell r="EM211"/>
          <cell r="EN211"/>
          <cell r="EO211"/>
          <cell r="EP211"/>
          <cell r="EQ211"/>
          <cell r="ER211"/>
          <cell r="ES211"/>
          <cell r="ET211"/>
          <cell r="EU211"/>
          <cell r="EV211"/>
          <cell r="EW211"/>
          <cell r="EX211"/>
          <cell r="EY211"/>
          <cell r="EZ211"/>
          <cell r="FA211"/>
          <cell r="FB211"/>
          <cell r="FC211"/>
          <cell r="FD211"/>
          <cell r="FE211"/>
          <cell r="FF211"/>
          <cell r="FG211"/>
          <cell r="FH211"/>
          <cell r="FI211"/>
          <cell r="FJ211"/>
          <cell r="FK211"/>
          <cell r="FL211"/>
          <cell r="FM211"/>
          <cell r="FN211"/>
          <cell r="FO211"/>
          <cell r="FP211"/>
          <cell r="FQ211"/>
          <cell r="FR211"/>
          <cell r="FS211"/>
          <cell r="FT211"/>
          <cell r="FU211"/>
          <cell r="FV211"/>
          <cell r="FW211"/>
          <cell r="FX211"/>
          <cell r="FY211"/>
          <cell r="FZ211"/>
          <cell r="GA211"/>
          <cell r="GB211"/>
          <cell r="GC211"/>
          <cell r="GD211"/>
          <cell r="GE211"/>
          <cell r="GF211"/>
          <cell r="GG211"/>
          <cell r="GH211"/>
          <cell r="GI211"/>
          <cell r="GJ211"/>
          <cell r="GK211"/>
          <cell r="GL211"/>
          <cell r="GM211"/>
          <cell r="GN211"/>
          <cell r="GO211"/>
          <cell r="GP211"/>
          <cell r="GQ211"/>
          <cell r="GR211"/>
          <cell r="GS211"/>
          <cell r="GT211"/>
          <cell r="GU211"/>
          <cell r="GV211"/>
          <cell r="GW211"/>
          <cell r="GX211"/>
          <cell r="GY211">
            <v>575.099609375</v>
          </cell>
          <cell r="GZ211">
            <v>575.099609375</v>
          </cell>
          <cell r="HA211">
            <v>575.099609375</v>
          </cell>
          <cell r="HB211"/>
          <cell r="HC211"/>
          <cell r="HD211"/>
          <cell r="HE211"/>
          <cell r="HF211"/>
          <cell r="HG211"/>
          <cell r="HH211"/>
          <cell r="HI211"/>
          <cell r="HJ211">
            <v>0</v>
          </cell>
          <cell r="HK211"/>
          <cell r="HL211"/>
          <cell r="HQ211">
            <v>0</v>
          </cell>
          <cell r="HS211">
            <v>575.099609375</v>
          </cell>
          <cell r="HT211"/>
          <cell r="HW211"/>
          <cell r="ID211">
            <v>0</v>
          </cell>
          <cell r="IE211">
            <v>0</v>
          </cell>
          <cell r="IF211">
            <v>575.099609375</v>
          </cell>
          <cell r="IG211"/>
          <cell r="IH211"/>
          <cell r="IJ211"/>
          <cell r="IK211"/>
        </row>
        <row r="212">
          <cell r="A212" t="str">
            <v>SIBal&amp;PyGRTRIMAMM Col$Honorarios</v>
          </cell>
          <cell r="B212" t="str">
            <v>Bal&amp;PyG</v>
          </cell>
          <cell r="C212" t="str">
            <v>SI</v>
          </cell>
          <cell r="D212" t="str">
            <v>RTRIM</v>
          </cell>
          <cell r="E212" t="str">
            <v>A</v>
          </cell>
          <cell r="F212" t="str">
            <v>MM Col$</v>
          </cell>
          <cell r="H212" t="str">
            <v>Honorarios</v>
          </cell>
          <cell r="I212">
            <v>575.099609375</v>
          </cell>
          <cell r="J212">
            <v>575.099609375</v>
          </cell>
          <cell r="K212">
            <v>575.099609375</v>
          </cell>
          <cell r="L212">
            <v>575.099609375</v>
          </cell>
          <cell r="M212">
            <v>575.099609375</v>
          </cell>
          <cell r="N212">
            <v>575.099609375</v>
          </cell>
          <cell r="O212">
            <v>575.099609375</v>
          </cell>
          <cell r="P212">
            <v>575.099609375</v>
          </cell>
          <cell r="Q212">
            <v>575.099609375</v>
          </cell>
          <cell r="R212">
            <v>575.099609375</v>
          </cell>
          <cell r="S212">
            <v>575.099609375</v>
          </cell>
          <cell r="T212">
            <v>575.099609375</v>
          </cell>
          <cell r="U212">
            <v>575.099609375</v>
          </cell>
          <cell r="V212">
            <v>-265.59999999999945</v>
          </cell>
          <cell r="W212">
            <v>575.099609375</v>
          </cell>
          <cell r="X212">
            <v>575.099609375</v>
          </cell>
          <cell r="Y212">
            <v>-265.59999999999945</v>
          </cell>
          <cell r="Z212">
            <v>1136</v>
          </cell>
          <cell r="AA212">
            <v>-265.599853515625</v>
          </cell>
          <cell r="AB212">
            <v>-265.599853515625</v>
          </cell>
          <cell r="AC212">
            <v>1136</v>
          </cell>
          <cell r="AD212">
            <v>1136</v>
          </cell>
          <cell r="AE212">
            <v>1136</v>
          </cell>
          <cell r="AF212">
            <v>3145.1</v>
          </cell>
          <cell r="AG212">
            <v>1136</v>
          </cell>
          <cell r="AH212">
            <v>1136</v>
          </cell>
          <cell r="AI212">
            <v>3145.1</v>
          </cell>
          <cell r="AJ212"/>
          <cell r="AK212"/>
          <cell r="AL212">
            <v>3145.1</v>
          </cell>
          <cell r="AM212"/>
          <cell r="AN212">
            <v>3145.099609375</v>
          </cell>
          <cell r="AO212">
            <v>4114.9000000000005</v>
          </cell>
          <cell r="AP212"/>
          <cell r="AQ212"/>
          <cell r="AR212">
            <v>4114.9000000000005</v>
          </cell>
          <cell r="AS212"/>
          <cell r="AT212"/>
          <cell r="AU212"/>
          <cell r="AV212"/>
          <cell r="AW212">
            <v>1583.7999999999997</v>
          </cell>
          <cell r="AX212">
            <v>1583.7998046875</v>
          </cell>
          <cell r="AY212"/>
          <cell r="AZ212">
            <v>2112.875</v>
          </cell>
          <cell r="BA212"/>
          <cell r="BB212">
            <v>1257.0999999999999</v>
          </cell>
          <cell r="BC212">
            <v>2112.875</v>
          </cell>
          <cell r="BD212"/>
          <cell r="BE212"/>
          <cell r="BF212"/>
          <cell r="BG212"/>
          <cell r="BH212">
            <v>1257.0999999999999</v>
          </cell>
          <cell r="BI212">
            <v>1048.0250000000001</v>
          </cell>
          <cell r="BJ212"/>
          <cell r="BK212"/>
          <cell r="BL212">
            <v>8289.7000000000007</v>
          </cell>
          <cell r="BM212"/>
          <cell r="BN212">
            <v>2824.955078125</v>
          </cell>
          <cell r="BO212">
            <v>2824.9569999999985</v>
          </cell>
          <cell r="BP212"/>
          <cell r="BQ212"/>
          <cell r="BR212">
            <v>8289.7000000000007</v>
          </cell>
          <cell r="BS212">
            <v>14195.3</v>
          </cell>
          <cell r="BT212"/>
          <cell r="BU212"/>
          <cell r="BV212">
            <v>-1078.5999999999985</v>
          </cell>
          <cell r="BW212"/>
          <cell r="BX212"/>
          <cell r="BY212">
            <v>14195.3</v>
          </cell>
          <cell r="BZ212"/>
          <cell r="CA212"/>
          <cell r="CB212">
            <v>6003.9</v>
          </cell>
          <cell r="CC212"/>
          <cell r="CD212"/>
          <cell r="CE212">
            <v>2050.0000000000005</v>
          </cell>
          <cell r="CF212"/>
          <cell r="CG212"/>
          <cell r="CH212">
            <v>1782.5</v>
          </cell>
          <cell r="CI212"/>
          <cell r="CJ212"/>
          <cell r="CK212">
            <v>14195.3</v>
          </cell>
          <cell r="CL212">
            <v>311.60000000000002</v>
          </cell>
          <cell r="CM212"/>
          <cell r="CN212"/>
          <cell r="CO212">
            <v>638</v>
          </cell>
          <cell r="CP212"/>
          <cell r="CQ212"/>
          <cell r="CR212">
            <v>266.5</v>
          </cell>
          <cell r="CS212"/>
          <cell r="CT212"/>
          <cell r="CU212">
            <v>316.5</v>
          </cell>
          <cell r="CV212"/>
          <cell r="CW212"/>
          <cell r="CX212">
            <v>614.01199999999994</v>
          </cell>
          <cell r="CY212"/>
          <cell r="CZ212">
            <v>614.01171875</v>
          </cell>
          <cell r="DA212"/>
          <cell r="DB212">
            <v>614.01171875</v>
          </cell>
          <cell r="DC212"/>
          <cell r="DD212"/>
          <cell r="DE212"/>
          <cell r="DF212"/>
          <cell r="DG212"/>
          <cell r="DH212">
            <v>614.01171875</v>
          </cell>
          <cell r="DI212"/>
          <cell r="DJ212"/>
          <cell r="DK212"/>
          <cell r="DL212">
            <v>614.01171875</v>
          </cell>
          <cell r="DM212"/>
          <cell r="DN212"/>
          <cell r="DO212"/>
          <cell r="DP212"/>
          <cell r="DQ212"/>
          <cell r="DR212"/>
          <cell r="DS212"/>
          <cell r="DT212"/>
          <cell r="DU212"/>
          <cell r="DV212"/>
          <cell r="DW212"/>
          <cell r="DX212"/>
          <cell r="DY212"/>
          <cell r="DZ212"/>
          <cell r="EA212"/>
          <cell r="EB212"/>
          <cell r="EC212"/>
          <cell r="ED212"/>
          <cell r="EE212"/>
          <cell r="EF212"/>
          <cell r="EG212"/>
          <cell r="EH212"/>
          <cell r="EI212"/>
          <cell r="EJ212"/>
          <cell r="EK212"/>
          <cell r="EL212"/>
          <cell r="EM212"/>
          <cell r="EN212"/>
          <cell r="EO212"/>
          <cell r="EP212"/>
          <cell r="EQ212"/>
          <cell r="ER212"/>
          <cell r="ES212"/>
          <cell r="ET212"/>
          <cell r="EU212"/>
          <cell r="EV212"/>
          <cell r="EW212"/>
          <cell r="EX212"/>
          <cell r="EY212"/>
          <cell r="EZ212"/>
          <cell r="FA212"/>
          <cell r="FB212"/>
          <cell r="FC212"/>
          <cell r="FD212"/>
          <cell r="FE212"/>
          <cell r="FF212"/>
          <cell r="FG212"/>
          <cell r="FH212"/>
          <cell r="FI212"/>
          <cell r="FJ212"/>
          <cell r="FK212"/>
          <cell r="FL212"/>
          <cell r="FM212"/>
          <cell r="FN212"/>
          <cell r="FO212"/>
          <cell r="FP212"/>
          <cell r="FQ212"/>
          <cell r="FR212"/>
          <cell r="FS212"/>
          <cell r="FT212"/>
          <cell r="FU212"/>
          <cell r="FV212"/>
          <cell r="FW212"/>
          <cell r="FX212"/>
          <cell r="FY212"/>
          <cell r="FZ212"/>
          <cell r="GA212"/>
          <cell r="GB212"/>
          <cell r="GC212"/>
          <cell r="GD212"/>
          <cell r="GE212"/>
          <cell r="GF212"/>
          <cell r="GG212"/>
          <cell r="GH212"/>
          <cell r="GI212"/>
          <cell r="GJ212"/>
          <cell r="GK212"/>
          <cell r="GL212"/>
          <cell r="GM212"/>
          <cell r="GN212"/>
          <cell r="GO212"/>
          <cell r="GP212"/>
          <cell r="GQ212"/>
          <cell r="GR212"/>
          <cell r="GS212"/>
          <cell r="GT212"/>
          <cell r="GU212"/>
          <cell r="GV212"/>
          <cell r="GW212"/>
          <cell r="GX212"/>
          <cell r="GY212">
            <v>614.01171875</v>
          </cell>
          <cell r="GZ212">
            <v>614.01171875</v>
          </cell>
          <cell r="HA212">
            <v>614.01171875</v>
          </cell>
          <cell r="HB212"/>
          <cell r="HC212"/>
          <cell r="HD212"/>
          <cell r="HE212"/>
          <cell r="HF212"/>
          <cell r="HG212"/>
          <cell r="HH212"/>
          <cell r="HI212"/>
          <cell r="HJ212">
            <v>0</v>
          </cell>
          <cell r="HK212"/>
          <cell r="HL212"/>
          <cell r="HQ212">
            <v>0</v>
          </cell>
          <cell r="HS212">
            <v>614.01171875</v>
          </cell>
          <cell r="HT212"/>
          <cell r="HW212"/>
          <cell r="ID212">
            <v>0</v>
          </cell>
          <cell r="IE212">
            <v>0</v>
          </cell>
          <cell r="IF212">
            <v>614.01171875</v>
          </cell>
          <cell r="IG212"/>
          <cell r="IH212"/>
          <cell r="IJ212"/>
          <cell r="IK212"/>
        </row>
        <row r="213">
          <cell r="A213" t="str">
            <v>SIBal&amp;PyGRTRIMAMM Col$Gastos de Administración</v>
          </cell>
          <cell r="B213" t="str">
            <v>Bal&amp;PyG</v>
          </cell>
          <cell r="C213" t="str">
            <v>SI</v>
          </cell>
          <cell r="D213" t="str">
            <v>RTRIM</v>
          </cell>
          <cell r="E213" t="str">
            <v>A</v>
          </cell>
          <cell r="F213" t="str">
            <v>MM Col$</v>
          </cell>
          <cell r="H213" t="str">
            <v>Gastos de Administración</v>
          </cell>
          <cell r="I213">
            <v>614.01171875</v>
          </cell>
          <cell r="J213">
            <v>614.01171875</v>
          </cell>
          <cell r="K213">
            <v>614.01171875</v>
          </cell>
          <cell r="L213">
            <v>614.01171875</v>
          </cell>
          <cell r="M213">
            <v>614.01171875</v>
          </cell>
          <cell r="N213">
            <v>614.01171875</v>
          </cell>
          <cell r="O213">
            <v>614.01171875</v>
          </cell>
          <cell r="P213">
            <v>614.01171875</v>
          </cell>
          <cell r="Q213">
            <v>614.01171875</v>
          </cell>
          <cell r="R213">
            <v>614.01171875</v>
          </cell>
          <cell r="S213">
            <v>614.01171875</v>
          </cell>
          <cell r="T213">
            <v>614.01171875</v>
          </cell>
          <cell r="U213">
            <v>614.01171875</v>
          </cell>
          <cell r="V213">
            <v>6509.9322580000025</v>
          </cell>
          <cell r="W213">
            <v>614.01171875</v>
          </cell>
          <cell r="X213">
            <v>614.01171875</v>
          </cell>
          <cell r="Y213">
            <v>6509.9322580000025</v>
          </cell>
          <cell r="Z213">
            <v>4603.7014429999999</v>
          </cell>
          <cell r="AA213">
            <v>6509.9296875</v>
          </cell>
          <cell r="AB213">
            <v>6509.9296875</v>
          </cell>
          <cell r="AC213">
            <v>4603.7014429999999</v>
          </cell>
          <cell r="AD213">
            <v>4603.69921875</v>
          </cell>
          <cell r="AE213">
            <v>4603.69921875</v>
          </cell>
          <cell r="AF213">
            <v>7537.5507909999997</v>
          </cell>
          <cell r="AG213">
            <v>4603.69921875</v>
          </cell>
          <cell r="AH213">
            <v>4603.69921875</v>
          </cell>
          <cell r="AI213">
            <v>7537.5507909999997</v>
          </cell>
          <cell r="AJ213"/>
          <cell r="AK213"/>
          <cell r="AL213">
            <v>7537.5507909999997</v>
          </cell>
          <cell r="AM213"/>
          <cell r="AN213">
            <v>7537.55078125</v>
          </cell>
          <cell r="AO213">
            <v>10252.299999999999</v>
          </cell>
          <cell r="AP213"/>
          <cell r="AQ213"/>
          <cell r="AR213">
            <v>10252.299999999999</v>
          </cell>
          <cell r="AS213"/>
          <cell r="AT213"/>
          <cell r="AU213"/>
          <cell r="AV213"/>
          <cell r="AW213">
            <v>9740.3299999999981</v>
          </cell>
          <cell r="AX213">
            <v>9740.328125</v>
          </cell>
          <cell r="AY213"/>
          <cell r="AZ213">
            <v>2950.7290000000003</v>
          </cell>
          <cell r="BA213"/>
          <cell r="BB213">
            <v>4040.3743720000002</v>
          </cell>
          <cell r="BC213">
            <v>2950.7290000000003</v>
          </cell>
          <cell r="BD213"/>
          <cell r="BE213"/>
          <cell r="BF213"/>
          <cell r="BG213"/>
          <cell r="BH213">
            <v>4040.3743720000002</v>
          </cell>
          <cell r="BI213">
            <v>4361.741</v>
          </cell>
          <cell r="BJ213"/>
          <cell r="BK213"/>
          <cell r="BL213">
            <v>2919.2000000000116</v>
          </cell>
          <cell r="BM213">
            <v>0</v>
          </cell>
          <cell r="BN213">
            <v>2919.2000000000116</v>
          </cell>
          <cell r="BO213">
            <v>2038.7549999999901</v>
          </cell>
          <cell r="BP213">
            <v>48685.599999999991</v>
          </cell>
          <cell r="BQ213">
            <v>2919.19921875</v>
          </cell>
          <cell r="BR213">
            <v>2919.2000000000116</v>
          </cell>
          <cell r="BS213">
            <v>35962</v>
          </cell>
          <cell r="BT213"/>
          <cell r="BU213"/>
          <cell r="BV213">
            <v>48685.599999999991</v>
          </cell>
          <cell r="BW213"/>
          <cell r="BX213"/>
          <cell r="BY213">
            <v>35962</v>
          </cell>
          <cell r="BZ213"/>
          <cell r="CA213"/>
          <cell r="CB213">
            <v>13836</v>
          </cell>
          <cell r="CC213"/>
          <cell r="CD213"/>
          <cell r="CE213">
            <v>4524.6000000000004</v>
          </cell>
          <cell r="CF213"/>
          <cell r="CG213"/>
          <cell r="CH213">
            <v>2763.5999999999995</v>
          </cell>
          <cell r="CI213"/>
          <cell r="CJ213"/>
          <cell r="CK213">
            <v>35962</v>
          </cell>
          <cell r="CL213">
            <v>6519.5</v>
          </cell>
          <cell r="CM213"/>
          <cell r="CN213"/>
          <cell r="CO213"/>
          <cell r="CP213"/>
          <cell r="CQ213"/>
          <cell r="CR213">
            <v>1163.0340000000001</v>
          </cell>
          <cell r="CS213"/>
          <cell r="CT213"/>
          <cell r="CU213">
            <v>1335.5999999999995</v>
          </cell>
          <cell r="CV213"/>
          <cell r="CW213"/>
          <cell r="CX213">
            <v>1163.0340000000001</v>
          </cell>
          <cell r="CY213"/>
          <cell r="CZ213">
            <v>2084.6999999999989</v>
          </cell>
          <cell r="DA213"/>
          <cell r="DB213">
            <v>3182.8984375</v>
          </cell>
          <cell r="DC213">
            <v>3182.9000000000015</v>
          </cell>
          <cell r="DD213"/>
          <cell r="DE213"/>
          <cell r="DF213">
            <v>2084.6999999999989</v>
          </cell>
          <cell r="DG213"/>
          <cell r="DH213">
            <v>2299.1999999999998</v>
          </cell>
          <cell r="DI213"/>
          <cell r="DJ213">
            <v>3705.5000000000009</v>
          </cell>
          <cell r="DK213"/>
          <cell r="DL213">
            <v>2299.19921875</v>
          </cell>
          <cell r="DM213"/>
          <cell r="DN213">
            <v>2299.1999999999998</v>
          </cell>
          <cell r="DO213"/>
          <cell r="DP213"/>
          <cell r="DQ213">
            <v>1521.08</v>
          </cell>
          <cell r="DR213"/>
          <cell r="DS213"/>
          <cell r="DT213">
            <v>1914</v>
          </cell>
          <cell r="DU213"/>
          <cell r="DV213"/>
          <cell r="DW213">
            <v>1441.3</v>
          </cell>
          <cell r="DX213"/>
          <cell r="DY213"/>
          <cell r="DZ213">
            <v>1188.3</v>
          </cell>
          <cell r="EA213"/>
          <cell r="EB213"/>
          <cell r="EC213"/>
          <cell r="ED213"/>
          <cell r="EE213"/>
          <cell r="EF213"/>
          <cell r="EG213"/>
          <cell r="EH213"/>
          <cell r="EI213"/>
          <cell r="EJ213"/>
          <cell r="EK213"/>
          <cell r="EL213"/>
          <cell r="EM213"/>
          <cell r="EN213"/>
          <cell r="EO213"/>
          <cell r="EP213"/>
          <cell r="EQ213"/>
          <cell r="ER213"/>
          <cell r="ES213"/>
          <cell r="ET213"/>
          <cell r="EU213"/>
          <cell r="EV213"/>
          <cell r="EW213"/>
          <cell r="EX213"/>
          <cell r="EY213"/>
          <cell r="EZ213"/>
          <cell r="FA213"/>
          <cell r="FB213"/>
          <cell r="FC213"/>
          <cell r="FD213"/>
          <cell r="FE213"/>
          <cell r="FF213"/>
          <cell r="FG213"/>
          <cell r="FH213"/>
          <cell r="FI213"/>
          <cell r="FJ213"/>
          <cell r="FK213"/>
          <cell r="FL213"/>
          <cell r="FM213"/>
          <cell r="FN213"/>
          <cell r="FO213"/>
          <cell r="FP213"/>
          <cell r="FQ213"/>
          <cell r="FR213"/>
          <cell r="FS213"/>
          <cell r="FT213"/>
          <cell r="FU213"/>
          <cell r="FV213"/>
          <cell r="FW213"/>
          <cell r="FX213"/>
          <cell r="FY213"/>
          <cell r="FZ213"/>
          <cell r="GA213"/>
          <cell r="GB213"/>
          <cell r="GC213"/>
          <cell r="GD213"/>
          <cell r="GE213"/>
          <cell r="GF213"/>
          <cell r="GG213"/>
          <cell r="GH213"/>
          <cell r="GI213"/>
          <cell r="GJ213"/>
          <cell r="GK213"/>
          <cell r="GL213"/>
          <cell r="GM213"/>
          <cell r="GN213"/>
          <cell r="GO213"/>
          <cell r="GP213"/>
          <cell r="GQ213"/>
          <cell r="GR213"/>
          <cell r="GS213"/>
          <cell r="GT213"/>
          <cell r="GU213"/>
          <cell r="GV213"/>
          <cell r="GW213"/>
          <cell r="GX213"/>
          <cell r="GY213">
            <v>1188.2998046875</v>
          </cell>
          <cell r="GZ213">
            <v>1188.2998046875</v>
          </cell>
          <cell r="HA213">
            <v>1188.2998046875</v>
          </cell>
          <cell r="HB213"/>
          <cell r="HC213"/>
          <cell r="HD213"/>
          <cell r="HE213"/>
          <cell r="HF213"/>
          <cell r="HG213"/>
          <cell r="HH213"/>
          <cell r="HI213"/>
          <cell r="HJ213">
            <v>0</v>
          </cell>
          <cell r="HK213"/>
          <cell r="HL213"/>
          <cell r="HQ213">
            <v>0</v>
          </cell>
          <cell r="HS213">
            <v>1188.2998046875</v>
          </cell>
          <cell r="HT213"/>
          <cell r="HW213"/>
          <cell r="ID213">
            <v>0</v>
          </cell>
          <cell r="IE213">
            <v>0</v>
          </cell>
          <cell r="IF213">
            <v>1188.2998046875</v>
          </cell>
          <cell r="IG213"/>
          <cell r="IH213"/>
          <cell r="IJ213"/>
          <cell r="IK213"/>
        </row>
        <row r="214">
          <cell r="A214" t="str">
            <v xml:space="preserve">SIBal&amp;PyGRTRIMAMM Col$Gastos operacionales </v>
          </cell>
          <cell r="B214" t="str">
            <v>Bal&amp;PyG</v>
          </cell>
          <cell r="C214" t="str">
            <v>SI</v>
          </cell>
          <cell r="D214" t="str">
            <v>RTRIM</v>
          </cell>
          <cell r="E214" t="str">
            <v>A</v>
          </cell>
          <cell r="F214" t="str">
            <v>MM Col$</v>
          </cell>
          <cell r="H214" t="str">
            <v xml:space="preserve">Gastos operacionales </v>
          </cell>
          <cell r="I214">
            <v>1188.2998046875</v>
          </cell>
          <cell r="J214">
            <v>1188.2998046875</v>
          </cell>
          <cell r="K214">
            <v>1188.2998046875</v>
          </cell>
          <cell r="L214">
            <v>1188.2998046875</v>
          </cell>
          <cell r="M214">
            <v>1188.2998046875</v>
          </cell>
          <cell r="N214">
            <v>1188.2998046875</v>
          </cell>
          <cell r="O214">
            <v>1188.2998046875</v>
          </cell>
          <cell r="P214">
            <v>1188.2998046875</v>
          </cell>
          <cell r="Q214">
            <v>1188.2998046875</v>
          </cell>
          <cell r="R214">
            <v>1188.2998046875</v>
          </cell>
          <cell r="S214">
            <v>1188.2998046875</v>
          </cell>
          <cell r="T214">
            <v>1188.2998046875</v>
          </cell>
          <cell r="U214">
            <v>1188.2998046875</v>
          </cell>
          <cell r="V214">
            <v>1188.2998046875</v>
          </cell>
          <cell r="W214">
            <v>1188.2998046875</v>
          </cell>
          <cell r="X214">
            <v>1188.2998046875</v>
          </cell>
          <cell r="Y214">
            <v>1188.2998046875</v>
          </cell>
          <cell r="Z214">
            <v>1188.2998046875</v>
          </cell>
          <cell r="AA214">
            <v>1188.2998046875</v>
          </cell>
          <cell r="AB214">
            <v>1188.2998046875</v>
          </cell>
          <cell r="AC214">
            <v>1188.2998046875</v>
          </cell>
          <cell r="AD214">
            <v>1188.2998046875</v>
          </cell>
          <cell r="AE214">
            <v>1188.2998046875</v>
          </cell>
          <cell r="AF214">
            <v>1188.2998046875</v>
          </cell>
          <cell r="AG214">
            <v>1188.2998046875</v>
          </cell>
          <cell r="AH214">
            <v>1188.2998046875</v>
          </cell>
          <cell r="AI214">
            <v>1188.2998046875</v>
          </cell>
          <cell r="AJ214"/>
          <cell r="AK214"/>
          <cell r="AL214"/>
          <cell r="AM214"/>
          <cell r="AN214">
            <v>1188.2998046875</v>
          </cell>
          <cell r="AO214">
            <v>1188.2998046875</v>
          </cell>
          <cell r="AP214"/>
          <cell r="AQ214"/>
          <cell r="AR214"/>
          <cell r="AS214"/>
          <cell r="AT214"/>
          <cell r="AU214"/>
          <cell r="AV214"/>
          <cell r="AW214"/>
          <cell r="AX214">
            <v>1188.2998046875</v>
          </cell>
          <cell r="AY214"/>
          <cell r="AZ214">
            <v>1188.2998046875</v>
          </cell>
          <cell r="BA214"/>
          <cell r="BB214">
            <v>1188.2998046875</v>
          </cell>
          <cell r="BC214"/>
          <cell r="BD214"/>
          <cell r="BE214"/>
          <cell r="BF214">
            <v>1188.2998046875</v>
          </cell>
          <cell r="BG214">
            <v>1188.2998046875</v>
          </cell>
          <cell r="BH214">
            <v>1188.2998046875</v>
          </cell>
          <cell r="BI214">
            <v>0</v>
          </cell>
          <cell r="BJ214"/>
          <cell r="BK214"/>
          <cell r="BL214">
            <v>0</v>
          </cell>
          <cell r="BM214"/>
          <cell r="BN214">
            <v>0</v>
          </cell>
          <cell r="BO214">
            <v>0</v>
          </cell>
          <cell r="BP214"/>
          <cell r="BQ214"/>
          <cell r="BR214"/>
          <cell r="BS214">
            <v>0</v>
          </cell>
          <cell r="BT214"/>
          <cell r="BU214"/>
          <cell r="BV214"/>
          <cell r="BW214"/>
          <cell r="BX214"/>
          <cell r="BY214">
            <v>0</v>
          </cell>
          <cell r="BZ214"/>
          <cell r="CA214"/>
          <cell r="CB214">
            <v>0</v>
          </cell>
          <cell r="CC214"/>
          <cell r="CD214"/>
          <cell r="CE214"/>
          <cell r="CF214"/>
          <cell r="CG214"/>
          <cell r="CH214"/>
          <cell r="CI214"/>
          <cell r="CJ214"/>
          <cell r="CK214">
            <v>0</v>
          </cell>
          <cell r="CL214"/>
          <cell r="CM214"/>
          <cell r="CN214"/>
          <cell r="CO214">
            <v>2175.1</v>
          </cell>
          <cell r="CP214"/>
          <cell r="CQ214"/>
          <cell r="CR214">
            <v>1603.3000000000011</v>
          </cell>
          <cell r="CS214"/>
          <cell r="CT214"/>
          <cell r="CU214"/>
          <cell r="CV214"/>
          <cell r="CW214"/>
          <cell r="CX214"/>
          <cell r="CY214"/>
          <cell r="CZ214">
            <v>1603.2998046875</v>
          </cell>
          <cell r="DA214"/>
          <cell r="DB214">
            <v>1603.2998046875</v>
          </cell>
          <cell r="DC214"/>
          <cell r="DD214"/>
          <cell r="DE214"/>
          <cell r="DF214"/>
          <cell r="DG214"/>
          <cell r="DH214">
            <v>1603.2998046875</v>
          </cell>
          <cell r="DI214"/>
          <cell r="DJ214"/>
          <cell r="DK214"/>
          <cell r="DL214">
            <v>1603.2998046875</v>
          </cell>
          <cell r="DM214"/>
          <cell r="DN214"/>
          <cell r="DO214"/>
          <cell r="DP214"/>
          <cell r="DQ214"/>
          <cell r="DR214"/>
          <cell r="DS214"/>
          <cell r="DT214"/>
          <cell r="DU214"/>
          <cell r="DV214"/>
          <cell r="DW214"/>
          <cell r="DX214"/>
          <cell r="DY214"/>
          <cell r="DZ214"/>
          <cell r="EA214"/>
          <cell r="EB214"/>
          <cell r="EC214"/>
          <cell r="ED214"/>
          <cell r="EE214"/>
          <cell r="EF214"/>
          <cell r="EG214"/>
          <cell r="EH214"/>
          <cell r="EI214"/>
          <cell r="EJ214"/>
          <cell r="EK214"/>
          <cell r="EL214"/>
          <cell r="EM214"/>
          <cell r="EN214"/>
          <cell r="EO214"/>
          <cell r="EP214"/>
          <cell r="EQ214"/>
          <cell r="ER214"/>
          <cell r="ES214"/>
          <cell r="ET214"/>
          <cell r="EU214"/>
          <cell r="EV214"/>
          <cell r="EW214"/>
          <cell r="EX214"/>
          <cell r="EY214"/>
          <cell r="EZ214"/>
          <cell r="FA214"/>
          <cell r="FB214"/>
          <cell r="FC214"/>
          <cell r="FD214"/>
          <cell r="FE214"/>
          <cell r="FF214"/>
          <cell r="FG214"/>
          <cell r="FH214"/>
          <cell r="FI214"/>
          <cell r="FJ214"/>
          <cell r="FK214"/>
          <cell r="FL214"/>
          <cell r="FM214"/>
          <cell r="FN214"/>
          <cell r="FO214"/>
          <cell r="FP214"/>
          <cell r="FQ214"/>
          <cell r="FR214"/>
          <cell r="FS214"/>
          <cell r="FT214"/>
          <cell r="FU214"/>
          <cell r="FV214"/>
          <cell r="FW214"/>
          <cell r="FX214"/>
          <cell r="FY214"/>
          <cell r="FZ214"/>
          <cell r="GA214"/>
          <cell r="GB214"/>
          <cell r="GC214"/>
          <cell r="GD214"/>
          <cell r="GE214"/>
          <cell r="GF214"/>
          <cell r="GG214"/>
          <cell r="GH214"/>
          <cell r="GI214"/>
          <cell r="GJ214"/>
          <cell r="GK214"/>
          <cell r="GL214"/>
          <cell r="GM214"/>
          <cell r="GN214"/>
          <cell r="GO214"/>
          <cell r="GP214"/>
          <cell r="GQ214"/>
          <cell r="GR214"/>
          <cell r="GS214"/>
          <cell r="GT214"/>
          <cell r="GU214"/>
          <cell r="GV214"/>
          <cell r="GW214"/>
          <cell r="GX214"/>
          <cell r="GY214">
            <v>1603.2998046875</v>
          </cell>
          <cell r="GZ214">
            <v>1603.2998046875</v>
          </cell>
          <cell r="HA214">
            <v>1603.2998046875</v>
          </cell>
          <cell r="HB214"/>
          <cell r="HC214"/>
          <cell r="HD214"/>
          <cell r="HE214"/>
          <cell r="HF214"/>
          <cell r="HG214"/>
          <cell r="HH214"/>
          <cell r="HI214"/>
          <cell r="HJ214">
            <v>0</v>
          </cell>
          <cell r="HK214"/>
          <cell r="HL214"/>
          <cell r="HQ214">
            <v>0</v>
          </cell>
          <cell r="HS214">
            <v>1603.2998046875</v>
          </cell>
          <cell r="HT214"/>
          <cell r="HW214"/>
          <cell r="ID214">
            <v>0</v>
          </cell>
          <cell r="IE214">
            <v>0</v>
          </cell>
          <cell r="IF214">
            <v>1603.2998046875</v>
          </cell>
          <cell r="IG214"/>
          <cell r="IH214"/>
          <cell r="IJ214"/>
          <cell r="IK214"/>
        </row>
        <row r="215">
          <cell r="A215" t="str">
            <v>SIBal&amp;PyGRTRIMAMM Col$Depreciaciones</v>
          </cell>
          <cell r="B215" t="str">
            <v>Bal&amp;PyG</v>
          </cell>
          <cell r="C215" t="str">
            <v>SI</v>
          </cell>
          <cell r="D215" t="str">
            <v>RTRIM</v>
          </cell>
          <cell r="E215" t="str">
            <v>A</v>
          </cell>
          <cell r="F215" t="str">
            <v>MM Col$</v>
          </cell>
          <cell r="H215" t="str">
            <v>Depreciaciones</v>
          </cell>
          <cell r="I215">
            <v>1603.2998046875</v>
          </cell>
          <cell r="J215">
            <v>1603.2998046875</v>
          </cell>
          <cell r="K215">
            <v>1603.2998046875</v>
          </cell>
          <cell r="L215">
            <v>1603.2998046875</v>
          </cell>
          <cell r="M215">
            <v>1603.2998046875</v>
          </cell>
          <cell r="N215">
            <v>1603.2998046875</v>
          </cell>
          <cell r="O215">
            <v>1603.2998046875</v>
          </cell>
          <cell r="P215">
            <v>1603.2998046875</v>
          </cell>
          <cell r="Q215">
            <v>1603.2998046875</v>
          </cell>
          <cell r="R215">
            <v>1603.2998046875</v>
          </cell>
          <cell r="S215">
            <v>1603.2998046875</v>
          </cell>
          <cell r="T215">
            <v>1603.2998046875</v>
          </cell>
          <cell r="U215">
            <v>1603.2998046875</v>
          </cell>
          <cell r="V215">
            <v>87.233108000000016</v>
          </cell>
          <cell r="W215">
            <v>1603.2998046875</v>
          </cell>
          <cell r="X215">
            <v>1603.2998046875</v>
          </cell>
          <cell r="Y215">
            <v>87.233108000000016</v>
          </cell>
          <cell r="Z215">
            <v>157.355458</v>
          </cell>
          <cell r="AA215">
            <v>87.23309326171875</v>
          </cell>
          <cell r="AB215">
            <v>87.23309326171875</v>
          </cell>
          <cell r="AC215">
            <v>157.355458</v>
          </cell>
          <cell r="AD215">
            <v>157.3553466796875</v>
          </cell>
          <cell r="AE215">
            <v>157.3553466796875</v>
          </cell>
          <cell r="AF215">
            <v>157.3553466796875</v>
          </cell>
          <cell r="AG215">
            <v>157.3553466796875</v>
          </cell>
          <cell r="AH215">
            <v>157.3553466796875</v>
          </cell>
          <cell r="AI215">
            <v>157.3553466796875</v>
          </cell>
          <cell r="AJ215"/>
          <cell r="AK215"/>
          <cell r="AL215"/>
          <cell r="AM215"/>
          <cell r="AN215">
            <v>157.3553466796875</v>
          </cell>
          <cell r="AO215">
            <v>64.199999999999989</v>
          </cell>
          <cell r="AP215"/>
          <cell r="AQ215"/>
          <cell r="AR215">
            <v>64.199999999999989</v>
          </cell>
          <cell r="AS215"/>
          <cell r="AT215"/>
          <cell r="AU215"/>
          <cell r="AV215"/>
          <cell r="AW215">
            <v>125.97</v>
          </cell>
          <cell r="AX215">
            <v>125.969970703125</v>
          </cell>
          <cell r="AY215"/>
          <cell r="AZ215">
            <v>53.103000000000002</v>
          </cell>
          <cell r="BA215"/>
          <cell r="BB215">
            <v>73.011433999999994</v>
          </cell>
          <cell r="BC215">
            <v>53.103000000000002</v>
          </cell>
          <cell r="BD215"/>
          <cell r="BE215"/>
          <cell r="BF215"/>
          <cell r="BG215"/>
          <cell r="BH215">
            <v>73.011433999999994</v>
          </cell>
          <cell r="BI215">
            <v>46.927</v>
          </cell>
          <cell r="BJ215"/>
          <cell r="BK215"/>
          <cell r="BL215">
            <v>32.4</v>
          </cell>
          <cell r="BM215"/>
          <cell r="BN215">
            <v>36.08599853515625</v>
          </cell>
          <cell r="BO215">
            <v>36.086000000000013</v>
          </cell>
          <cell r="BP215"/>
          <cell r="BQ215"/>
          <cell r="BR215">
            <v>32.4</v>
          </cell>
          <cell r="BS215">
            <v>29.1</v>
          </cell>
          <cell r="BT215"/>
          <cell r="BU215"/>
          <cell r="BV215">
            <v>33.5</v>
          </cell>
          <cell r="BW215"/>
          <cell r="BX215"/>
          <cell r="BY215">
            <v>29.1</v>
          </cell>
          <cell r="BZ215"/>
          <cell r="CA215"/>
          <cell r="CB215">
            <v>31.799999999999997</v>
          </cell>
          <cell r="CC215"/>
          <cell r="CD215"/>
          <cell r="CE215">
            <v>35.700000000000003</v>
          </cell>
          <cell r="CF215"/>
          <cell r="CG215"/>
          <cell r="CH215">
            <v>30.7</v>
          </cell>
          <cell r="CI215"/>
          <cell r="CJ215"/>
          <cell r="CK215">
            <v>29.1</v>
          </cell>
          <cell r="CL215">
            <v>31.8</v>
          </cell>
          <cell r="CM215"/>
          <cell r="CN215"/>
          <cell r="CO215">
            <v>20.6</v>
          </cell>
          <cell r="CP215"/>
          <cell r="CQ215"/>
          <cell r="CR215">
            <v>16.100000000000001</v>
          </cell>
          <cell r="CS215"/>
          <cell r="CT215"/>
          <cell r="CU215">
            <v>20.599999999999998</v>
          </cell>
          <cell r="CV215"/>
          <cell r="CW215"/>
          <cell r="CX215">
            <v>20.655999999999999</v>
          </cell>
          <cell r="CY215"/>
          <cell r="CZ215">
            <v>20.655990600585938</v>
          </cell>
          <cell r="DA215"/>
          <cell r="DB215">
            <v>20.655990600585938</v>
          </cell>
          <cell r="DC215"/>
          <cell r="DD215"/>
          <cell r="DE215"/>
          <cell r="DF215"/>
          <cell r="DG215"/>
          <cell r="DH215">
            <v>20.655990600585938</v>
          </cell>
          <cell r="DI215"/>
          <cell r="DJ215"/>
          <cell r="DK215"/>
          <cell r="DL215">
            <v>20.655990600585938</v>
          </cell>
          <cell r="DM215"/>
          <cell r="DN215"/>
          <cell r="DO215"/>
          <cell r="DP215"/>
          <cell r="DQ215"/>
          <cell r="DR215"/>
          <cell r="DS215"/>
          <cell r="DT215"/>
          <cell r="DU215"/>
          <cell r="DV215"/>
          <cell r="DW215"/>
          <cell r="DX215"/>
          <cell r="DY215"/>
          <cell r="DZ215"/>
          <cell r="EA215"/>
          <cell r="EB215"/>
          <cell r="EC215"/>
          <cell r="ED215"/>
          <cell r="EE215"/>
          <cell r="EF215"/>
          <cell r="EG215"/>
          <cell r="EH215"/>
          <cell r="EI215"/>
          <cell r="EJ215"/>
          <cell r="EK215"/>
          <cell r="EL215"/>
          <cell r="EM215"/>
          <cell r="EN215"/>
          <cell r="EO215"/>
          <cell r="EP215"/>
          <cell r="EQ215"/>
          <cell r="ER215"/>
          <cell r="ES215"/>
          <cell r="ET215"/>
          <cell r="EU215"/>
          <cell r="EV215"/>
          <cell r="EW215"/>
          <cell r="EX215"/>
          <cell r="EY215"/>
          <cell r="EZ215"/>
          <cell r="FA215"/>
          <cell r="FB215"/>
          <cell r="FC215"/>
          <cell r="FD215"/>
          <cell r="FE215"/>
          <cell r="FF215"/>
          <cell r="FG215"/>
          <cell r="FH215"/>
          <cell r="FI215"/>
          <cell r="FJ215"/>
          <cell r="FK215"/>
          <cell r="FL215"/>
          <cell r="FM215"/>
          <cell r="FN215"/>
          <cell r="FO215"/>
          <cell r="FP215"/>
          <cell r="FQ215"/>
          <cell r="FR215"/>
          <cell r="FS215"/>
          <cell r="FT215"/>
          <cell r="FU215"/>
          <cell r="FV215"/>
          <cell r="FW215"/>
          <cell r="FX215"/>
          <cell r="FY215"/>
          <cell r="FZ215"/>
          <cell r="GA215"/>
          <cell r="GB215"/>
          <cell r="GC215"/>
          <cell r="GD215"/>
          <cell r="GE215"/>
          <cell r="GF215"/>
          <cell r="GG215"/>
          <cell r="GH215"/>
          <cell r="GI215"/>
          <cell r="GJ215"/>
          <cell r="GK215"/>
          <cell r="GL215"/>
          <cell r="GM215"/>
          <cell r="GN215"/>
          <cell r="GO215"/>
          <cell r="GP215"/>
          <cell r="GQ215"/>
          <cell r="GR215"/>
          <cell r="GS215"/>
          <cell r="GT215"/>
          <cell r="GU215"/>
          <cell r="GV215"/>
          <cell r="GW215"/>
          <cell r="GX215"/>
          <cell r="GY215">
            <v>20.655990600585938</v>
          </cell>
          <cell r="GZ215">
            <v>20.655990600585938</v>
          </cell>
          <cell r="HA215">
            <v>20.655990600585938</v>
          </cell>
          <cell r="HB215"/>
          <cell r="HC215"/>
          <cell r="HD215"/>
          <cell r="HE215"/>
          <cell r="HF215"/>
          <cell r="HG215"/>
          <cell r="HH215"/>
          <cell r="HI215"/>
          <cell r="HJ215">
            <v>0</v>
          </cell>
          <cell r="HK215"/>
          <cell r="HL215"/>
          <cell r="HQ215">
            <v>0</v>
          </cell>
          <cell r="HS215">
            <v>20.655990600585938</v>
          </cell>
          <cell r="HT215"/>
          <cell r="HW215"/>
          <cell r="ID215">
            <v>0</v>
          </cell>
          <cell r="IE215">
            <v>0</v>
          </cell>
          <cell r="IF215">
            <v>20.655990600585938</v>
          </cell>
          <cell r="IG215"/>
          <cell r="IH215"/>
          <cell r="IJ215"/>
          <cell r="IK215"/>
        </row>
        <row r="216">
          <cell r="A216" t="str">
            <v>SIBal&amp;PyGRTRIMAMM Col$</v>
          </cell>
          <cell r="B216" t="str">
            <v>Bal&amp;PyG</v>
          </cell>
          <cell r="C216" t="str">
            <v>SI</v>
          </cell>
          <cell r="D216" t="str">
            <v>RTRIM</v>
          </cell>
          <cell r="E216" t="str">
            <v>A</v>
          </cell>
          <cell r="F216" t="str">
            <v>MM Col$</v>
          </cell>
          <cell r="H216">
            <v>20.655990600585938</v>
          </cell>
          <cell r="I216">
            <v>20.655990600585938</v>
          </cell>
          <cell r="J216">
            <v>20.655990600585938</v>
          </cell>
          <cell r="K216">
            <v>20.655990600585938</v>
          </cell>
          <cell r="L216">
            <v>20.655990600585938</v>
          </cell>
          <cell r="M216">
            <v>20.655990600585938</v>
          </cell>
          <cell r="N216">
            <v>20.655990600585938</v>
          </cell>
          <cell r="O216">
            <v>20.655990600585938</v>
          </cell>
          <cell r="P216">
            <v>20.655990600585938</v>
          </cell>
          <cell r="Q216">
            <v>20.655990600585938</v>
          </cell>
          <cell r="R216">
            <v>20.655990600585938</v>
          </cell>
          <cell r="S216">
            <v>20.655990600585938</v>
          </cell>
          <cell r="T216">
            <v>20.655990600585938</v>
          </cell>
          <cell r="U216">
            <v>20.655990600585938</v>
          </cell>
          <cell r="V216">
            <v>20.655990600585938</v>
          </cell>
          <cell r="W216">
            <v>20.655990600585938</v>
          </cell>
          <cell r="X216">
            <v>20.655990600585938</v>
          </cell>
          <cell r="Y216">
            <v>20.655990600585938</v>
          </cell>
          <cell r="Z216">
            <v>20.655990600585938</v>
          </cell>
          <cell r="AA216">
            <v>20.655990600585938</v>
          </cell>
          <cell r="AB216">
            <v>20.655990600585938</v>
          </cell>
          <cell r="AC216">
            <v>20.655990600585938</v>
          </cell>
          <cell r="AD216">
            <v>20.655990600585938</v>
          </cell>
          <cell r="AE216">
            <v>20.655990600585938</v>
          </cell>
          <cell r="AF216">
            <v>20.655990600585938</v>
          </cell>
          <cell r="AG216">
            <v>20.655990600585938</v>
          </cell>
          <cell r="AH216">
            <v>20.655990600585938</v>
          </cell>
          <cell r="AI216">
            <v>20.655990600585938</v>
          </cell>
          <cell r="AJ216"/>
          <cell r="AK216"/>
          <cell r="AL216"/>
          <cell r="AM216"/>
          <cell r="AN216">
            <v>20.655990600585938</v>
          </cell>
          <cell r="AO216">
            <v>20.655990600585938</v>
          </cell>
          <cell r="AP216"/>
          <cell r="AQ216"/>
          <cell r="AR216"/>
          <cell r="AS216"/>
          <cell r="AT216"/>
          <cell r="AU216"/>
          <cell r="AV216"/>
          <cell r="AW216"/>
          <cell r="AX216">
            <v>20.655990600585938</v>
          </cell>
          <cell r="AY216"/>
          <cell r="AZ216">
            <v>20.655990600585938</v>
          </cell>
          <cell r="BA216"/>
          <cell r="BB216">
            <v>20.655990600585938</v>
          </cell>
          <cell r="BC216"/>
          <cell r="BD216"/>
          <cell r="BE216"/>
          <cell r="BF216"/>
          <cell r="BG216"/>
          <cell r="BH216"/>
          <cell r="BI216"/>
          <cell r="BJ216"/>
          <cell r="BK216"/>
          <cell r="BL216">
            <v>20.655990600585938</v>
          </cell>
          <cell r="BM216"/>
          <cell r="BN216">
            <v>20.655990600585938</v>
          </cell>
          <cell r="BO216"/>
          <cell r="BP216"/>
          <cell r="BQ216"/>
          <cell r="BR216">
            <v>20.655990600585938</v>
          </cell>
          <cell r="BS216">
            <v>20.655990600585938</v>
          </cell>
          <cell r="BT216">
            <v>20.655990600585938</v>
          </cell>
          <cell r="BU216"/>
          <cell r="BV216"/>
          <cell r="BW216"/>
          <cell r="BX216"/>
          <cell r="BY216"/>
          <cell r="BZ216"/>
          <cell r="CA216"/>
          <cell r="CB216"/>
          <cell r="CC216"/>
          <cell r="CD216"/>
          <cell r="CE216"/>
          <cell r="CF216">
            <v>20.655990600585938</v>
          </cell>
          <cell r="CG216"/>
          <cell r="CH216"/>
          <cell r="CI216"/>
          <cell r="CJ216"/>
          <cell r="CK216"/>
          <cell r="CL216"/>
          <cell r="CM216"/>
          <cell r="CN216"/>
          <cell r="CO216"/>
          <cell r="CP216"/>
          <cell r="CQ216"/>
          <cell r="CR216">
            <v>20.655990600585938</v>
          </cell>
          <cell r="CS216">
            <v>20.655990600585938</v>
          </cell>
          <cell r="CT216"/>
          <cell r="CU216"/>
          <cell r="CV216"/>
          <cell r="CW216"/>
          <cell r="CX216"/>
          <cell r="CY216"/>
          <cell r="CZ216">
            <v>20.655990600585938</v>
          </cell>
          <cell r="DA216"/>
          <cell r="DB216">
            <v>20.655990600585938</v>
          </cell>
          <cell r="DC216"/>
          <cell r="DD216"/>
          <cell r="DE216"/>
          <cell r="DF216"/>
          <cell r="DG216"/>
          <cell r="DH216">
            <v>0</v>
          </cell>
          <cell r="DI216"/>
          <cell r="DJ216">
            <v>0</v>
          </cell>
          <cell r="DK216">
            <v>0</v>
          </cell>
          <cell r="DL216">
            <v>0</v>
          </cell>
          <cell r="DM216">
            <v>0</v>
          </cell>
          <cell r="DN216">
            <v>0</v>
          </cell>
          <cell r="DO216">
            <v>0</v>
          </cell>
          <cell r="DP216">
            <v>0</v>
          </cell>
          <cell r="DQ216">
            <v>0</v>
          </cell>
          <cell r="DR216">
            <v>0</v>
          </cell>
          <cell r="DS216">
            <v>0</v>
          </cell>
          <cell r="DT216">
            <v>0</v>
          </cell>
          <cell r="DU216">
            <v>0</v>
          </cell>
          <cell r="DV216">
            <v>0</v>
          </cell>
          <cell r="DW216">
            <v>20.655990600585938</v>
          </cell>
          <cell r="DX216">
            <v>20.655990600585938</v>
          </cell>
          <cell r="DY216">
            <v>20.655990600585938</v>
          </cell>
          <cell r="DZ216">
            <v>20.655990600585938</v>
          </cell>
          <cell r="EA216"/>
          <cell r="EB216"/>
          <cell r="EC216"/>
          <cell r="ED216"/>
          <cell r="EE216"/>
          <cell r="EF216"/>
          <cell r="EG216"/>
          <cell r="EH216"/>
          <cell r="EI216"/>
          <cell r="EJ216"/>
          <cell r="EK216"/>
          <cell r="EL216"/>
          <cell r="EM216"/>
          <cell r="EN216"/>
          <cell r="EO216"/>
          <cell r="EP216"/>
          <cell r="EQ216"/>
          <cell r="ER216"/>
          <cell r="ES216"/>
          <cell r="ET216"/>
          <cell r="EU216"/>
          <cell r="EV216"/>
          <cell r="EW216"/>
          <cell r="EX216"/>
          <cell r="EY216"/>
          <cell r="EZ216"/>
          <cell r="FA216"/>
          <cell r="FB216"/>
          <cell r="FC216"/>
          <cell r="FD216"/>
          <cell r="FE216"/>
          <cell r="FF216"/>
          <cell r="FG216"/>
          <cell r="FH216"/>
          <cell r="FI216"/>
          <cell r="FJ216"/>
          <cell r="FK216"/>
          <cell r="FL216"/>
          <cell r="FM216"/>
          <cell r="FN216"/>
          <cell r="FO216"/>
          <cell r="FP216"/>
          <cell r="FQ216"/>
          <cell r="FR216"/>
          <cell r="FS216"/>
          <cell r="FT216"/>
          <cell r="FU216"/>
          <cell r="FV216"/>
          <cell r="FW216"/>
          <cell r="FX216"/>
          <cell r="FY216"/>
          <cell r="FZ216"/>
          <cell r="GA216"/>
          <cell r="GB216"/>
          <cell r="GC216"/>
          <cell r="GD216"/>
          <cell r="GE216"/>
          <cell r="GF216"/>
          <cell r="GG216"/>
          <cell r="GH216"/>
          <cell r="GI216"/>
          <cell r="GJ216"/>
          <cell r="GK216"/>
          <cell r="GL216"/>
          <cell r="GM216"/>
          <cell r="GN216"/>
          <cell r="GO216"/>
          <cell r="GP216"/>
          <cell r="GQ216"/>
          <cell r="GR216"/>
          <cell r="GS216"/>
          <cell r="GT216"/>
          <cell r="GU216"/>
          <cell r="GV216"/>
          <cell r="GW216"/>
          <cell r="GX216"/>
          <cell r="GY216">
            <v>20.655990600585938</v>
          </cell>
          <cell r="GZ216">
            <v>20.655990600585938</v>
          </cell>
          <cell r="HA216">
            <v>20.655990600585938</v>
          </cell>
          <cell r="HB216"/>
          <cell r="HC216"/>
          <cell r="HD216"/>
          <cell r="HE216"/>
          <cell r="HF216"/>
          <cell r="HG216"/>
          <cell r="HH216"/>
          <cell r="HI216"/>
          <cell r="HJ216">
            <v>0</v>
          </cell>
          <cell r="HK216"/>
          <cell r="HL216"/>
          <cell r="HQ216">
            <v>0</v>
          </cell>
          <cell r="HS216">
            <v>20.655990600585938</v>
          </cell>
          <cell r="HT216"/>
          <cell r="HW216"/>
          <cell r="ID216">
            <v>0</v>
          </cell>
          <cell r="IE216">
            <v>0</v>
          </cell>
          <cell r="IF216">
            <v>20.655990600585938</v>
          </cell>
          <cell r="IG216"/>
          <cell r="IH216"/>
          <cell r="IJ216"/>
          <cell r="IK216"/>
        </row>
        <row r="217">
          <cell r="H217">
            <v>20.655990600585938</v>
          </cell>
          <cell r="I217">
            <v>20.655990600585938</v>
          </cell>
          <cell r="J217">
            <v>20.655990600585938</v>
          </cell>
          <cell r="K217">
            <v>20.655990600585938</v>
          </cell>
          <cell r="L217">
            <v>20.655990600585938</v>
          </cell>
          <cell r="M217">
            <v>20.655990600585938</v>
          </cell>
          <cell r="N217">
            <v>20.655990600585938</v>
          </cell>
          <cell r="O217">
            <v>20.655990600585938</v>
          </cell>
          <cell r="P217">
            <v>20.655990600585938</v>
          </cell>
          <cell r="Q217">
            <v>20.655990600585938</v>
          </cell>
          <cell r="R217">
            <v>20.655990600585938</v>
          </cell>
          <cell r="S217">
            <v>20.655990600585938</v>
          </cell>
          <cell r="T217">
            <v>20.655990600585938</v>
          </cell>
          <cell r="U217">
            <v>20.655990600585938</v>
          </cell>
          <cell r="V217">
            <v>20.655990600585938</v>
          </cell>
          <cell r="W217">
            <v>20.655990600585938</v>
          </cell>
          <cell r="X217"/>
          <cell r="Y217">
            <v>20.655990600585938</v>
          </cell>
          <cell r="Z217"/>
          <cell r="AA217"/>
          <cell r="AB217"/>
          <cell r="AC217">
            <v>20.655990600585938</v>
          </cell>
          <cell r="AD217">
            <v>20.655990600585938</v>
          </cell>
          <cell r="AE217">
            <v>20.655990600585938</v>
          </cell>
          <cell r="AF217">
            <v>20.655990600585938</v>
          </cell>
          <cell r="AG217"/>
          <cell r="AH217"/>
          <cell r="AI217">
            <v>20.655990600585938</v>
          </cell>
          <cell r="AJ217"/>
          <cell r="AK217"/>
          <cell r="AL217"/>
          <cell r="AM217"/>
          <cell r="AN217">
            <v>20.655990600585938</v>
          </cell>
          <cell r="AO217">
            <v>20.655990600585938</v>
          </cell>
          <cell r="AP217"/>
          <cell r="AQ217"/>
          <cell r="AR217"/>
          <cell r="AS217">
            <v>0</v>
          </cell>
          <cell r="AU217">
            <v>20.655990600585938</v>
          </cell>
          <cell r="AV217">
            <v>20.655990600585938</v>
          </cell>
          <cell r="AW217">
            <v>20.655990600585938</v>
          </cell>
          <cell r="AX217">
            <v>20.655990600585938</v>
          </cell>
          <cell r="AY217"/>
          <cell r="AZ217">
            <v>20.655990600585938</v>
          </cell>
          <cell r="BA217"/>
          <cell r="BB217">
            <v>20.655990600585938</v>
          </cell>
          <cell r="BC217"/>
          <cell r="BD217"/>
          <cell r="BE217"/>
          <cell r="BF217"/>
          <cell r="BG217"/>
          <cell r="BH217"/>
          <cell r="BI217"/>
          <cell r="BJ217"/>
          <cell r="BK217"/>
          <cell r="BL217">
            <v>20.655990600585938</v>
          </cell>
          <cell r="BM217"/>
          <cell r="BN217">
            <v>20.655990600585938</v>
          </cell>
          <cell r="BO217"/>
          <cell r="BP217"/>
          <cell r="BQ217"/>
          <cell r="BR217">
            <v>20.655990600585938</v>
          </cell>
          <cell r="BS217">
            <v>20.655990600585938</v>
          </cell>
          <cell r="BT217">
            <v>20.655990600585938</v>
          </cell>
          <cell r="BU217"/>
          <cell r="BV217"/>
          <cell r="BW217"/>
          <cell r="BX217"/>
          <cell r="BY217"/>
          <cell r="BZ217"/>
          <cell r="CA217"/>
          <cell r="CB217"/>
          <cell r="CC217"/>
          <cell r="CD217"/>
          <cell r="CE217"/>
          <cell r="CF217">
            <v>20.655990600585938</v>
          </cell>
          <cell r="CG217"/>
          <cell r="CH217"/>
          <cell r="CI217"/>
          <cell r="CJ217"/>
          <cell r="CK217"/>
          <cell r="CL217"/>
          <cell r="CM217"/>
          <cell r="CN217"/>
          <cell r="CO217"/>
          <cell r="CP217"/>
          <cell r="CQ217"/>
          <cell r="CR217">
            <v>20.655990600585938</v>
          </cell>
          <cell r="CS217">
            <v>20.655990600585938</v>
          </cell>
          <cell r="CT217"/>
          <cell r="CU217"/>
          <cell r="CV217"/>
          <cell r="CW217"/>
          <cell r="CX217"/>
          <cell r="CY217"/>
          <cell r="CZ217">
            <v>20.655990600585938</v>
          </cell>
          <cell r="DA217"/>
          <cell r="DB217">
            <v>20.655990600585938</v>
          </cell>
          <cell r="DC217"/>
          <cell r="DD217"/>
          <cell r="DE217"/>
          <cell r="DF217"/>
          <cell r="DG217"/>
          <cell r="DH217">
            <v>0</v>
          </cell>
          <cell r="DI217"/>
          <cell r="DJ217">
            <v>0</v>
          </cell>
          <cell r="DK217">
            <v>0</v>
          </cell>
          <cell r="DL217">
            <v>0</v>
          </cell>
          <cell r="DM217">
            <v>0</v>
          </cell>
          <cell r="DN217">
            <v>0</v>
          </cell>
          <cell r="DO217">
            <v>0</v>
          </cell>
          <cell r="DP217">
            <v>0</v>
          </cell>
          <cell r="DQ217">
            <v>0</v>
          </cell>
          <cell r="DR217">
            <v>0</v>
          </cell>
          <cell r="DS217">
            <v>0</v>
          </cell>
          <cell r="DT217">
            <v>0</v>
          </cell>
          <cell r="DU217">
            <v>0</v>
          </cell>
          <cell r="DV217">
            <v>0</v>
          </cell>
          <cell r="DW217">
            <v>20.655990600585938</v>
          </cell>
          <cell r="DX217">
            <v>20.655990600585938</v>
          </cell>
          <cell r="DY217">
            <v>20.655990600585938</v>
          </cell>
          <cell r="DZ217">
            <v>20.655990600585938</v>
          </cell>
          <cell r="EA217"/>
          <cell r="EB217"/>
          <cell r="EC217"/>
          <cell r="ED217"/>
          <cell r="EE217"/>
          <cell r="EF217"/>
          <cell r="EG217"/>
          <cell r="EH217"/>
          <cell r="EI217"/>
          <cell r="EJ217"/>
          <cell r="EK217"/>
          <cell r="EL217"/>
          <cell r="EM217"/>
          <cell r="EN217"/>
          <cell r="EO217"/>
          <cell r="EP217"/>
          <cell r="EQ217"/>
          <cell r="ER217"/>
          <cell r="ES217"/>
          <cell r="ET217"/>
          <cell r="EU217"/>
          <cell r="EV217"/>
          <cell r="EW217"/>
          <cell r="EX217"/>
          <cell r="EY217"/>
          <cell r="EZ217"/>
          <cell r="FA217"/>
          <cell r="FB217"/>
          <cell r="FC217"/>
          <cell r="FD217"/>
          <cell r="FE217"/>
          <cell r="FF217"/>
          <cell r="FG217"/>
          <cell r="FH217"/>
          <cell r="FI217"/>
          <cell r="FJ217"/>
          <cell r="FK217"/>
          <cell r="FL217"/>
          <cell r="FM217"/>
          <cell r="FN217"/>
          <cell r="FO217"/>
          <cell r="FP217"/>
          <cell r="FQ217"/>
          <cell r="FR217"/>
          <cell r="FS217"/>
          <cell r="FT217"/>
          <cell r="FU217"/>
          <cell r="FV217"/>
          <cell r="FW217"/>
          <cell r="FX217"/>
          <cell r="FY217"/>
          <cell r="FZ217"/>
          <cell r="GA217"/>
          <cell r="GB217"/>
          <cell r="GC217"/>
          <cell r="GD217"/>
          <cell r="GE217"/>
          <cell r="GF217"/>
          <cell r="GG217"/>
          <cell r="GH217"/>
          <cell r="GI217"/>
          <cell r="GJ217"/>
          <cell r="GK217"/>
          <cell r="GL217"/>
          <cell r="GM217"/>
          <cell r="GN217"/>
          <cell r="GO217"/>
          <cell r="GP217"/>
          <cell r="GQ217"/>
          <cell r="GR217"/>
          <cell r="GS217"/>
          <cell r="GT217"/>
          <cell r="GU217"/>
          <cell r="GV217"/>
          <cell r="GW217"/>
          <cell r="GX217"/>
          <cell r="GY217">
            <v>20.655990600585938</v>
          </cell>
          <cell r="GZ217">
            <v>20.655990600585938</v>
          </cell>
          <cell r="HA217">
            <v>20.655990600585938</v>
          </cell>
          <cell r="HB217"/>
          <cell r="HC217"/>
          <cell r="HD217"/>
          <cell r="HE217"/>
          <cell r="HF217"/>
          <cell r="HG217"/>
          <cell r="HH217"/>
          <cell r="HI217"/>
          <cell r="HJ217">
            <v>0</v>
          </cell>
          <cell r="HK217"/>
          <cell r="HL217"/>
          <cell r="HQ217">
            <v>0</v>
          </cell>
          <cell r="HS217">
            <v>20.655990600585938</v>
          </cell>
          <cell r="HT217"/>
          <cell r="HW217"/>
          <cell r="ID217">
            <v>0</v>
          </cell>
          <cell r="IE217">
            <v>0</v>
          </cell>
          <cell r="IF217">
            <v>20.655990600585938</v>
          </cell>
          <cell r="IG217"/>
          <cell r="IH217"/>
          <cell r="IJ217"/>
          <cell r="IK217"/>
        </row>
        <row r="218">
          <cell r="A218" t="str">
            <v>SIBal&amp;PyGRTRIMAMM Col$Utilidad operacional</v>
          </cell>
          <cell r="B218" t="str">
            <v>Bal&amp;PyG</v>
          </cell>
          <cell r="C218" t="str">
            <v>SI</v>
          </cell>
          <cell r="D218" t="str">
            <v>RTRIM</v>
          </cell>
          <cell r="E218" t="str">
            <v>A</v>
          </cell>
          <cell r="F218" t="str">
            <v>MM Col$</v>
          </cell>
          <cell r="G218">
            <v>20.655990600585938</v>
          </cell>
          <cell r="H218" t="str">
            <v>Utilidad operacional</v>
          </cell>
          <cell r="I218">
            <v>20.655990600585938</v>
          </cell>
          <cell r="J218">
            <v>20.655990600585938</v>
          </cell>
          <cell r="K218">
            <v>20.655990600585938</v>
          </cell>
          <cell r="L218">
            <v>20.655990600585938</v>
          </cell>
          <cell r="M218">
            <v>20.655990600585938</v>
          </cell>
          <cell r="N218">
            <v>20.655990600585938</v>
          </cell>
          <cell r="O218">
            <v>20.655990600585938</v>
          </cell>
          <cell r="P218">
            <v>20.655990600585938</v>
          </cell>
          <cell r="Q218"/>
          <cell r="R218"/>
          <cell r="S218"/>
          <cell r="T218"/>
          <cell r="U218"/>
          <cell r="V218"/>
          <cell r="W218"/>
          <cell r="X218"/>
          <cell r="Y218"/>
          <cell r="Z218"/>
          <cell r="AA218"/>
          <cell r="AB218">
            <v>158211.33463399994</v>
          </cell>
          <cell r="AC218"/>
          <cell r="AD218"/>
          <cell r="AE218"/>
          <cell r="AF218">
            <v>296943.04920899996</v>
          </cell>
          <cell r="AG218">
            <v>0</v>
          </cell>
          <cell r="AH218">
            <v>296943.04920899996</v>
          </cell>
          <cell r="AI218">
            <v>296943.04920899996</v>
          </cell>
          <cell r="AJ218">
            <v>296943</v>
          </cell>
          <cell r="AK218">
            <v>0</v>
          </cell>
          <cell r="AL218">
            <v>296943.04920899996</v>
          </cell>
          <cell r="AM218"/>
          <cell r="AN218">
            <v>296943</v>
          </cell>
          <cell r="AO218">
            <v>206063.03299999991</v>
          </cell>
          <cell r="AP218"/>
          <cell r="AQ218"/>
          <cell r="AR218">
            <v>206063.03299999991</v>
          </cell>
          <cell r="AS218"/>
          <cell r="AT218"/>
          <cell r="AU218"/>
          <cell r="AV218">
            <v>155036.29999999999</v>
          </cell>
          <cell r="AW218">
            <v>71586.784</v>
          </cell>
          <cell r="AX218">
            <v>206063.03299999991</v>
          </cell>
          <cell r="AY218">
            <v>71586.784</v>
          </cell>
          <cell r="AZ218">
            <v>71586.784</v>
          </cell>
          <cell r="BB218">
            <v>172264.81419400001</v>
          </cell>
          <cell r="BC218">
            <v>71586.784</v>
          </cell>
          <cell r="BD218">
            <v>172264.81419400001</v>
          </cell>
          <cell r="BE218">
            <v>172264.81419400001</v>
          </cell>
          <cell r="BF218">
            <v>309509.61600000004</v>
          </cell>
          <cell r="BG218">
            <v>309509.5</v>
          </cell>
          <cell r="BH218">
            <v>172264.81419400001</v>
          </cell>
          <cell r="BI218">
            <v>309509.61600000004</v>
          </cell>
          <cell r="BJ218"/>
          <cell r="BK218">
            <v>113012.73999999999</v>
          </cell>
          <cell r="BL218">
            <v>173306.59999999998</v>
          </cell>
          <cell r="BM218"/>
          <cell r="BN218">
            <v>113012.6875</v>
          </cell>
          <cell r="BO218">
            <v>113012.73999999999</v>
          </cell>
          <cell r="BP218"/>
          <cell r="BQ218"/>
          <cell r="BR218">
            <v>173306.59999999998</v>
          </cell>
          <cell r="BS218">
            <v>104561.4</v>
          </cell>
          <cell r="BT218"/>
          <cell r="BU218">
            <v>104561.4</v>
          </cell>
          <cell r="BV218">
            <v>155036.29999999999</v>
          </cell>
          <cell r="BW218">
            <v>0</v>
          </cell>
          <cell r="BX218">
            <v>144724.79999999999</v>
          </cell>
          <cell r="BY218">
            <v>104561.4</v>
          </cell>
          <cell r="BZ218">
            <v>144724.75</v>
          </cell>
          <cell r="CA218">
            <v>144724.75</v>
          </cell>
          <cell r="CB218">
            <v>144724.79999999999</v>
          </cell>
          <cell r="CC218"/>
          <cell r="CD218"/>
          <cell r="CE218">
            <v>95105.2</v>
          </cell>
          <cell r="CF218"/>
          <cell r="CG218">
            <v>104561.4</v>
          </cell>
          <cell r="CH218">
            <v>89497.799999999988</v>
          </cell>
          <cell r="CI218">
            <v>146970.29999999999</v>
          </cell>
          <cell r="CJ218">
            <v>0</v>
          </cell>
          <cell r="CK218">
            <v>104561.4</v>
          </cell>
          <cell r="CL218">
            <v>87863.199999999983</v>
          </cell>
          <cell r="CM218">
            <v>146970.25</v>
          </cell>
          <cell r="CN218">
            <v>146970.25</v>
          </cell>
          <cell r="CO218">
            <v>146970.29999999999</v>
          </cell>
          <cell r="CP218"/>
          <cell r="CQ218"/>
          <cell r="CR218">
            <v>166967.69999999998</v>
          </cell>
          <cell r="CS218"/>
          <cell r="CT218">
            <v>324548.17499999999</v>
          </cell>
          <cell r="CU218">
            <v>148806.50000000006</v>
          </cell>
          <cell r="CV218">
            <v>0</v>
          </cell>
          <cell r="CW218">
            <v>155373.42999999996</v>
          </cell>
          <cell r="CX218">
            <v>324548.17499999999</v>
          </cell>
          <cell r="CY218">
            <v>155373.42999999996</v>
          </cell>
          <cell r="CZ218">
            <v>92703</v>
          </cell>
          <cell r="DA218">
            <v>0</v>
          </cell>
          <cell r="DB218">
            <v>92703</v>
          </cell>
          <cell r="DC218">
            <v>155373.42999999996</v>
          </cell>
          <cell r="DD218">
            <v>121740.9</v>
          </cell>
          <cell r="DE218">
            <v>100122.7</v>
          </cell>
          <cell r="DF218">
            <v>121740.9</v>
          </cell>
          <cell r="DG218">
            <v>0</v>
          </cell>
          <cell r="DH218">
            <v>100122.7</v>
          </cell>
          <cell r="DI218">
            <v>0</v>
          </cell>
          <cell r="DJ218">
            <v>121740.9</v>
          </cell>
          <cell r="DK218">
            <v>171355.33</v>
          </cell>
          <cell r="DL218">
            <v>0</v>
          </cell>
          <cell r="DM218">
            <v>171355.33</v>
          </cell>
          <cell r="DN218">
            <v>100122.7</v>
          </cell>
          <cell r="DO218">
            <v>171355.25</v>
          </cell>
          <cell r="DP218">
            <v>171355.25</v>
          </cell>
          <cell r="DQ218">
            <v>171355.33</v>
          </cell>
          <cell r="DR218"/>
          <cell r="DS218"/>
          <cell r="DT218">
            <v>85052.5</v>
          </cell>
          <cell r="DU218"/>
          <cell r="DV218"/>
          <cell r="DW218">
            <v>52975.099999999991</v>
          </cell>
          <cell r="DX218"/>
          <cell r="DY218"/>
          <cell r="DZ218">
            <v>-12307.900000000005</v>
          </cell>
          <cell r="EA218">
            <v>0</v>
          </cell>
          <cell r="EB218">
            <v>-12307.900000000005</v>
          </cell>
          <cell r="EC218">
            <v>-12307.8984375</v>
          </cell>
          <cell r="ED218">
            <v>-12307.8984375</v>
          </cell>
          <cell r="EE218">
            <v>-12307.8984375</v>
          </cell>
          <cell r="EF218"/>
          <cell r="EG218"/>
          <cell r="EI218"/>
          <cell r="FY218">
            <v>0</v>
          </cell>
          <cell r="FZ218">
            <v>0</v>
          </cell>
          <cell r="GB218">
            <v>0</v>
          </cell>
          <cell r="GS218">
            <v>0</v>
          </cell>
          <cell r="GT218">
            <v>0</v>
          </cell>
          <cell r="GU218">
            <v>-12307.8984375</v>
          </cell>
          <cell r="GV218">
            <v>0</v>
          </cell>
          <cell r="GW218"/>
          <cell r="GX218">
            <v>-12307.8984375</v>
          </cell>
          <cell r="GY218"/>
          <cell r="GZ218"/>
          <cell r="HB218"/>
        </row>
        <row r="219">
          <cell r="A219" t="str">
            <v>SIBal&amp;PyGRTRIMAMM Col$Egresos (ingresos) no operacionales</v>
          </cell>
          <cell r="B219" t="str">
            <v>Bal&amp;PyG</v>
          </cell>
          <cell r="C219" t="str">
            <v>SI</v>
          </cell>
          <cell r="D219" t="str">
            <v>RTRIM</v>
          </cell>
          <cell r="E219" t="str">
            <v>A</v>
          </cell>
          <cell r="F219" t="str">
            <v>MM Col$</v>
          </cell>
          <cell r="G219">
            <v>-12307.8984375</v>
          </cell>
          <cell r="H219" t="str">
            <v>Egresos (ingresos) no operacionales</v>
          </cell>
          <cell r="I219">
            <v>-12307.8984375</v>
          </cell>
          <cell r="J219">
            <v>-12307.8984375</v>
          </cell>
          <cell r="K219">
            <v>-12307.8984375</v>
          </cell>
          <cell r="L219">
            <v>-12307.8984375</v>
          </cell>
          <cell r="M219">
            <v>-12307.8984375</v>
          </cell>
          <cell r="N219">
            <v>-12307.8984375</v>
          </cell>
          <cell r="O219">
            <v>-12307.8984375</v>
          </cell>
          <cell r="P219">
            <v>-12307.8984375</v>
          </cell>
          <cell r="Q219"/>
          <cell r="R219"/>
          <cell r="S219"/>
          <cell r="T219"/>
          <cell r="U219"/>
          <cell r="V219"/>
          <cell r="W219"/>
          <cell r="X219"/>
          <cell r="Y219"/>
          <cell r="Z219"/>
          <cell r="AA219"/>
          <cell r="AB219">
            <v>10822.302967000003</v>
          </cell>
          <cell r="AC219"/>
          <cell r="AD219"/>
          <cell r="AE219"/>
          <cell r="AF219">
            <v>14628.317234000056</v>
          </cell>
          <cell r="AG219">
            <v>0</v>
          </cell>
          <cell r="AH219">
            <v>14628.317234000056</v>
          </cell>
          <cell r="AI219">
            <v>14628.317234000056</v>
          </cell>
          <cell r="AJ219">
            <v>14628.3125</v>
          </cell>
          <cell r="AK219">
            <v>0</v>
          </cell>
          <cell r="AL219">
            <v>14628.317234000056</v>
          </cell>
          <cell r="AM219"/>
          <cell r="AN219">
            <v>14628.3125</v>
          </cell>
          <cell r="AO219">
            <v>7443.2000000000007</v>
          </cell>
          <cell r="AP219"/>
          <cell r="AQ219"/>
          <cell r="AR219">
            <v>7443.2000000000007</v>
          </cell>
          <cell r="AS219"/>
          <cell r="AT219"/>
          <cell r="AU219"/>
          <cell r="AV219">
            <v>-6305.3999999999878</v>
          </cell>
          <cell r="AW219">
            <v>6620.0840000000017</v>
          </cell>
          <cell r="AX219">
            <v>7443.2000000000007</v>
          </cell>
          <cell r="AY219">
            <v>6620.0840000000017</v>
          </cell>
          <cell r="AZ219">
            <v>6620.0840000000017</v>
          </cell>
          <cell r="BB219">
            <v>12055.359858999944</v>
          </cell>
          <cell r="BC219">
            <v>6620.0840000000017</v>
          </cell>
          <cell r="BD219">
            <v>12055.359858999944</v>
          </cell>
          <cell r="BE219">
            <v>12055.359858999944</v>
          </cell>
          <cell r="BF219">
            <v>18616.915999999997</v>
          </cell>
          <cell r="BG219">
            <v>18616.90625</v>
          </cell>
          <cell r="BH219">
            <v>12055.359858999944</v>
          </cell>
          <cell r="BI219">
            <v>18616.915999999997</v>
          </cell>
          <cell r="BJ219"/>
          <cell r="BK219">
            <v>18545.905000000006</v>
          </cell>
          <cell r="BL219">
            <v>37408.299999999988</v>
          </cell>
          <cell r="BM219"/>
          <cell r="BN219">
            <v>18545.890625</v>
          </cell>
          <cell r="BO219">
            <v>18545.905000000006</v>
          </cell>
          <cell r="BP219"/>
          <cell r="BQ219"/>
          <cell r="BR219">
            <v>37408.299999999988</v>
          </cell>
          <cell r="BS219">
            <v>-76438.200000000012</v>
          </cell>
          <cell r="BT219"/>
          <cell r="BU219">
            <v>-76438.200000000012</v>
          </cell>
          <cell r="BV219">
            <v>-6305.3999999999878</v>
          </cell>
          <cell r="BW219">
            <v>0</v>
          </cell>
          <cell r="BX219">
            <v>55474.9</v>
          </cell>
          <cell r="BY219">
            <v>-76438.200000000012</v>
          </cell>
          <cell r="BZ219">
            <v>55474.875</v>
          </cell>
          <cell r="CA219">
            <v>55474.875</v>
          </cell>
          <cell r="CB219">
            <v>55474.9</v>
          </cell>
          <cell r="CC219"/>
          <cell r="CD219"/>
          <cell r="CE219">
            <v>-1256.3000000000011</v>
          </cell>
          <cell r="CF219"/>
          <cell r="CG219">
            <v>-76438.200000000012</v>
          </cell>
          <cell r="CH219">
            <v>7337.4</v>
          </cell>
          <cell r="CI219">
            <v>42816.4</v>
          </cell>
          <cell r="CJ219">
            <v>0</v>
          </cell>
          <cell r="CK219">
            <v>-76438.200000000012</v>
          </cell>
          <cell r="CL219">
            <v>10265.400000000001</v>
          </cell>
          <cell r="CM219">
            <v>42816.375</v>
          </cell>
          <cell r="CN219">
            <v>42816.375</v>
          </cell>
          <cell r="CO219">
            <v>42816.4</v>
          </cell>
          <cell r="CP219"/>
          <cell r="CQ219"/>
          <cell r="CR219">
            <v>4907.5</v>
          </cell>
          <cell r="CS219"/>
          <cell r="CT219">
            <v>18939.092000000001</v>
          </cell>
          <cell r="CU219">
            <v>16764.3</v>
          </cell>
          <cell r="CV219">
            <v>0</v>
          </cell>
          <cell r="CW219">
            <v>5772.0700000000015</v>
          </cell>
          <cell r="CX219">
            <v>18939.092000000001</v>
          </cell>
          <cell r="CY219">
            <v>5772.0700000000015</v>
          </cell>
          <cell r="CZ219">
            <v>3675.5999999999995</v>
          </cell>
          <cell r="DA219">
            <v>0</v>
          </cell>
          <cell r="DB219">
            <v>3675.5999999999995</v>
          </cell>
          <cell r="DC219">
            <v>5772.0700000000015</v>
          </cell>
          <cell r="DD219">
            <v>6288.6</v>
          </cell>
          <cell r="DE219">
            <v>2715</v>
          </cell>
          <cell r="DF219">
            <v>6288.6</v>
          </cell>
          <cell r="DG219">
            <v>0</v>
          </cell>
          <cell r="DH219">
            <v>2715</v>
          </cell>
          <cell r="DI219">
            <v>0</v>
          </cell>
          <cell r="DJ219">
            <v>6288.6</v>
          </cell>
          <cell r="DK219">
            <v>3709.0299999999993</v>
          </cell>
          <cell r="DL219">
            <v>0</v>
          </cell>
          <cell r="DM219">
            <v>3709.0299999999993</v>
          </cell>
          <cell r="DN219">
            <v>2715</v>
          </cell>
          <cell r="DO219">
            <v>3709.029296875</v>
          </cell>
          <cell r="DP219">
            <v>3709.029296875</v>
          </cell>
          <cell r="DQ219">
            <v>3709.0299999999993</v>
          </cell>
          <cell r="DR219"/>
          <cell r="DS219"/>
          <cell r="DT219">
            <v>3010.1</v>
          </cell>
          <cell r="DU219"/>
          <cell r="DV219"/>
          <cell r="DW219">
            <v>1184.8</v>
          </cell>
          <cell r="DX219"/>
          <cell r="DY219"/>
          <cell r="DZ219">
            <v>9777.2999999999993</v>
          </cell>
          <cell r="EA219">
            <v>0</v>
          </cell>
          <cell r="EB219">
            <v>9777.2999999999993</v>
          </cell>
          <cell r="EC219">
            <v>9777.296875</v>
          </cell>
          <cell r="ED219">
            <v>9777.296875</v>
          </cell>
          <cell r="EE219">
            <v>9777.296875</v>
          </cell>
          <cell r="EF219"/>
          <cell r="EG219"/>
          <cell r="EI219"/>
          <cell r="FY219">
            <v>0</v>
          </cell>
          <cell r="FZ219">
            <v>0</v>
          </cell>
          <cell r="GB219">
            <v>0</v>
          </cell>
          <cell r="GS219">
            <v>0</v>
          </cell>
          <cell r="GT219">
            <v>0</v>
          </cell>
          <cell r="GU219">
            <v>9777.296875</v>
          </cell>
          <cell r="GV219">
            <v>0</v>
          </cell>
          <cell r="GW219"/>
          <cell r="GX219">
            <v>9777.296875</v>
          </cell>
          <cell r="GY219"/>
          <cell r="GZ219"/>
          <cell r="HB219"/>
        </row>
        <row r="220">
          <cell r="A220" t="str">
            <v>SIBal&amp;PyGRTRIMAMM Col$Ajustes por diferencia en cambio</v>
          </cell>
          <cell r="B220" t="str">
            <v>Bal&amp;PyG</v>
          </cell>
          <cell r="C220" t="str">
            <v>SI</v>
          </cell>
          <cell r="D220" t="str">
            <v>RTRIM</v>
          </cell>
          <cell r="E220" t="str">
            <v>A</v>
          </cell>
          <cell r="F220" t="str">
            <v>MM Col$</v>
          </cell>
          <cell r="H220" t="str">
            <v>Ajustes por diferencia en cambio</v>
          </cell>
          <cell r="I220">
            <v>9777.296875</v>
          </cell>
          <cell r="J220">
            <v>9777.296875</v>
          </cell>
          <cell r="K220">
            <v>9777.296875</v>
          </cell>
          <cell r="L220">
            <v>9777.296875</v>
          </cell>
          <cell r="M220">
            <v>9777.296875</v>
          </cell>
          <cell r="N220">
            <v>9777.296875</v>
          </cell>
          <cell r="O220">
            <v>9777.296875</v>
          </cell>
          <cell r="P220">
            <v>9777.296875</v>
          </cell>
          <cell r="Q220">
            <v>9777.296875</v>
          </cell>
          <cell r="R220">
            <v>9777.296875</v>
          </cell>
          <cell r="S220">
            <v>9777.296875</v>
          </cell>
          <cell r="T220">
            <v>9777.296875</v>
          </cell>
          <cell r="U220">
            <v>9777.296875</v>
          </cell>
          <cell r="V220">
            <v>-6487</v>
          </cell>
          <cell r="W220">
            <v>9777.296875</v>
          </cell>
          <cell r="X220">
            <v>9777.296875</v>
          </cell>
          <cell r="Y220">
            <v>-6487</v>
          </cell>
          <cell r="Z220">
            <v>-977.5</v>
          </cell>
          <cell r="AA220">
            <v>-6487</v>
          </cell>
          <cell r="AB220">
            <v>-6487</v>
          </cell>
          <cell r="AC220">
            <v>-977.5</v>
          </cell>
          <cell r="AD220">
            <v>-977.5</v>
          </cell>
          <cell r="AE220">
            <v>-977.5</v>
          </cell>
          <cell r="AF220">
            <v>534.86871800000017</v>
          </cell>
          <cell r="AG220">
            <v>-977.5</v>
          </cell>
          <cell r="AH220">
            <v>-977.5</v>
          </cell>
          <cell r="AI220">
            <v>534.86871800000017</v>
          </cell>
          <cell r="AJ220"/>
          <cell r="AK220"/>
          <cell r="AL220">
            <v>534.86871800000017</v>
          </cell>
          <cell r="AM220"/>
          <cell r="AN220">
            <v>534.86865234375</v>
          </cell>
          <cell r="AO220">
            <v>-556.80000000000018</v>
          </cell>
          <cell r="AP220"/>
          <cell r="AQ220"/>
          <cell r="AR220">
            <v>-556.80000000000018</v>
          </cell>
          <cell r="AS220"/>
          <cell r="AT220"/>
          <cell r="AU220"/>
          <cell r="AV220"/>
          <cell r="AW220">
            <v>309.10000000000014</v>
          </cell>
          <cell r="AX220">
            <v>309.099853515625</v>
          </cell>
          <cell r="AY220"/>
          <cell r="AZ220">
            <v>-1044.5</v>
          </cell>
          <cell r="BA220"/>
          <cell r="BB220">
            <v>2981.931282</v>
          </cell>
          <cell r="BC220">
            <v>-1044.5</v>
          </cell>
          <cell r="BD220"/>
          <cell r="BE220"/>
          <cell r="BF220"/>
          <cell r="BG220"/>
          <cell r="BH220">
            <v>2981.931282</v>
          </cell>
          <cell r="BI220">
            <v>-536.20000000000005</v>
          </cell>
          <cell r="BJ220"/>
          <cell r="BK220"/>
          <cell r="BL220">
            <v>2514.7999999999884</v>
          </cell>
          <cell r="BM220"/>
          <cell r="BN220">
            <v>3444.7578125</v>
          </cell>
          <cell r="BO220">
            <v>3444.7580000000016</v>
          </cell>
          <cell r="BP220"/>
          <cell r="BQ220"/>
          <cell r="BR220">
            <v>2514.7999999999884</v>
          </cell>
          <cell r="BS220">
            <v>-97704.1</v>
          </cell>
          <cell r="BT220"/>
          <cell r="BU220"/>
          <cell r="BV220">
            <v>-27261.299999999988</v>
          </cell>
          <cell r="BW220"/>
          <cell r="BX220"/>
          <cell r="BY220">
            <v>-97704.1</v>
          </cell>
          <cell r="BZ220"/>
          <cell r="CA220"/>
          <cell r="CB220">
            <v>-5201.5999999999985</v>
          </cell>
          <cell r="CC220"/>
          <cell r="CD220"/>
          <cell r="CE220">
            <v>-14691.900000000001</v>
          </cell>
          <cell r="CF220"/>
          <cell r="CG220"/>
          <cell r="CH220">
            <v>-962.5</v>
          </cell>
          <cell r="CI220"/>
          <cell r="CJ220"/>
          <cell r="CK220">
            <v>-97704.1</v>
          </cell>
          <cell r="CL220">
            <v>-1569</v>
          </cell>
          <cell r="CM220"/>
          <cell r="CN220"/>
          <cell r="CO220">
            <v>8080.7</v>
          </cell>
          <cell r="CP220"/>
          <cell r="CQ220"/>
          <cell r="CR220">
            <v>-8818.3000000000011</v>
          </cell>
          <cell r="CS220"/>
          <cell r="CT220"/>
          <cell r="CU220">
            <v>1236.6000000000004</v>
          </cell>
          <cell r="CV220"/>
          <cell r="CW220"/>
          <cell r="CX220">
            <v>7346.0309999999999</v>
          </cell>
          <cell r="CY220"/>
          <cell r="CZ220">
            <v>2912</v>
          </cell>
          <cell r="DA220"/>
          <cell r="DB220">
            <v>777.5595703125</v>
          </cell>
          <cell r="DC220">
            <v>777.55999999999949</v>
          </cell>
          <cell r="DD220"/>
          <cell r="DE220"/>
          <cell r="DF220">
            <v>2912</v>
          </cell>
          <cell r="DG220"/>
          <cell r="DH220">
            <v>-688.3</v>
          </cell>
          <cell r="DI220"/>
          <cell r="DJ220">
            <v>4048.6000000000004</v>
          </cell>
          <cell r="DK220"/>
          <cell r="DL220">
            <v>-688.2998046875</v>
          </cell>
          <cell r="DM220"/>
          <cell r="DN220">
            <v>-688.3</v>
          </cell>
          <cell r="DO220"/>
          <cell r="DP220"/>
          <cell r="DQ220">
            <v>438.47999999999956</v>
          </cell>
          <cell r="DR220"/>
          <cell r="DS220"/>
          <cell r="DT220">
            <v>-118.3</v>
          </cell>
          <cell r="DU220"/>
          <cell r="DV220"/>
          <cell r="DW220">
            <v>-2320.3000000000002</v>
          </cell>
          <cell r="DX220"/>
          <cell r="DY220"/>
          <cell r="DZ220">
            <v>7236.9</v>
          </cell>
          <cell r="EA220"/>
          <cell r="EB220"/>
          <cell r="EC220"/>
          <cell r="ED220"/>
          <cell r="EE220"/>
          <cell r="EF220"/>
          <cell r="EG220"/>
          <cell r="EH220"/>
          <cell r="EI220"/>
          <cell r="EJ220"/>
          <cell r="EK220"/>
          <cell r="EL220"/>
          <cell r="EM220"/>
          <cell r="EN220"/>
          <cell r="EO220"/>
          <cell r="EP220"/>
          <cell r="EQ220"/>
          <cell r="ER220"/>
          <cell r="ES220"/>
          <cell r="ET220"/>
          <cell r="EU220"/>
          <cell r="EV220"/>
          <cell r="EW220"/>
          <cell r="EX220"/>
          <cell r="EY220"/>
          <cell r="EZ220"/>
          <cell r="FA220"/>
          <cell r="FB220"/>
          <cell r="FC220"/>
          <cell r="FD220"/>
          <cell r="FE220"/>
          <cell r="FF220"/>
          <cell r="FG220"/>
          <cell r="FH220"/>
          <cell r="FI220"/>
          <cell r="FJ220"/>
          <cell r="FK220"/>
          <cell r="FL220"/>
          <cell r="FM220"/>
          <cell r="FN220"/>
          <cell r="FO220"/>
          <cell r="FP220"/>
          <cell r="FQ220"/>
          <cell r="FR220"/>
          <cell r="FS220"/>
          <cell r="FT220"/>
          <cell r="FU220"/>
          <cell r="FV220"/>
          <cell r="FW220"/>
          <cell r="FX220"/>
          <cell r="FY220"/>
          <cell r="FZ220"/>
          <cell r="GA220"/>
          <cell r="GB220"/>
          <cell r="GC220"/>
          <cell r="GD220"/>
          <cell r="GE220"/>
          <cell r="GF220"/>
          <cell r="GG220"/>
          <cell r="GH220"/>
          <cell r="GI220"/>
          <cell r="GJ220"/>
          <cell r="GK220"/>
          <cell r="GL220"/>
          <cell r="GM220"/>
          <cell r="GN220"/>
          <cell r="GO220"/>
          <cell r="GP220"/>
          <cell r="GQ220"/>
          <cell r="GR220"/>
          <cell r="GS220"/>
          <cell r="GT220"/>
          <cell r="GU220"/>
          <cell r="GV220"/>
          <cell r="GW220"/>
          <cell r="GX220"/>
          <cell r="GY220">
            <v>7236.8984375</v>
          </cell>
          <cell r="GZ220">
            <v>7236.8984375</v>
          </cell>
          <cell r="HA220">
            <v>7236.8984375</v>
          </cell>
          <cell r="HB220"/>
          <cell r="HC220"/>
          <cell r="HD220"/>
          <cell r="HE220"/>
          <cell r="HF220"/>
          <cell r="HG220"/>
          <cell r="HH220"/>
          <cell r="HI220"/>
          <cell r="HJ220">
            <v>0</v>
          </cell>
          <cell r="HK220"/>
          <cell r="HL220"/>
          <cell r="HQ220">
            <v>0</v>
          </cell>
          <cell r="HS220">
            <v>7236.8984375</v>
          </cell>
          <cell r="HT220"/>
          <cell r="HW220"/>
          <cell r="ID220">
            <v>0</v>
          </cell>
          <cell r="IE220">
            <v>0</v>
          </cell>
          <cell r="IF220">
            <v>7236.8984375</v>
          </cell>
          <cell r="IG220"/>
          <cell r="IH220"/>
          <cell r="IJ220"/>
          <cell r="IK220"/>
        </row>
        <row r="221">
          <cell r="A221" t="str">
            <v xml:space="preserve">SIBal&amp;PyGRTRIMAMM Col$Intereses </v>
          </cell>
          <cell r="B221" t="str">
            <v>Bal&amp;PyG</v>
          </cell>
          <cell r="C221" t="str">
            <v>SI</v>
          </cell>
          <cell r="D221" t="str">
            <v>RTRIM</v>
          </cell>
          <cell r="E221" t="str">
            <v>A</v>
          </cell>
          <cell r="F221" t="str">
            <v>MM Col$</v>
          </cell>
          <cell r="H221" t="str">
            <v xml:space="preserve">Intereses </v>
          </cell>
          <cell r="I221">
            <v>7236.8984375</v>
          </cell>
          <cell r="J221">
            <v>7236.8984375</v>
          </cell>
          <cell r="K221">
            <v>7236.8984375</v>
          </cell>
          <cell r="L221">
            <v>7236.8984375</v>
          </cell>
          <cell r="M221">
            <v>7236.8984375</v>
          </cell>
          <cell r="N221">
            <v>7236.8984375</v>
          </cell>
          <cell r="O221">
            <v>7236.8984375</v>
          </cell>
          <cell r="P221">
            <v>7236.8984375</v>
          </cell>
          <cell r="Q221">
            <v>7236.8984375</v>
          </cell>
          <cell r="R221">
            <v>7236.8984375</v>
          </cell>
          <cell r="S221">
            <v>7236.8984375</v>
          </cell>
          <cell r="T221">
            <v>7236.8984375</v>
          </cell>
          <cell r="U221">
            <v>7236.8984375</v>
          </cell>
          <cell r="V221">
            <v>7236.8984375</v>
          </cell>
          <cell r="W221">
            <v>7236.8984375</v>
          </cell>
          <cell r="X221">
            <v>7236.8984375</v>
          </cell>
          <cell r="Y221">
            <v>7236.8984375</v>
          </cell>
          <cell r="Z221">
            <v>7236.8984375</v>
          </cell>
          <cell r="AA221">
            <v>7236.8984375</v>
          </cell>
          <cell r="AB221">
            <v>7236.8984375</v>
          </cell>
          <cell r="AC221">
            <v>7236.8984375</v>
          </cell>
          <cell r="AD221">
            <v>7236.8984375</v>
          </cell>
          <cell r="AE221">
            <v>7236.8984375</v>
          </cell>
          <cell r="AF221">
            <v>7236.8984375</v>
          </cell>
          <cell r="AG221">
            <v>7236.8984375</v>
          </cell>
          <cell r="AH221">
            <v>7236.8984375</v>
          </cell>
          <cell r="AI221">
            <v>7236.8984375</v>
          </cell>
          <cell r="AJ221"/>
          <cell r="AK221"/>
          <cell r="AL221"/>
          <cell r="AM221"/>
          <cell r="AN221">
            <v>7236.8984375</v>
          </cell>
          <cell r="AO221">
            <v>7236.8984375</v>
          </cell>
          <cell r="AP221"/>
          <cell r="AQ221"/>
          <cell r="AR221"/>
          <cell r="AS221"/>
          <cell r="AT221"/>
          <cell r="AU221"/>
          <cell r="AV221"/>
          <cell r="AW221"/>
          <cell r="AX221">
            <v>7236.8984375</v>
          </cell>
          <cell r="AY221"/>
          <cell r="AZ221">
            <v>7236.8984375</v>
          </cell>
          <cell r="BA221"/>
          <cell r="BB221">
            <v>7236.8984375</v>
          </cell>
          <cell r="BC221"/>
          <cell r="BD221"/>
          <cell r="BE221"/>
          <cell r="BF221"/>
          <cell r="BG221"/>
          <cell r="BH221"/>
          <cell r="BI221"/>
          <cell r="BJ221"/>
          <cell r="BK221"/>
          <cell r="BL221">
            <v>0</v>
          </cell>
          <cell r="BM221"/>
          <cell r="BN221">
            <v>0</v>
          </cell>
          <cell r="BO221">
            <v>0</v>
          </cell>
          <cell r="BP221"/>
          <cell r="BQ221"/>
          <cell r="BR221"/>
          <cell r="BS221">
            <v>0</v>
          </cell>
          <cell r="BT221"/>
          <cell r="BU221"/>
          <cell r="BV221"/>
          <cell r="BW221"/>
          <cell r="BX221"/>
          <cell r="BY221"/>
          <cell r="BZ221"/>
          <cell r="CA221"/>
          <cell r="CB221"/>
          <cell r="CC221"/>
          <cell r="CD221"/>
          <cell r="CE221"/>
          <cell r="CF221"/>
          <cell r="CG221"/>
          <cell r="CH221">
            <v>7495.7999999999993</v>
          </cell>
          <cell r="CI221"/>
          <cell r="CJ221"/>
          <cell r="CK221">
            <v>25923.3</v>
          </cell>
          <cell r="CL221">
            <v>8796.1</v>
          </cell>
          <cell r="CM221"/>
          <cell r="CN221"/>
          <cell r="CO221"/>
          <cell r="CP221"/>
          <cell r="CQ221"/>
          <cell r="CR221"/>
          <cell r="CS221"/>
          <cell r="CT221"/>
          <cell r="CU221">
            <v>12240.9</v>
          </cell>
          <cell r="CV221"/>
          <cell r="CW221"/>
          <cell r="CX221">
            <v>7226.8190000000004</v>
          </cell>
          <cell r="CY221"/>
          <cell r="CZ221">
            <v>7226.81640625</v>
          </cell>
          <cell r="DA221"/>
          <cell r="DB221">
            <v>7226.81640625</v>
          </cell>
          <cell r="DC221"/>
          <cell r="DD221"/>
          <cell r="DE221"/>
          <cell r="DF221"/>
          <cell r="DG221"/>
          <cell r="DH221">
            <v>7226.81640625</v>
          </cell>
          <cell r="DI221"/>
          <cell r="DJ221"/>
          <cell r="DK221"/>
          <cell r="DL221">
            <v>7226.81640625</v>
          </cell>
          <cell r="DM221"/>
          <cell r="DN221"/>
          <cell r="DO221"/>
          <cell r="DP221"/>
          <cell r="DQ221"/>
          <cell r="DR221"/>
          <cell r="DS221"/>
          <cell r="DT221"/>
          <cell r="DU221"/>
          <cell r="DV221"/>
          <cell r="DW221"/>
          <cell r="DX221"/>
          <cell r="DY221"/>
          <cell r="DZ221"/>
          <cell r="EA221"/>
          <cell r="EB221"/>
          <cell r="EC221"/>
          <cell r="ED221"/>
          <cell r="EE221"/>
          <cell r="EF221"/>
          <cell r="EG221"/>
          <cell r="EH221"/>
          <cell r="EI221"/>
          <cell r="EJ221"/>
          <cell r="EK221"/>
          <cell r="EL221"/>
          <cell r="EM221"/>
          <cell r="EN221"/>
          <cell r="EO221"/>
          <cell r="EP221"/>
          <cell r="EQ221"/>
          <cell r="ER221"/>
          <cell r="ES221"/>
          <cell r="ET221"/>
          <cell r="EU221"/>
          <cell r="EV221"/>
          <cell r="EW221"/>
          <cell r="EX221"/>
          <cell r="EY221"/>
          <cell r="EZ221"/>
          <cell r="FA221"/>
          <cell r="FB221"/>
          <cell r="FC221"/>
          <cell r="FD221"/>
          <cell r="FE221"/>
          <cell r="FF221"/>
          <cell r="FG221"/>
          <cell r="FH221"/>
          <cell r="FI221"/>
          <cell r="FJ221"/>
          <cell r="FK221"/>
          <cell r="FL221"/>
          <cell r="FM221"/>
          <cell r="FN221"/>
          <cell r="FO221"/>
          <cell r="FP221"/>
          <cell r="FQ221"/>
          <cell r="FR221"/>
          <cell r="FS221"/>
          <cell r="FT221"/>
          <cell r="FU221"/>
          <cell r="FV221"/>
          <cell r="FW221"/>
          <cell r="FX221"/>
          <cell r="FY221"/>
          <cell r="FZ221"/>
          <cell r="GA221"/>
          <cell r="GB221"/>
          <cell r="GC221"/>
          <cell r="GD221"/>
          <cell r="GE221"/>
          <cell r="GF221"/>
          <cell r="GG221"/>
          <cell r="GH221"/>
          <cell r="GI221"/>
          <cell r="GJ221"/>
          <cell r="GK221"/>
          <cell r="GL221"/>
          <cell r="GM221"/>
          <cell r="GN221"/>
          <cell r="GO221"/>
          <cell r="GP221"/>
          <cell r="GQ221"/>
          <cell r="GR221"/>
          <cell r="GS221"/>
          <cell r="GT221"/>
          <cell r="GU221"/>
          <cell r="GV221"/>
          <cell r="GW221"/>
          <cell r="GX221"/>
          <cell r="GY221">
            <v>7226.81640625</v>
          </cell>
          <cell r="GZ221">
            <v>7226.81640625</v>
          </cell>
          <cell r="HA221">
            <v>7226.81640625</v>
          </cell>
          <cell r="HB221"/>
          <cell r="HC221"/>
          <cell r="HD221"/>
          <cell r="HE221"/>
          <cell r="HF221"/>
          <cell r="HG221"/>
          <cell r="HH221"/>
          <cell r="HI221"/>
          <cell r="HJ221">
            <v>0</v>
          </cell>
          <cell r="HK221"/>
          <cell r="HL221"/>
          <cell r="HQ221">
            <v>0</v>
          </cell>
          <cell r="HS221">
            <v>7226.81640625</v>
          </cell>
          <cell r="HT221"/>
          <cell r="HW221"/>
          <cell r="ID221">
            <v>0</v>
          </cell>
          <cell r="IE221">
            <v>0</v>
          </cell>
          <cell r="IF221">
            <v>7226.81640625</v>
          </cell>
          <cell r="IG221"/>
          <cell r="IH221"/>
          <cell r="IJ221"/>
          <cell r="IK221"/>
        </row>
        <row r="222">
          <cell r="A222" t="str">
            <v>SIBal&amp;PyGRTRIMAMM Col$Gastos bancarios - Comisiones</v>
          </cell>
          <cell r="B222" t="str">
            <v>Bal&amp;PyG</v>
          </cell>
          <cell r="C222" t="str">
            <v>SI</v>
          </cell>
          <cell r="D222" t="str">
            <v>RTRIM</v>
          </cell>
          <cell r="E222" t="str">
            <v>A</v>
          </cell>
          <cell r="F222" t="str">
            <v>MM Col$</v>
          </cell>
          <cell r="H222" t="str">
            <v>Gastos bancarios - Comisiones</v>
          </cell>
          <cell r="I222">
            <v>7226.81640625</v>
          </cell>
          <cell r="J222">
            <v>7226.81640625</v>
          </cell>
          <cell r="K222">
            <v>7226.81640625</v>
          </cell>
          <cell r="L222">
            <v>7226.81640625</v>
          </cell>
          <cell r="M222">
            <v>7226.81640625</v>
          </cell>
          <cell r="N222">
            <v>7226.81640625</v>
          </cell>
          <cell r="O222">
            <v>7226.81640625</v>
          </cell>
          <cell r="P222">
            <v>7226.81640625</v>
          </cell>
          <cell r="Q222">
            <v>7226.81640625</v>
          </cell>
          <cell r="R222">
            <v>7226.81640625</v>
          </cell>
          <cell r="S222">
            <v>7226.81640625</v>
          </cell>
          <cell r="T222">
            <v>7226.81640625</v>
          </cell>
          <cell r="U222">
            <v>7226.81640625</v>
          </cell>
          <cell r="V222">
            <v>7226.81640625</v>
          </cell>
          <cell r="W222">
            <v>7226.81640625</v>
          </cell>
          <cell r="X222">
            <v>7226.81640625</v>
          </cell>
          <cell r="Y222">
            <v>7226.81640625</v>
          </cell>
          <cell r="Z222">
            <v>7226.81640625</v>
          </cell>
          <cell r="AA222">
            <v>7226.81640625</v>
          </cell>
          <cell r="AB222">
            <v>7226.81640625</v>
          </cell>
          <cell r="AC222">
            <v>7226.81640625</v>
          </cell>
          <cell r="AD222">
            <v>7226.81640625</v>
          </cell>
          <cell r="AE222">
            <v>7226.81640625</v>
          </cell>
          <cell r="AF222">
            <v>7226.81640625</v>
          </cell>
          <cell r="AG222">
            <v>7226.81640625</v>
          </cell>
          <cell r="AH222">
            <v>7226.81640625</v>
          </cell>
          <cell r="AI222">
            <v>7226.81640625</v>
          </cell>
          <cell r="AJ222"/>
          <cell r="AK222"/>
          <cell r="AL222"/>
          <cell r="AM222"/>
          <cell r="AN222">
            <v>7226.81640625</v>
          </cell>
          <cell r="AO222">
            <v>7226.81640625</v>
          </cell>
          <cell r="AP222"/>
          <cell r="AQ222"/>
          <cell r="AR222"/>
          <cell r="AS222"/>
          <cell r="AT222"/>
          <cell r="AU222"/>
          <cell r="AV222"/>
          <cell r="AW222"/>
          <cell r="AX222">
            <v>7226.81640625</v>
          </cell>
          <cell r="AY222"/>
          <cell r="AZ222">
            <v>7226.81640625</v>
          </cell>
          <cell r="BA222"/>
          <cell r="BB222">
            <v>7226.81640625</v>
          </cell>
          <cell r="BC222"/>
          <cell r="BD222"/>
          <cell r="BE222"/>
          <cell r="BF222">
            <v>7226.81640625</v>
          </cell>
          <cell r="BG222">
            <v>7226.81640625</v>
          </cell>
          <cell r="BH222">
            <v>7226.81640625</v>
          </cell>
          <cell r="BI222">
            <v>0</v>
          </cell>
          <cell r="BJ222"/>
          <cell r="BK222"/>
          <cell r="BL222">
            <v>0</v>
          </cell>
          <cell r="BM222"/>
          <cell r="BN222">
            <v>0</v>
          </cell>
          <cell r="BO222">
            <v>0</v>
          </cell>
          <cell r="BP222"/>
          <cell r="BQ222"/>
          <cell r="BR222"/>
          <cell r="BS222">
            <v>0</v>
          </cell>
          <cell r="BT222"/>
          <cell r="BU222"/>
          <cell r="BV222"/>
          <cell r="BW222"/>
          <cell r="BX222"/>
          <cell r="BY222">
            <v>0</v>
          </cell>
          <cell r="BZ222"/>
          <cell r="CA222"/>
          <cell r="CB222"/>
          <cell r="CC222"/>
          <cell r="CD222"/>
          <cell r="CE222"/>
          <cell r="CF222"/>
          <cell r="CG222"/>
          <cell r="CH222"/>
          <cell r="CI222"/>
          <cell r="CJ222"/>
          <cell r="CK222">
            <v>0</v>
          </cell>
          <cell r="CL222"/>
          <cell r="CM222"/>
          <cell r="CN222"/>
          <cell r="CO222"/>
          <cell r="CP222"/>
          <cell r="CQ222"/>
          <cell r="CR222"/>
          <cell r="CS222"/>
          <cell r="CT222"/>
          <cell r="CU222"/>
          <cell r="CV222"/>
          <cell r="CW222">
            <v>196.8409423828125</v>
          </cell>
          <cell r="CX222">
            <v>196.84100000000001</v>
          </cell>
          <cell r="CY222"/>
          <cell r="CZ222">
            <v>196.8409423828125</v>
          </cell>
          <cell r="DA222"/>
          <cell r="DB222">
            <v>196.8409423828125</v>
          </cell>
          <cell r="DC222"/>
          <cell r="DD222"/>
          <cell r="DE222"/>
          <cell r="DF222"/>
          <cell r="DG222"/>
          <cell r="DH222">
            <v>196.8409423828125</v>
          </cell>
          <cell r="DI222"/>
          <cell r="DJ222"/>
          <cell r="DK222"/>
          <cell r="DL222">
            <v>196.8409423828125</v>
          </cell>
          <cell r="DM222"/>
          <cell r="DN222"/>
          <cell r="DO222"/>
          <cell r="DP222"/>
          <cell r="DQ222"/>
          <cell r="DR222"/>
          <cell r="DS222"/>
          <cell r="DT222"/>
          <cell r="DU222"/>
          <cell r="DV222"/>
          <cell r="DW222"/>
          <cell r="DX222"/>
          <cell r="DY222"/>
          <cell r="DZ222"/>
          <cell r="EA222"/>
          <cell r="EB222"/>
          <cell r="EC222"/>
          <cell r="ED222"/>
          <cell r="EE222"/>
          <cell r="EF222"/>
          <cell r="EG222"/>
          <cell r="EH222"/>
          <cell r="EI222"/>
          <cell r="EJ222"/>
          <cell r="EK222"/>
          <cell r="EL222"/>
          <cell r="EM222"/>
          <cell r="EN222"/>
          <cell r="EO222"/>
          <cell r="EP222"/>
          <cell r="EQ222"/>
          <cell r="ER222"/>
          <cell r="ES222"/>
          <cell r="ET222"/>
          <cell r="EU222"/>
          <cell r="EV222"/>
          <cell r="EW222"/>
          <cell r="EX222"/>
          <cell r="EY222"/>
          <cell r="EZ222"/>
          <cell r="FA222"/>
          <cell r="FB222"/>
          <cell r="FC222"/>
          <cell r="FD222"/>
          <cell r="FE222"/>
          <cell r="FF222"/>
          <cell r="FG222"/>
          <cell r="FH222"/>
          <cell r="FI222"/>
          <cell r="FJ222"/>
          <cell r="FK222"/>
          <cell r="FL222"/>
          <cell r="FM222"/>
          <cell r="FN222"/>
          <cell r="FO222"/>
          <cell r="FP222"/>
          <cell r="FQ222"/>
          <cell r="FR222"/>
          <cell r="FS222"/>
          <cell r="FT222"/>
          <cell r="FU222"/>
          <cell r="FV222"/>
          <cell r="FW222"/>
          <cell r="FX222"/>
          <cell r="FY222"/>
          <cell r="FZ222"/>
          <cell r="GA222"/>
          <cell r="GB222"/>
          <cell r="GC222"/>
          <cell r="GD222"/>
          <cell r="GE222"/>
          <cell r="GF222"/>
          <cell r="GG222"/>
          <cell r="GH222"/>
          <cell r="GI222"/>
          <cell r="GJ222"/>
          <cell r="GK222"/>
          <cell r="GL222"/>
          <cell r="GM222"/>
          <cell r="GN222"/>
          <cell r="GO222"/>
          <cell r="GP222"/>
          <cell r="GQ222"/>
          <cell r="GR222"/>
          <cell r="GS222"/>
          <cell r="GT222"/>
          <cell r="GU222"/>
          <cell r="GV222"/>
          <cell r="GW222"/>
          <cell r="GX222"/>
          <cell r="GY222">
            <v>196.8409423828125</v>
          </cell>
          <cell r="GZ222">
            <v>196.8409423828125</v>
          </cell>
          <cell r="HA222">
            <v>196.8409423828125</v>
          </cell>
          <cell r="HB222"/>
          <cell r="HC222"/>
          <cell r="HD222"/>
          <cell r="HE222"/>
          <cell r="HF222"/>
          <cell r="HG222"/>
          <cell r="HH222"/>
          <cell r="HI222"/>
          <cell r="HJ222">
            <v>0</v>
          </cell>
          <cell r="HK222"/>
          <cell r="HL222"/>
          <cell r="HQ222">
            <v>0</v>
          </cell>
          <cell r="HS222">
            <v>196.8409423828125</v>
          </cell>
          <cell r="HT222"/>
          <cell r="HW222"/>
          <cell r="ID222">
            <v>0</v>
          </cell>
          <cell r="IE222">
            <v>0</v>
          </cell>
          <cell r="IF222">
            <v>196.8409423828125</v>
          </cell>
          <cell r="IG222"/>
          <cell r="IH222"/>
          <cell r="IJ222"/>
          <cell r="IK222"/>
        </row>
        <row r="223">
          <cell r="A223" t="str">
            <v>SIBal&amp;PyGRTRIMAMM Col$Gastos extraordinarios - Impuestos asumidos</v>
          </cell>
          <cell r="B223" t="str">
            <v>Bal&amp;PyG</v>
          </cell>
          <cell r="C223" t="str">
            <v>SI</v>
          </cell>
          <cell r="D223" t="str">
            <v>RTRIM</v>
          </cell>
          <cell r="E223" t="str">
            <v>A</v>
          </cell>
          <cell r="F223" t="str">
            <v>MM Col$</v>
          </cell>
          <cell r="H223" t="str">
            <v>Gastos extraordinarios - Impuestos asumidos</v>
          </cell>
          <cell r="I223">
            <v>196.8409423828125</v>
          </cell>
          <cell r="J223">
            <v>196.8409423828125</v>
          </cell>
          <cell r="K223">
            <v>196.8409423828125</v>
          </cell>
          <cell r="L223">
            <v>196.8409423828125</v>
          </cell>
          <cell r="M223">
            <v>196.8409423828125</v>
          </cell>
          <cell r="N223">
            <v>196.8409423828125</v>
          </cell>
          <cell r="O223">
            <v>196.8409423828125</v>
          </cell>
          <cell r="P223">
            <v>196.8409423828125</v>
          </cell>
          <cell r="Q223">
            <v>196.8409423828125</v>
          </cell>
          <cell r="R223">
            <v>196.8409423828125</v>
          </cell>
          <cell r="S223">
            <v>196.8409423828125</v>
          </cell>
          <cell r="T223">
            <v>196.8409423828125</v>
          </cell>
          <cell r="U223">
            <v>196.8409423828125</v>
          </cell>
          <cell r="V223">
            <v>2.9669999999981655E-3</v>
          </cell>
          <cell r="W223">
            <v>196.8409423828125</v>
          </cell>
          <cell r="X223">
            <v>196.8409423828125</v>
          </cell>
          <cell r="Y223">
            <v>2.9669999999981655E-3</v>
          </cell>
          <cell r="Z223">
            <v>4.4708810000000057</v>
          </cell>
          <cell r="AA223">
            <v>2.9669981449842453E-3</v>
          </cell>
          <cell r="AB223">
            <v>2.9669981449842453E-3</v>
          </cell>
          <cell r="AC223">
            <v>4.4708810000000057</v>
          </cell>
          <cell r="AD223">
            <v>4.4708786010742188</v>
          </cell>
          <cell r="AE223">
            <v>4.4708786010742188</v>
          </cell>
          <cell r="AF223">
            <v>51.216083999999995</v>
          </cell>
          <cell r="AG223">
            <v>4.4708786010742188</v>
          </cell>
          <cell r="AH223">
            <v>4.4708786010742188</v>
          </cell>
          <cell r="AI223">
            <v>51.216083999999995</v>
          </cell>
          <cell r="AJ223"/>
          <cell r="AK223"/>
          <cell r="AL223">
            <v>51.216083999999995</v>
          </cell>
          <cell r="AM223"/>
          <cell r="AN223">
            <v>51.216064453125</v>
          </cell>
          <cell r="AO223">
            <v>61.699999999999989</v>
          </cell>
          <cell r="AP223"/>
          <cell r="AQ223"/>
          <cell r="AR223">
            <v>61.699999999999989</v>
          </cell>
          <cell r="AS223"/>
          <cell r="AT223"/>
          <cell r="AU223"/>
          <cell r="AV223"/>
          <cell r="AW223">
            <v>8.7999999999999972</v>
          </cell>
          <cell r="AX223">
            <v>8.7999954223632813</v>
          </cell>
          <cell r="AY223"/>
          <cell r="AZ223">
            <v>46.034000000000006</v>
          </cell>
          <cell r="BA223"/>
          <cell r="BB223">
            <v>18.810068000000001</v>
          </cell>
          <cell r="BC223">
            <v>46.034000000000006</v>
          </cell>
          <cell r="BD223"/>
          <cell r="BE223"/>
          <cell r="BF223"/>
          <cell r="BG223"/>
          <cell r="BH223">
            <v>18.810068000000001</v>
          </cell>
          <cell r="BI223">
            <v>20.166</v>
          </cell>
          <cell r="BJ223"/>
          <cell r="BK223"/>
          <cell r="BL223">
            <v>95.800000000000182</v>
          </cell>
          <cell r="BM223"/>
          <cell r="BN223">
            <v>142.0679931640625</v>
          </cell>
          <cell r="BO223">
            <v>142.06799999999998</v>
          </cell>
          <cell r="BP223"/>
          <cell r="BQ223"/>
          <cell r="BR223">
            <v>95.800000000000182</v>
          </cell>
          <cell r="BS223">
            <v>592.5</v>
          </cell>
          <cell r="BT223"/>
          <cell r="BU223"/>
          <cell r="BV223">
            <v>901.09999999999991</v>
          </cell>
          <cell r="BW223"/>
          <cell r="BX223"/>
          <cell r="BY223">
            <v>592.5</v>
          </cell>
          <cell r="BZ223"/>
          <cell r="CA223"/>
          <cell r="CB223">
            <v>0</v>
          </cell>
          <cell r="CC223"/>
          <cell r="CD223"/>
          <cell r="CE223"/>
          <cell r="CF223"/>
          <cell r="CG223"/>
          <cell r="CH223">
            <v>710.5</v>
          </cell>
          <cell r="CI223"/>
          <cell r="CJ223"/>
          <cell r="CK223">
            <v>592.5</v>
          </cell>
          <cell r="CL223">
            <v>3.3</v>
          </cell>
          <cell r="CM223"/>
          <cell r="CN223"/>
          <cell r="CO223">
            <v>0</v>
          </cell>
          <cell r="CP223"/>
          <cell r="CQ223"/>
          <cell r="CR223"/>
          <cell r="CS223"/>
          <cell r="CT223"/>
          <cell r="CU223">
            <v>176.3</v>
          </cell>
          <cell r="CV223"/>
          <cell r="CW223"/>
          <cell r="CX223">
            <v>0</v>
          </cell>
          <cell r="CY223"/>
          <cell r="CZ223">
            <v>0</v>
          </cell>
          <cell r="DA223"/>
          <cell r="DB223">
            <v>0</v>
          </cell>
          <cell r="DC223"/>
          <cell r="DD223"/>
          <cell r="DE223"/>
          <cell r="DF223"/>
          <cell r="DG223"/>
          <cell r="DH223">
            <v>0</v>
          </cell>
          <cell r="DI223"/>
          <cell r="DJ223"/>
          <cell r="DK223"/>
          <cell r="DL223">
            <v>0</v>
          </cell>
          <cell r="DM223"/>
          <cell r="DN223"/>
          <cell r="DO223"/>
          <cell r="DP223"/>
          <cell r="DQ223"/>
          <cell r="DR223"/>
          <cell r="DS223"/>
          <cell r="DT223"/>
          <cell r="DU223"/>
          <cell r="DV223"/>
          <cell r="DW223"/>
          <cell r="DX223"/>
          <cell r="DY223"/>
          <cell r="DZ223"/>
          <cell r="EA223"/>
          <cell r="EB223"/>
          <cell r="EC223"/>
          <cell r="ED223"/>
          <cell r="EE223"/>
          <cell r="EF223"/>
          <cell r="EG223"/>
          <cell r="EH223"/>
          <cell r="EI223"/>
          <cell r="EJ223"/>
          <cell r="EK223"/>
          <cell r="EL223"/>
          <cell r="EM223"/>
          <cell r="EN223"/>
          <cell r="EO223"/>
          <cell r="EP223"/>
          <cell r="EQ223"/>
          <cell r="ER223"/>
          <cell r="ES223"/>
          <cell r="ET223"/>
          <cell r="EU223"/>
          <cell r="EV223"/>
          <cell r="EW223"/>
          <cell r="EX223"/>
          <cell r="EY223"/>
          <cell r="EZ223"/>
          <cell r="FA223"/>
          <cell r="FB223"/>
          <cell r="FC223"/>
          <cell r="FD223"/>
          <cell r="FE223"/>
          <cell r="FF223"/>
          <cell r="FG223"/>
          <cell r="FH223"/>
          <cell r="FI223"/>
          <cell r="FJ223"/>
          <cell r="FK223"/>
          <cell r="FL223"/>
          <cell r="FM223"/>
          <cell r="FN223"/>
          <cell r="FO223"/>
          <cell r="FP223"/>
          <cell r="FQ223"/>
          <cell r="FR223"/>
          <cell r="FS223"/>
          <cell r="FT223"/>
          <cell r="FU223"/>
          <cell r="FV223"/>
          <cell r="FW223"/>
          <cell r="FX223"/>
          <cell r="FY223"/>
          <cell r="FZ223"/>
          <cell r="GA223"/>
          <cell r="GB223"/>
          <cell r="GC223"/>
          <cell r="GD223"/>
          <cell r="GE223"/>
          <cell r="GF223"/>
          <cell r="GG223"/>
          <cell r="GH223"/>
          <cell r="GI223"/>
          <cell r="GJ223"/>
          <cell r="GK223"/>
          <cell r="GL223"/>
          <cell r="GM223"/>
          <cell r="GN223"/>
          <cell r="GO223"/>
          <cell r="GP223"/>
          <cell r="GQ223"/>
          <cell r="GR223"/>
          <cell r="GS223"/>
          <cell r="GT223"/>
          <cell r="GU223"/>
          <cell r="GV223"/>
          <cell r="GW223"/>
          <cell r="GX223"/>
          <cell r="GY223">
            <v>0</v>
          </cell>
          <cell r="GZ223">
            <v>0</v>
          </cell>
          <cell r="HA223">
            <v>0</v>
          </cell>
          <cell r="HB223"/>
          <cell r="HC223"/>
          <cell r="HD223"/>
          <cell r="HE223"/>
          <cell r="HF223"/>
          <cell r="HG223"/>
          <cell r="HH223"/>
          <cell r="HI223"/>
          <cell r="HJ223">
            <v>0</v>
          </cell>
          <cell r="HK223"/>
          <cell r="HL223"/>
          <cell r="HQ223">
            <v>0</v>
          </cell>
          <cell r="HS223">
            <v>0</v>
          </cell>
          <cell r="HT223"/>
          <cell r="HW223"/>
          <cell r="ID223">
            <v>0</v>
          </cell>
          <cell r="IE223">
            <v>0</v>
          </cell>
          <cell r="IF223">
            <v>0</v>
          </cell>
          <cell r="IG223"/>
          <cell r="IH223"/>
          <cell r="IJ223"/>
          <cell r="IK223"/>
        </row>
        <row r="224">
          <cell r="A224" t="str">
            <v>SIBal&amp;PyGRTRIMAMM Col$Gastos financieros y comisiones</v>
          </cell>
          <cell r="B224" t="str">
            <v>Bal&amp;PyG</v>
          </cell>
          <cell r="C224" t="str">
            <v>SI</v>
          </cell>
          <cell r="D224" t="str">
            <v>RTRIM</v>
          </cell>
          <cell r="E224" t="str">
            <v>A</v>
          </cell>
          <cell r="F224" t="str">
            <v>MM Col$</v>
          </cell>
          <cell r="H224" t="str">
            <v>Gastos financieros y comisiones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17328.300000000003</v>
          </cell>
          <cell r="W224">
            <v>0</v>
          </cell>
          <cell r="X224">
            <v>0</v>
          </cell>
          <cell r="Y224">
            <v>17328.300000000003</v>
          </cell>
          <cell r="Z224">
            <v>15990.799999999996</v>
          </cell>
          <cell r="AA224">
            <v>17328.296875</v>
          </cell>
          <cell r="AB224">
            <v>17328.296875</v>
          </cell>
          <cell r="AC224">
            <v>15990.799999999996</v>
          </cell>
          <cell r="AD224">
            <v>15990.796875</v>
          </cell>
          <cell r="AE224">
            <v>15990.796875</v>
          </cell>
          <cell r="AF224">
            <v>14046.567577</v>
          </cell>
          <cell r="AG224">
            <v>15990.796875</v>
          </cell>
          <cell r="AH224">
            <v>15990.796875</v>
          </cell>
          <cell r="AI224">
            <v>14046.567577</v>
          </cell>
          <cell r="AJ224"/>
          <cell r="AK224"/>
          <cell r="AL224">
            <v>14046.567577</v>
          </cell>
          <cell r="AM224"/>
          <cell r="AN224">
            <v>14046.5625</v>
          </cell>
          <cell r="AO224">
            <v>7943.4000000000015</v>
          </cell>
          <cell r="AP224"/>
          <cell r="AQ224"/>
          <cell r="AR224">
            <v>7943.4000000000015</v>
          </cell>
          <cell r="AS224"/>
          <cell r="AT224"/>
          <cell r="AU224"/>
          <cell r="AV224"/>
          <cell r="AW224">
            <v>13346.699999999993</v>
          </cell>
          <cell r="AX224">
            <v>13346.6953125</v>
          </cell>
          <cell r="AY224"/>
          <cell r="AZ224">
            <v>8603.1000000000022</v>
          </cell>
          <cell r="BA224"/>
          <cell r="BB224">
            <v>9108.9324230000002</v>
          </cell>
          <cell r="BC224">
            <v>8603.1000000000022</v>
          </cell>
          <cell r="BD224"/>
          <cell r="BE224"/>
          <cell r="BF224"/>
          <cell r="BG224"/>
          <cell r="BH224">
            <v>9108.9324230000002</v>
          </cell>
          <cell r="BI224">
            <v>19143.599999999999</v>
          </cell>
          <cell r="BJ224"/>
          <cell r="BK224"/>
          <cell r="BL224">
            <v>29320.6</v>
          </cell>
          <cell r="BM224"/>
          <cell r="BN224">
            <v>13211.6328125</v>
          </cell>
          <cell r="BO224">
            <v>13211.637000000002</v>
          </cell>
          <cell r="BP224"/>
          <cell r="BQ224"/>
          <cell r="BR224">
            <v>29320.6</v>
          </cell>
          <cell r="BS224">
            <v>25923.3</v>
          </cell>
          <cell r="BT224"/>
          <cell r="BU224"/>
          <cell r="BV224">
            <v>20102.600000000002</v>
          </cell>
          <cell r="BW224"/>
          <cell r="BX224"/>
          <cell r="BY224">
            <v>25923.3</v>
          </cell>
          <cell r="BZ224"/>
          <cell r="CA224"/>
          <cell r="CB224">
            <v>57564</v>
          </cell>
          <cell r="CC224"/>
          <cell r="CD224"/>
          <cell r="CE224">
            <v>6595.1</v>
          </cell>
          <cell r="CF224"/>
          <cell r="CG224"/>
          <cell r="CH224"/>
          <cell r="CI224"/>
          <cell r="CJ224"/>
          <cell r="CK224">
            <v>6595.09765625</v>
          </cell>
          <cell r="CL224"/>
          <cell r="CM224"/>
          <cell r="CN224"/>
          <cell r="CO224">
            <v>16765.7</v>
          </cell>
          <cell r="CP224"/>
          <cell r="CQ224"/>
          <cell r="CR224">
            <v>10345.5</v>
          </cell>
          <cell r="CS224"/>
          <cell r="CT224"/>
          <cell r="CU224"/>
          <cell r="CV224"/>
          <cell r="CW224">
            <v>4677.7000000000016</v>
          </cell>
          <cell r="CX224"/>
          <cell r="CY224"/>
          <cell r="CZ224">
            <v>775.39999999999964</v>
          </cell>
          <cell r="DA224"/>
          <cell r="DB224">
            <v>4677.69921875</v>
          </cell>
          <cell r="DC224">
            <v>4677.7000000000016</v>
          </cell>
          <cell r="DD224"/>
          <cell r="DE224"/>
          <cell r="DF224">
            <v>775.39999999999964</v>
          </cell>
          <cell r="DG224"/>
          <cell r="DH224">
            <v>3489.5</v>
          </cell>
          <cell r="DI224"/>
          <cell r="DJ224">
            <v>2310.3000000000002</v>
          </cell>
          <cell r="DK224"/>
          <cell r="DL224">
            <v>3489.5</v>
          </cell>
          <cell r="DM224"/>
          <cell r="DN224">
            <v>3489.5</v>
          </cell>
          <cell r="DO224"/>
          <cell r="DP224"/>
          <cell r="DQ224">
            <v>3274.0699999999997</v>
          </cell>
          <cell r="DR224"/>
          <cell r="DS224"/>
          <cell r="DT224">
            <v>3184.9</v>
          </cell>
          <cell r="DU224"/>
          <cell r="DV224"/>
          <cell r="DW224">
            <v>3568.9</v>
          </cell>
          <cell r="DX224"/>
          <cell r="DY224"/>
          <cell r="DZ224">
            <v>2592.4</v>
          </cell>
          <cell r="EA224"/>
          <cell r="EB224"/>
          <cell r="EC224"/>
          <cell r="ED224"/>
          <cell r="EE224"/>
          <cell r="EF224"/>
          <cell r="EG224"/>
          <cell r="EH224"/>
          <cell r="EI224"/>
          <cell r="EJ224"/>
          <cell r="EK224"/>
          <cell r="EL224"/>
          <cell r="EM224"/>
          <cell r="EN224"/>
          <cell r="EO224"/>
          <cell r="EP224"/>
          <cell r="EQ224"/>
          <cell r="ER224"/>
          <cell r="ES224"/>
          <cell r="ET224"/>
          <cell r="EU224"/>
          <cell r="EV224"/>
          <cell r="EW224"/>
          <cell r="EX224"/>
          <cell r="EY224"/>
          <cell r="EZ224"/>
          <cell r="FA224"/>
          <cell r="FB224"/>
          <cell r="FC224"/>
          <cell r="FD224"/>
          <cell r="FE224"/>
          <cell r="FF224"/>
          <cell r="FG224"/>
          <cell r="FH224"/>
          <cell r="FI224"/>
          <cell r="FJ224"/>
          <cell r="FK224"/>
          <cell r="FL224"/>
          <cell r="FM224"/>
          <cell r="FN224"/>
          <cell r="FO224"/>
          <cell r="FP224"/>
          <cell r="FQ224"/>
          <cell r="FR224"/>
          <cell r="FS224"/>
          <cell r="FT224"/>
          <cell r="FU224"/>
          <cell r="FV224"/>
          <cell r="FW224"/>
          <cell r="FX224"/>
          <cell r="FY224"/>
          <cell r="FZ224"/>
          <cell r="GA224"/>
          <cell r="GB224"/>
          <cell r="GC224"/>
          <cell r="GD224"/>
          <cell r="GE224"/>
          <cell r="GF224"/>
          <cell r="GG224"/>
          <cell r="GH224"/>
          <cell r="GI224"/>
          <cell r="GJ224"/>
          <cell r="GK224"/>
          <cell r="GL224"/>
          <cell r="GM224"/>
          <cell r="GN224"/>
          <cell r="GO224"/>
          <cell r="GP224"/>
          <cell r="GQ224"/>
          <cell r="GR224"/>
          <cell r="GS224"/>
          <cell r="GT224"/>
          <cell r="GU224"/>
          <cell r="GV224"/>
          <cell r="GW224"/>
          <cell r="GX224"/>
          <cell r="GY224">
            <v>2592.3984375</v>
          </cell>
          <cell r="GZ224">
            <v>2592.3984375</v>
          </cell>
          <cell r="HA224">
            <v>2592.3984375</v>
          </cell>
          <cell r="HB224"/>
          <cell r="HC224"/>
          <cell r="HD224"/>
          <cell r="HE224"/>
          <cell r="HF224"/>
          <cell r="HG224"/>
          <cell r="HH224"/>
          <cell r="HI224"/>
          <cell r="HJ224">
            <v>0</v>
          </cell>
          <cell r="HK224"/>
          <cell r="HL224"/>
          <cell r="HQ224">
            <v>0</v>
          </cell>
          <cell r="HS224">
            <v>2592.3984375</v>
          </cell>
          <cell r="HT224"/>
          <cell r="HW224"/>
          <cell r="ID224">
            <v>0</v>
          </cell>
          <cell r="IE224">
            <v>0</v>
          </cell>
          <cell r="IF224">
            <v>2592.3984375</v>
          </cell>
          <cell r="IG224"/>
          <cell r="IH224"/>
          <cell r="IJ224"/>
          <cell r="IK224"/>
        </row>
        <row r="225">
          <cell r="A225" t="str">
            <v>SIBal&amp;PyGRTRIMAMM Col$Prima amortizada</v>
          </cell>
          <cell r="B225" t="str">
            <v>Bal&amp;PyG</v>
          </cell>
          <cell r="C225" t="str">
            <v>SI</v>
          </cell>
          <cell r="D225" t="str">
            <v>RTRIM</v>
          </cell>
          <cell r="E225" t="str">
            <v>A</v>
          </cell>
          <cell r="F225" t="str">
            <v>MM Col$</v>
          </cell>
          <cell r="H225" t="str">
            <v>Prima amortizada</v>
          </cell>
          <cell r="I225">
            <v>2592.3984375</v>
          </cell>
          <cell r="J225">
            <v>2592.3984375</v>
          </cell>
          <cell r="K225">
            <v>2592.3984375</v>
          </cell>
          <cell r="L225">
            <v>2592.3984375</v>
          </cell>
          <cell r="M225">
            <v>2592.3984375</v>
          </cell>
          <cell r="N225">
            <v>2592.3984375</v>
          </cell>
          <cell r="O225">
            <v>2592.3984375</v>
          </cell>
          <cell r="P225">
            <v>2592.3984375</v>
          </cell>
          <cell r="Q225">
            <v>2592.3984375</v>
          </cell>
          <cell r="R225">
            <v>2592.3984375</v>
          </cell>
          <cell r="S225">
            <v>2592.3984375</v>
          </cell>
          <cell r="T225">
            <v>2592.3984375</v>
          </cell>
          <cell r="U225">
            <v>2592.3984375</v>
          </cell>
          <cell r="V225">
            <v>2592.3984375</v>
          </cell>
          <cell r="W225">
            <v>2592.3984375</v>
          </cell>
          <cell r="X225">
            <v>2592.3984375</v>
          </cell>
          <cell r="Y225">
            <v>2592.3984375</v>
          </cell>
          <cell r="Z225">
            <v>2592.3984375</v>
          </cell>
          <cell r="AA225">
            <v>2592.3984375</v>
          </cell>
          <cell r="AB225">
            <v>2592.3984375</v>
          </cell>
          <cell r="AC225">
            <v>2592.3984375</v>
          </cell>
          <cell r="AD225">
            <v>2592.3984375</v>
          </cell>
          <cell r="AE225">
            <v>2592.3984375</v>
          </cell>
          <cell r="AF225">
            <v>2592.3984375</v>
          </cell>
          <cell r="AG225">
            <v>2592.3984375</v>
          </cell>
          <cell r="AH225">
            <v>2592.3984375</v>
          </cell>
          <cell r="AI225">
            <v>2592.3984375</v>
          </cell>
          <cell r="AJ225"/>
          <cell r="AK225"/>
          <cell r="AL225"/>
          <cell r="AM225"/>
          <cell r="AN225">
            <v>2592.3984375</v>
          </cell>
          <cell r="AO225">
            <v>2592.3984375</v>
          </cell>
          <cell r="AP225"/>
          <cell r="AQ225"/>
          <cell r="AR225"/>
          <cell r="AS225"/>
          <cell r="AT225"/>
          <cell r="AU225"/>
          <cell r="AV225"/>
          <cell r="AW225"/>
          <cell r="AX225">
            <v>2592.3984375</v>
          </cell>
          <cell r="AY225"/>
          <cell r="AZ225">
            <v>2592.3984375</v>
          </cell>
          <cell r="BA225"/>
          <cell r="BB225">
            <v>2592.3984375</v>
          </cell>
          <cell r="BC225"/>
          <cell r="BD225"/>
          <cell r="BE225"/>
          <cell r="BF225"/>
          <cell r="BG225"/>
          <cell r="BH225"/>
          <cell r="BI225">
            <v>0</v>
          </cell>
          <cell r="BJ225"/>
          <cell r="BK225"/>
          <cell r="BL225">
            <v>0</v>
          </cell>
          <cell r="BM225"/>
          <cell r="BN225">
            <v>0</v>
          </cell>
          <cell r="BO225">
            <v>0</v>
          </cell>
          <cell r="BP225"/>
          <cell r="BQ225"/>
          <cell r="BR225"/>
          <cell r="BS225">
            <v>5020.7</v>
          </cell>
          <cell r="BT225"/>
          <cell r="BU225"/>
          <cell r="BV225"/>
          <cell r="BW225"/>
          <cell r="BX225"/>
          <cell r="BY225">
            <v>5020.7</v>
          </cell>
          <cell r="BZ225"/>
          <cell r="CA225"/>
          <cell r="CB225">
            <v>0</v>
          </cell>
          <cell r="CC225"/>
          <cell r="CD225"/>
          <cell r="CE225"/>
          <cell r="CF225"/>
          <cell r="CG225"/>
          <cell r="CH225">
            <v>0</v>
          </cell>
          <cell r="CI225"/>
          <cell r="CJ225"/>
          <cell r="CK225">
            <v>5020.7</v>
          </cell>
          <cell r="CL225">
            <v>3296.3</v>
          </cell>
          <cell r="CM225"/>
          <cell r="CN225"/>
          <cell r="CO225">
            <v>0</v>
          </cell>
          <cell r="CP225"/>
          <cell r="CQ225"/>
          <cell r="CR225">
            <v>3384.1</v>
          </cell>
          <cell r="CS225"/>
          <cell r="CT225"/>
          <cell r="CU225">
            <v>0</v>
          </cell>
          <cell r="CV225"/>
          <cell r="CW225"/>
          <cell r="CX225">
            <v>2190.12</v>
          </cell>
          <cell r="CY225"/>
          <cell r="CZ225">
            <v>0</v>
          </cell>
          <cell r="DA225"/>
          <cell r="DB225">
            <v>0</v>
          </cell>
          <cell r="DC225">
            <v>0</v>
          </cell>
          <cell r="DD225"/>
          <cell r="DE225"/>
          <cell r="DF225"/>
          <cell r="DG225"/>
          <cell r="DH225">
            <v>0</v>
          </cell>
          <cell r="DI225"/>
          <cell r="DJ225"/>
          <cell r="DK225"/>
          <cell r="DL225">
            <v>0</v>
          </cell>
          <cell r="DM225"/>
          <cell r="DN225"/>
          <cell r="DO225"/>
          <cell r="DP225"/>
          <cell r="DQ225"/>
          <cell r="DR225"/>
          <cell r="DS225"/>
          <cell r="DT225"/>
          <cell r="DU225"/>
          <cell r="DV225"/>
          <cell r="DW225"/>
          <cell r="DX225"/>
          <cell r="DY225"/>
          <cell r="DZ225"/>
          <cell r="EA225"/>
          <cell r="EB225"/>
          <cell r="EC225"/>
          <cell r="ED225"/>
          <cell r="EE225"/>
          <cell r="EF225"/>
          <cell r="EG225"/>
          <cell r="EH225"/>
          <cell r="EI225"/>
          <cell r="EJ225"/>
          <cell r="EK225"/>
          <cell r="EL225"/>
          <cell r="EM225"/>
          <cell r="EN225"/>
          <cell r="EO225"/>
          <cell r="EP225"/>
          <cell r="EQ225"/>
          <cell r="ER225"/>
          <cell r="ES225"/>
          <cell r="ET225"/>
          <cell r="EU225"/>
          <cell r="EV225"/>
          <cell r="EW225"/>
          <cell r="EX225"/>
          <cell r="EY225"/>
          <cell r="EZ225"/>
          <cell r="FA225"/>
          <cell r="FB225"/>
          <cell r="FC225"/>
          <cell r="FD225"/>
          <cell r="FE225"/>
          <cell r="FF225"/>
          <cell r="FG225"/>
          <cell r="FH225"/>
          <cell r="FI225"/>
          <cell r="FJ225"/>
          <cell r="FK225"/>
          <cell r="FL225"/>
          <cell r="FM225"/>
          <cell r="FN225"/>
          <cell r="FO225"/>
          <cell r="FP225"/>
          <cell r="FQ225"/>
          <cell r="FR225"/>
          <cell r="FS225"/>
          <cell r="FT225"/>
          <cell r="FU225"/>
          <cell r="FV225"/>
          <cell r="FW225"/>
          <cell r="FX225"/>
          <cell r="FY225"/>
          <cell r="FZ225"/>
          <cell r="GA225"/>
          <cell r="GB225"/>
          <cell r="GC225"/>
          <cell r="GD225"/>
          <cell r="GE225"/>
          <cell r="GF225"/>
          <cell r="GG225"/>
          <cell r="GH225"/>
          <cell r="GI225"/>
          <cell r="GJ225"/>
          <cell r="GK225"/>
          <cell r="GL225"/>
          <cell r="GM225"/>
          <cell r="GN225"/>
          <cell r="GO225"/>
          <cell r="GP225"/>
          <cell r="GQ225"/>
          <cell r="GR225"/>
          <cell r="GS225"/>
          <cell r="GT225"/>
          <cell r="GU225"/>
          <cell r="GV225"/>
          <cell r="GW225"/>
          <cell r="GX225"/>
          <cell r="GY225">
            <v>0</v>
          </cell>
          <cell r="GZ225">
            <v>0</v>
          </cell>
          <cell r="HA225">
            <v>0</v>
          </cell>
          <cell r="HB225"/>
          <cell r="HC225"/>
          <cell r="HD225"/>
          <cell r="HE225"/>
          <cell r="HF225"/>
          <cell r="HG225"/>
          <cell r="HH225"/>
          <cell r="HI225"/>
          <cell r="HJ225">
            <v>0</v>
          </cell>
          <cell r="HK225"/>
          <cell r="HL225"/>
          <cell r="HQ225">
            <v>0</v>
          </cell>
          <cell r="HS225">
            <v>0</v>
          </cell>
          <cell r="HT225"/>
          <cell r="HW225"/>
          <cell r="ID225">
            <v>0</v>
          </cell>
          <cell r="IE225">
            <v>0</v>
          </cell>
          <cell r="IF225">
            <v>0</v>
          </cell>
          <cell r="IG225"/>
          <cell r="IH225"/>
          <cell r="IJ225"/>
          <cell r="IK225"/>
        </row>
        <row r="226">
          <cell r="A226" t="str">
            <v>SIBal&amp;PyGRTRIMAMM Col$Compensación opción Call ADR</v>
          </cell>
          <cell r="B226" t="str">
            <v>Bal&amp;PyG</v>
          </cell>
          <cell r="C226" t="str">
            <v>SI</v>
          </cell>
          <cell r="D226" t="str">
            <v>RTRIM</v>
          </cell>
          <cell r="E226" t="str">
            <v>A</v>
          </cell>
          <cell r="F226" t="str">
            <v>MM Col$</v>
          </cell>
          <cell r="H226" t="str">
            <v>Compensación opción Call ADR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  <cell r="AJ226"/>
          <cell r="AK226"/>
          <cell r="AL226"/>
          <cell r="AM226"/>
          <cell r="AN226">
            <v>0</v>
          </cell>
          <cell r="AO226">
            <v>0</v>
          </cell>
          <cell r="AP226"/>
          <cell r="AQ226"/>
          <cell r="AR226"/>
          <cell r="AS226"/>
          <cell r="AT226"/>
          <cell r="AU226"/>
          <cell r="AV226"/>
          <cell r="AW226">
            <v>0</v>
          </cell>
          <cell r="AX226">
            <v>0</v>
          </cell>
          <cell r="AY226"/>
          <cell r="AZ226">
            <v>0</v>
          </cell>
          <cell r="BA226"/>
          <cell r="BB226">
            <v>0</v>
          </cell>
          <cell r="BC226"/>
          <cell r="BD226"/>
          <cell r="BE226"/>
          <cell r="BF226">
            <v>0</v>
          </cell>
          <cell r="BG226">
            <v>0</v>
          </cell>
          <cell r="BH226">
            <v>0</v>
          </cell>
          <cell r="BI226">
            <v>-2.5999999999839929E-2</v>
          </cell>
          <cell r="BJ226"/>
          <cell r="BK226"/>
          <cell r="BL226">
            <v>5503.8000000000011</v>
          </cell>
          <cell r="BM226"/>
          <cell r="BN226">
            <v>-2.5999993085861206E-2</v>
          </cell>
          <cell r="BO226">
            <v>-2.5999999999839929E-2</v>
          </cell>
          <cell r="BP226"/>
          <cell r="BQ226"/>
          <cell r="BR226">
            <v>5503.8000000000011</v>
          </cell>
          <cell r="BS226">
            <v>0.1999999999998181</v>
          </cell>
          <cell r="BT226"/>
          <cell r="BU226"/>
          <cell r="BV226">
            <v>0.1999999999998181</v>
          </cell>
          <cell r="BW226"/>
          <cell r="BX226"/>
          <cell r="BY226">
            <v>10370.5</v>
          </cell>
          <cell r="BZ226"/>
          <cell r="CA226"/>
          <cell r="CB226">
            <v>2978.5</v>
          </cell>
          <cell r="CC226"/>
          <cell r="CD226"/>
          <cell r="CE226">
            <v>10370.5</v>
          </cell>
          <cell r="CF226"/>
          <cell r="CG226"/>
          <cell r="CH226">
            <v>0</v>
          </cell>
          <cell r="CI226"/>
          <cell r="CJ226"/>
          <cell r="CK226">
            <v>0</v>
          </cell>
          <cell r="CL226"/>
          <cell r="CM226"/>
          <cell r="CN226"/>
          <cell r="CO226">
            <v>18022</v>
          </cell>
          <cell r="CP226"/>
          <cell r="CQ226"/>
          <cell r="CR226">
            <v>0.1000000000003638</v>
          </cell>
          <cell r="CS226"/>
          <cell r="CT226"/>
          <cell r="CU226">
            <v>3111.2999999999997</v>
          </cell>
          <cell r="CV226"/>
          <cell r="CW226"/>
          <cell r="CX226">
            <v>1979.5709999999999</v>
          </cell>
          <cell r="CY226"/>
          <cell r="CZ226">
            <v>0</v>
          </cell>
          <cell r="DA226"/>
          <cell r="DB226">
            <v>0</v>
          </cell>
          <cell r="DC226">
            <v>0</v>
          </cell>
          <cell r="DD226"/>
          <cell r="DE226"/>
          <cell r="DF226"/>
          <cell r="DG226"/>
          <cell r="DH226">
            <v>0</v>
          </cell>
          <cell r="DI226"/>
          <cell r="DJ226"/>
          <cell r="DK226"/>
          <cell r="DL226">
            <v>0</v>
          </cell>
          <cell r="DM226"/>
          <cell r="DN226"/>
          <cell r="DO226"/>
          <cell r="DP226"/>
          <cell r="DQ226"/>
          <cell r="DR226"/>
          <cell r="DS226"/>
          <cell r="DT226"/>
          <cell r="DU226"/>
          <cell r="DV226"/>
          <cell r="DW226"/>
          <cell r="DX226"/>
          <cell r="DY226"/>
          <cell r="DZ226"/>
          <cell r="EA226"/>
          <cell r="EB226"/>
          <cell r="EC226"/>
          <cell r="ED226"/>
          <cell r="EE226"/>
          <cell r="EF226"/>
          <cell r="EG226"/>
          <cell r="EH226"/>
          <cell r="EI226"/>
          <cell r="EJ226"/>
          <cell r="EK226"/>
          <cell r="EL226"/>
          <cell r="EM226"/>
          <cell r="EN226"/>
          <cell r="EO226"/>
          <cell r="EP226"/>
          <cell r="EQ226"/>
          <cell r="ER226"/>
          <cell r="ES226"/>
          <cell r="ET226"/>
          <cell r="EU226"/>
          <cell r="EV226"/>
          <cell r="EW226"/>
          <cell r="EX226"/>
          <cell r="EY226"/>
          <cell r="EZ226"/>
          <cell r="FA226"/>
          <cell r="FB226"/>
          <cell r="FC226"/>
          <cell r="FD226"/>
          <cell r="FE226"/>
          <cell r="FF226"/>
          <cell r="FG226"/>
          <cell r="FH226"/>
          <cell r="FI226"/>
          <cell r="FJ226"/>
          <cell r="FK226"/>
          <cell r="FL226"/>
          <cell r="FM226"/>
          <cell r="FN226"/>
          <cell r="FO226"/>
          <cell r="FP226"/>
          <cell r="FQ226"/>
          <cell r="FR226"/>
          <cell r="FS226"/>
          <cell r="FT226"/>
          <cell r="FU226"/>
          <cell r="FV226"/>
          <cell r="FW226"/>
          <cell r="FX226"/>
          <cell r="FY226"/>
          <cell r="FZ226"/>
          <cell r="GA226"/>
          <cell r="GB226"/>
          <cell r="GC226"/>
          <cell r="GD226"/>
          <cell r="GE226"/>
          <cell r="GF226"/>
          <cell r="GG226"/>
          <cell r="GH226"/>
          <cell r="GI226"/>
          <cell r="GJ226"/>
          <cell r="GK226"/>
          <cell r="GL226"/>
          <cell r="GM226"/>
          <cell r="GN226"/>
          <cell r="GO226"/>
          <cell r="GP226"/>
          <cell r="GQ226"/>
          <cell r="GR226"/>
          <cell r="GS226"/>
          <cell r="GT226"/>
          <cell r="GU226"/>
          <cell r="GV226"/>
          <cell r="GW226"/>
          <cell r="GX226"/>
          <cell r="GY226">
            <v>0</v>
          </cell>
          <cell r="GZ226">
            <v>0</v>
          </cell>
          <cell r="HA226">
            <v>0</v>
          </cell>
          <cell r="HB226"/>
          <cell r="HC226"/>
          <cell r="HD226"/>
          <cell r="HE226"/>
          <cell r="HF226"/>
          <cell r="HG226"/>
          <cell r="HH226"/>
          <cell r="HI226"/>
          <cell r="HJ226">
            <v>0</v>
          </cell>
          <cell r="HK226"/>
          <cell r="HL226"/>
          <cell r="HQ226">
            <v>0</v>
          </cell>
          <cell r="HS226">
            <v>0</v>
          </cell>
          <cell r="HT226"/>
          <cell r="HW226"/>
          <cell r="ID226">
            <v>0</v>
          </cell>
          <cell r="IE226">
            <v>0</v>
          </cell>
          <cell r="IF226">
            <v>0</v>
          </cell>
          <cell r="IG226"/>
          <cell r="IH226"/>
          <cell r="IJ226"/>
          <cell r="IK226"/>
        </row>
        <row r="227">
          <cell r="A227" t="str">
            <v>SIBal&amp;PyGRTRIMAMM Col$Diversos</v>
          </cell>
          <cell r="B227" t="str">
            <v>Bal&amp;PyG</v>
          </cell>
          <cell r="C227" t="str">
            <v>SI</v>
          </cell>
          <cell r="D227" t="str">
            <v>RTRIM</v>
          </cell>
          <cell r="E227" t="str">
            <v>A</v>
          </cell>
          <cell r="F227" t="str">
            <v>MM Col$</v>
          </cell>
          <cell r="H227" t="str">
            <v>Diversos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-18.999999999999972</v>
          </cell>
          <cell r="W227">
            <v>0</v>
          </cell>
          <cell r="X227">
            <v>0</v>
          </cell>
          <cell r="Y227">
            <v>-18.999999999999972</v>
          </cell>
          <cell r="Z227">
            <v>-156.55094099999999</v>
          </cell>
          <cell r="AA227">
            <v>-18.999984741210938</v>
          </cell>
          <cell r="AB227">
            <v>-18.999984741210938</v>
          </cell>
          <cell r="AC227">
            <v>-156.55094099999999</v>
          </cell>
          <cell r="AD227">
            <v>-156.5509033203125</v>
          </cell>
          <cell r="AE227">
            <v>-156.5509033203125</v>
          </cell>
          <cell r="AF227">
            <v>-4.33514499994331</v>
          </cell>
          <cell r="AG227">
            <v>-156.5509033203125</v>
          </cell>
          <cell r="AH227">
            <v>-156.5509033203125</v>
          </cell>
          <cell r="AI227">
            <v>-4.33514499994331</v>
          </cell>
          <cell r="AJ227"/>
          <cell r="AK227"/>
          <cell r="AL227">
            <v>-4.33514499994331</v>
          </cell>
          <cell r="AM227"/>
          <cell r="AN227">
            <v>-4.33514404296875</v>
          </cell>
          <cell r="AO227">
            <v>-5.0999999999999091</v>
          </cell>
          <cell r="AP227"/>
          <cell r="AQ227"/>
          <cell r="AR227">
            <v>-5.0999999999999091</v>
          </cell>
          <cell r="AS227"/>
          <cell r="AT227"/>
          <cell r="AU227"/>
          <cell r="AV227"/>
          <cell r="AW227">
            <v>-235.40000000000009</v>
          </cell>
          <cell r="AX227">
            <v>-235.39990234375</v>
          </cell>
          <cell r="AY227"/>
          <cell r="AZ227">
            <v>-984.55000000000007</v>
          </cell>
          <cell r="BA227"/>
          <cell r="BB227">
            <v>-54.313914000056684</v>
          </cell>
          <cell r="BC227">
            <v>-984.55000000000007</v>
          </cell>
          <cell r="BD227"/>
          <cell r="BE227"/>
          <cell r="BF227"/>
          <cell r="BG227"/>
          <cell r="BH227">
            <v>-54.313914000056684</v>
          </cell>
          <cell r="BI227">
            <v>-10.65</v>
          </cell>
          <cell r="BJ227"/>
          <cell r="BK227"/>
          <cell r="BL227">
            <v>-26.699999999998909</v>
          </cell>
          <cell r="BM227"/>
          <cell r="BN227">
            <v>1747.4677734375</v>
          </cell>
          <cell r="BO227">
            <v>1747.4679999999989</v>
          </cell>
          <cell r="BP227"/>
          <cell r="BQ227"/>
          <cell r="BR227">
            <v>-26.699999999998909</v>
          </cell>
          <cell r="BS227">
            <v>-10270.6</v>
          </cell>
          <cell r="BT227"/>
          <cell r="BU227"/>
          <cell r="BV227">
            <v>-48</v>
          </cell>
          <cell r="BW227"/>
          <cell r="BX227"/>
          <cell r="BY227">
            <v>-10270.6</v>
          </cell>
          <cell r="BZ227"/>
          <cell r="CA227"/>
          <cell r="CB227">
            <v>134</v>
          </cell>
          <cell r="CC227"/>
          <cell r="CD227"/>
          <cell r="CE227">
            <v>-3530</v>
          </cell>
          <cell r="CF227"/>
          <cell r="CG227"/>
          <cell r="CH227">
            <v>93.599999999999966</v>
          </cell>
          <cell r="CI227"/>
          <cell r="CJ227"/>
          <cell r="CK227">
            <v>-10270.6</v>
          </cell>
          <cell r="CL227">
            <v>-261.3</v>
          </cell>
          <cell r="CM227"/>
          <cell r="CN227"/>
          <cell r="CO227">
            <v>-52</v>
          </cell>
          <cell r="CP227"/>
          <cell r="CQ227"/>
          <cell r="CR227">
            <v>-3.9</v>
          </cell>
          <cell r="CS227"/>
          <cell r="CT227"/>
          <cell r="CU227">
            <v>-0.8</v>
          </cell>
          <cell r="CV227"/>
          <cell r="CW227"/>
          <cell r="CX227">
            <v>-0.28999999999999998</v>
          </cell>
          <cell r="CY227"/>
          <cell r="CZ227">
            <v>-11.800000000000011</v>
          </cell>
          <cell r="DA227"/>
          <cell r="DB227">
            <v>316.809814453125</v>
          </cell>
          <cell r="DC227">
            <v>316.81</v>
          </cell>
          <cell r="DD227"/>
          <cell r="DE227"/>
          <cell r="DF227">
            <v>-11.800000000000011</v>
          </cell>
          <cell r="DG227"/>
          <cell r="DH227">
            <v>-86.2</v>
          </cell>
          <cell r="DI227"/>
          <cell r="DJ227">
            <v>-70.3</v>
          </cell>
          <cell r="DK227"/>
          <cell r="DL227">
            <v>-86.199951171875</v>
          </cell>
          <cell r="DM227"/>
          <cell r="DN227">
            <v>-86.2</v>
          </cell>
          <cell r="DO227"/>
          <cell r="DP227"/>
          <cell r="DQ227">
            <v>-3.5199999999999818</v>
          </cell>
          <cell r="DR227"/>
          <cell r="DS227"/>
          <cell r="DT227">
            <v>-56.5</v>
          </cell>
          <cell r="DU227"/>
          <cell r="DV227"/>
          <cell r="DW227">
            <v>-63.8</v>
          </cell>
          <cell r="DX227"/>
          <cell r="DY227"/>
          <cell r="DZ227">
            <v>-52</v>
          </cell>
          <cell r="EA227"/>
          <cell r="EB227"/>
          <cell r="EC227"/>
          <cell r="ED227"/>
          <cell r="EE227"/>
          <cell r="EF227"/>
          <cell r="EG227"/>
          <cell r="EH227"/>
          <cell r="EI227"/>
          <cell r="EJ227"/>
          <cell r="EK227"/>
          <cell r="EL227"/>
          <cell r="EM227"/>
          <cell r="EN227"/>
          <cell r="EO227"/>
          <cell r="EP227"/>
          <cell r="EQ227"/>
          <cell r="ER227"/>
          <cell r="ES227"/>
          <cell r="ET227"/>
          <cell r="EU227"/>
          <cell r="EV227"/>
          <cell r="EW227"/>
          <cell r="EX227"/>
          <cell r="EY227"/>
          <cell r="EZ227"/>
          <cell r="FA227"/>
          <cell r="FB227"/>
          <cell r="FC227"/>
          <cell r="FD227"/>
          <cell r="FE227"/>
          <cell r="FF227"/>
          <cell r="FG227"/>
          <cell r="FH227"/>
          <cell r="FI227"/>
          <cell r="FJ227"/>
          <cell r="FK227"/>
          <cell r="FL227"/>
          <cell r="FM227"/>
          <cell r="FN227"/>
          <cell r="FO227"/>
          <cell r="FP227"/>
          <cell r="FQ227"/>
          <cell r="FR227"/>
          <cell r="FS227"/>
          <cell r="FT227"/>
          <cell r="FU227"/>
          <cell r="FV227"/>
          <cell r="FW227"/>
          <cell r="FX227"/>
          <cell r="FY227"/>
          <cell r="FZ227"/>
          <cell r="GA227"/>
          <cell r="GB227"/>
          <cell r="GC227"/>
          <cell r="GD227"/>
          <cell r="GE227"/>
          <cell r="GF227"/>
          <cell r="GG227"/>
          <cell r="GH227"/>
          <cell r="GI227"/>
          <cell r="GJ227"/>
          <cell r="GK227"/>
          <cell r="GL227"/>
          <cell r="GM227"/>
          <cell r="GN227"/>
          <cell r="GO227"/>
          <cell r="GP227"/>
          <cell r="GQ227"/>
          <cell r="GR227"/>
          <cell r="GS227"/>
          <cell r="GT227"/>
          <cell r="GU227"/>
          <cell r="GV227"/>
          <cell r="GW227"/>
          <cell r="GX227"/>
          <cell r="GY227">
            <v>-52</v>
          </cell>
          <cell r="GZ227">
            <v>-52</v>
          </cell>
          <cell r="HA227">
            <v>-52</v>
          </cell>
          <cell r="HB227"/>
          <cell r="HC227"/>
          <cell r="HD227"/>
          <cell r="HE227"/>
          <cell r="HF227"/>
          <cell r="HG227"/>
          <cell r="HH227"/>
          <cell r="HI227"/>
          <cell r="HJ227">
            <v>0</v>
          </cell>
          <cell r="HK227"/>
          <cell r="HL227"/>
          <cell r="HQ227">
            <v>0</v>
          </cell>
          <cell r="HS227">
            <v>-52</v>
          </cell>
          <cell r="HT227"/>
          <cell r="HW227"/>
          <cell r="ID227">
            <v>0</v>
          </cell>
          <cell r="IE227">
            <v>0</v>
          </cell>
          <cell r="IF227">
            <v>-52</v>
          </cell>
          <cell r="IG227"/>
          <cell r="IH227"/>
          <cell r="IJ227"/>
          <cell r="IK227"/>
        </row>
        <row r="228">
          <cell r="A228" t="str">
            <v>SIBal&amp;PyGRTRIMAMM Col$Utilidad antes de impuesto de renta</v>
          </cell>
          <cell r="B228" t="str">
            <v>Bal&amp;PyG</v>
          </cell>
          <cell r="C228" t="str">
            <v>SI</v>
          </cell>
          <cell r="D228" t="str">
            <v>RTRIM</v>
          </cell>
          <cell r="E228" t="str">
            <v>A</v>
          </cell>
          <cell r="F228" t="str">
            <v>MM Col$</v>
          </cell>
          <cell r="G228">
            <v>-52</v>
          </cell>
          <cell r="H228" t="str">
            <v>Utilidad antes de impuesto de renta</v>
          </cell>
          <cell r="I228">
            <v>-52</v>
          </cell>
          <cell r="J228">
            <v>-52</v>
          </cell>
          <cell r="K228">
            <v>-52</v>
          </cell>
          <cell r="L228">
            <v>-52</v>
          </cell>
          <cell r="M228">
            <v>-52</v>
          </cell>
          <cell r="N228">
            <v>-52</v>
          </cell>
          <cell r="O228">
            <v>-52</v>
          </cell>
          <cell r="P228">
            <v>-52</v>
          </cell>
          <cell r="Q228"/>
          <cell r="R228"/>
          <cell r="S228"/>
          <cell r="T228"/>
          <cell r="U228"/>
          <cell r="V228"/>
          <cell r="W228"/>
          <cell r="X228"/>
          <cell r="Y228"/>
          <cell r="Z228"/>
          <cell r="AA228"/>
          <cell r="AB228">
            <v>147389.03166699994</v>
          </cell>
          <cell r="AC228"/>
          <cell r="AD228"/>
          <cell r="AE228"/>
          <cell r="AF228">
            <v>282314.73197499989</v>
          </cell>
          <cell r="AG228">
            <v>0</v>
          </cell>
          <cell r="AH228">
            <v>282314.73197499989</v>
          </cell>
          <cell r="AI228">
            <v>282314.73197499989</v>
          </cell>
          <cell r="AJ228">
            <v>282314.5</v>
          </cell>
          <cell r="AK228">
            <v>0</v>
          </cell>
          <cell r="AL228">
            <v>282314.73197499989</v>
          </cell>
          <cell r="AM228"/>
          <cell r="AN228">
            <v>282314.5</v>
          </cell>
          <cell r="AO228">
            <v>198619.8329999999</v>
          </cell>
          <cell r="AP228"/>
          <cell r="AQ228"/>
          <cell r="AR228">
            <v>198619.8329999999</v>
          </cell>
          <cell r="AS228"/>
          <cell r="AT228"/>
          <cell r="AU228"/>
          <cell r="AV228">
            <v>161341.69999999998</v>
          </cell>
          <cell r="AW228">
            <v>64966.7</v>
          </cell>
          <cell r="AX228">
            <v>198619.8329999999</v>
          </cell>
          <cell r="AY228">
            <v>64966.7</v>
          </cell>
          <cell r="AZ228">
            <v>64966.7</v>
          </cell>
          <cell r="BB228">
            <v>160209.45433500007</v>
          </cell>
          <cell r="BC228">
            <v>64966.7</v>
          </cell>
          <cell r="BD228">
            <v>160209.45433500007</v>
          </cell>
          <cell r="BE228">
            <v>160209.45433500007</v>
          </cell>
          <cell r="BF228">
            <v>290892.70000000007</v>
          </cell>
          <cell r="BG228">
            <v>290892.5</v>
          </cell>
          <cell r="BH228">
            <v>160209.45433500007</v>
          </cell>
          <cell r="BI228">
            <v>290892.70000000007</v>
          </cell>
          <cell r="BJ228"/>
          <cell r="BK228">
            <v>94466.834999999992</v>
          </cell>
          <cell r="BL228">
            <v>135898.29999999999</v>
          </cell>
          <cell r="BM228"/>
          <cell r="BN228">
            <v>94466.8125</v>
          </cell>
          <cell r="BO228">
            <v>94466.834999999992</v>
          </cell>
          <cell r="BP228"/>
          <cell r="BQ228"/>
          <cell r="BR228">
            <v>135898.29999999999</v>
          </cell>
          <cell r="BS228">
            <v>180999.6</v>
          </cell>
          <cell r="BT228"/>
          <cell r="BU228">
            <v>180999.6</v>
          </cell>
          <cell r="BV228">
            <v>161341.69999999998</v>
          </cell>
          <cell r="BW228">
            <v>0</v>
          </cell>
          <cell r="BX228">
            <v>89249.9</v>
          </cell>
          <cell r="BY228">
            <v>180999.6</v>
          </cell>
          <cell r="BZ228">
            <v>89249.875</v>
          </cell>
          <cell r="CA228">
            <v>89249.875</v>
          </cell>
          <cell r="CB228">
            <v>89249.9</v>
          </cell>
          <cell r="CC228"/>
          <cell r="CD228"/>
          <cell r="CE228">
            <v>96361.5</v>
          </cell>
          <cell r="CF228"/>
          <cell r="CG228">
            <v>180999.6</v>
          </cell>
          <cell r="CH228">
            <v>82160.399999999994</v>
          </cell>
          <cell r="CI228">
            <v>104153.9</v>
          </cell>
          <cell r="CJ228">
            <v>0</v>
          </cell>
          <cell r="CK228">
            <v>180999.6</v>
          </cell>
          <cell r="CL228">
            <v>77597.799999999988</v>
          </cell>
          <cell r="CM228">
            <v>104153.875</v>
          </cell>
          <cell r="CN228">
            <v>104153.875</v>
          </cell>
          <cell r="CO228">
            <v>104153.9</v>
          </cell>
          <cell r="CP228"/>
          <cell r="CQ228"/>
          <cell r="CR228">
            <v>162060.19999999998</v>
          </cell>
          <cell r="CS228"/>
          <cell r="CT228">
            <v>305609.08299999998</v>
          </cell>
          <cell r="CU228">
            <v>132042.20000000007</v>
          </cell>
          <cell r="CV228">
            <v>0</v>
          </cell>
          <cell r="CW228">
            <v>149601.35999999996</v>
          </cell>
          <cell r="CX228">
            <v>305609.08299999998</v>
          </cell>
          <cell r="CY228">
            <v>149601.35999999996</v>
          </cell>
          <cell r="CZ228">
            <v>89027.4</v>
          </cell>
          <cell r="DA228">
            <v>0</v>
          </cell>
          <cell r="DB228">
            <v>89027.4</v>
          </cell>
          <cell r="DC228">
            <v>149601.35999999996</v>
          </cell>
          <cell r="DD228">
            <v>115452.29999999999</v>
          </cell>
          <cell r="DE228">
            <v>97407.7</v>
          </cell>
          <cell r="DF228">
            <v>115452.29999999999</v>
          </cell>
          <cell r="DG228">
            <v>0</v>
          </cell>
          <cell r="DH228">
            <v>97407.7</v>
          </cell>
          <cell r="DI228">
            <v>0</v>
          </cell>
          <cell r="DJ228">
            <v>115452.29999999999</v>
          </cell>
          <cell r="DK228">
            <v>167646.29999999999</v>
          </cell>
          <cell r="DL228">
            <v>0</v>
          </cell>
          <cell r="DM228">
            <v>167646.29999999999</v>
          </cell>
          <cell r="DN228">
            <v>97407.7</v>
          </cell>
          <cell r="DO228">
            <v>167646.25</v>
          </cell>
          <cell r="DP228">
            <v>167646.25</v>
          </cell>
          <cell r="DQ228">
            <v>167646.29999999999</v>
          </cell>
          <cell r="DR228"/>
          <cell r="DS228"/>
          <cell r="DT228">
            <v>82042.399999999994</v>
          </cell>
          <cell r="DU228"/>
          <cell r="DV228"/>
          <cell r="DW228">
            <v>51790.299999999988</v>
          </cell>
          <cell r="DX228"/>
          <cell r="DY228"/>
          <cell r="DZ228">
            <v>-22085.200000000004</v>
          </cell>
          <cell r="EA228">
            <v>0</v>
          </cell>
          <cell r="EB228">
            <v>-22085.200000000004</v>
          </cell>
          <cell r="EC228">
            <v>-22085.1875</v>
          </cell>
          <cell r="ED228">
            <v>-22085.1875</v>
          </cell>
          <cell r="EE228">
            <v>-22085.1875</v>
          </cell>
          <cell r="EF228"/>
          <cell r="EG228"/>
          <cell r="EI228"/>
          <cell r="FY228">
            <v>0</v>
          </cell>
          <cell r="FZ228">
            <v>0</v>
          </cell>
          <cell r="GB228">
            <v>0</v>
          </cell>
          <cell r="GS228">
            <v>0</v>
          </cell>
          <cell r="GT228">
            <v>0</v>
          </cell>
          <cell r="GU228">
            <v>-22085.1875</v>
          </cell>
          <cell r="GV228">
            <v>0</v>
          </cell>
          <cell r="GW228"/>
          <cell r="GX228">
            <v>-22085.1875</v>
          </cell>
          <cell r="GY228"/>
          <cell r="GZ228"/>
          <cell r="HB228"/>
        </row>
        <row r="229">
          <cell r="A229" t="str">
            <v>SIBal&amp;PyGRTRIMAMM Col$Provisión para impuestos</v>
          </cell>
          <cell r="B229" t="str">
            <v>Bal&amp;PyG</v>
          </cell>
          <cell r="C229" t="str">
            <v>SI</v>
          </cell>
          <cell r="D229" t="str">
            <v>RTRIM</v>
          </cell>
          <cell r="E229" t="str">
            <v>A</v>
          </cell>
          <cell r="F229" t="str">
            <v>MM Col$</v>
          </cell>
          <cell r="H229" t="str">
            <v>Provisión para impuestos</v>
          </cell>
          <cell r="I229">
            <v>-22085.1875</v>
          </cell>
          <cell r="J229">
            <v>-22085.1875</v>
          </cell>
          <cell r="K229">
            <v>-22085.1875</v>
          </cell>
          <cell r="L229">
            <v>-22085.1875</v>
          </cell>
          <cell r="M229">
            <v>-22085.1875</v>
          </cell>
          <cell r="N229">
            <v>-22085.1875</v>
          </cell>
          <cell r="O229">
            <v>-22085.1875</v>
          </cell>
          <cell r="P229">
            <v>-22085.1875</v>
          </cell>
          <cell r="Q229">
            <v>-22085.1875</v>
          </cell>
          <cell r="R229">
            <v>-22085.1875</v>
          </cell>
          <cell r="S229">
            <v>-22085.1875</v>
          </cell>
          <cell r="T229">
            <v>-22085.1875</v>
          </cell>
          <cell r="U229">
            <v>-22085.1875</v>
          </cell>
          <cell r="V229">
            <v>-16127.200000000004</v>
          </cell>
          <cell r="W229">
            <v>-22085.1875</v>
          </cell>
          <cell r="X229">
            <v>-22085.1875</v>
          </cell>
          <cell r="Y229">
            <v>-16127.200000000004</v>
          </cell>
          <cell r="Z229">
            <v>-14926.399999999998</v>
          </cell>
          <cell r="AA229">
            <v>-16127.1953125</v>
          </cell>
          <cell r="AB229">
            <v>-16127.1953125</v>
          </cell>
          <cell r="AC229">
            <v>-14926.399999999998</v>
          </cell>
          <cell r="AD229">
            <v>-14926.3984375</v>
          </cell>
          <cell r="AE229">
            <v>-14926.3984375</v>
          </cell>
          <cell r="AF229">
            <v>-13899.889332999999</v>
          </cell>
          <cell r="AG229">
            <v>-14926.3984375</v>
          </cell>
          <cell r="AH229">
            <v>-14926.3984375</v>
          </cell>
          <cell r="AI229">
            <v>-13899.889332999999</v>
          </cell>
          <cell r="AJ229"/>
          <cell r="AK229"/>
          <cell r="AL229">
            <v>-13899.889332999999</v>
          </cell>
          <cell r="AM229"/>
          <cell r="AN229">
            <v>-13899.8828125</v>
          </cell>
          <cell r="AO229">
            <v>-10473.300000000003</v>
          </cell>
          <cell r="AP229"/>
          <cell r="AQ229"/>
          <cell r="AR229">
            <v>-10473.300000000003</v>
          </cell>
          <cell r="AS229"/>
          <cell r="AT229"/>
          <cell r="AU229"/>
          <cell r="AV229"/>
          <cell r="AW229">
            <v>-33718.9</v>
          </cell>
          <cell r="AX229">
            <v>-33718.875</v>
          </cell>
          <cell r="AY229"/>
          <cell r="AZ229">
            <v>-2795.3999999999996</v>
          </cell>
          <cell r="BA229"/>
          <cell r="BB229">
            <v>-12159.410667</v>
          </cell>
          <cell r="BC229">
            <v>-2795.3999999999996</v>
          </cell>
          <cell r="BD229"/>
          <cell r="BE229"/>
          <cell r="BF229"/>
          <cell r="BG229"/>
          <cell r="BH229">
            <v>-12159.410667</v>
          </cell>
          <cell r="BI229">
            <v>-3633.8</v>
          </cell>
          <cell r="BJ229"/>
          <cell r="BK229"/>
          <cell r="BL229">
            <v>-6528.7999999999993</v>
          </cell>
          <cell r="BM229"/>
          <cell r="BN229">
            <v>-7521.9296875</v>
          </cell>
          <cell r="BO229">
            <v>-7521.9310000000005</v>
          </cell>
          <cell r="BP229"/>
          <cell r="BQ229"/>
          <cell r="BR229">
            <v>-6528.7999999999993</v>
          </cell>
          <cell r="BS229">
            <v>-2766.7</v>
          </cell>
          <cell r="BT229"/>
          <cell r="BU229"/>
          <cell r="BV229">
            <v>-9789.5</v>
          </cell>
          <cell r="BW229"/>
          <cell r="BX229"/>
          <cell r="BY229">
            <v>-2766.7</v>
          </cell>
          <cell r="BZ229"/>
          <cell r="CA229"/>
          <cell r="CB229">
            <v>-3694.3999999999996</v>
          </cell>
          <cell r="CC229"/>
          <cell r="CD229"/>
          <cell r="CE229">
            <v>-3289.7000000000007</v>
          </cell>
          <cell r="CF229"/>
          <cell r="CG229"/>
          <cell r="CH229">
            <v>-3882.5999999999995</v>
          </cell>
          <cell r="CI229"/>
          <cell r="CJ229"/>
          <cell r="CK229">
            <v>-2766.7</v>
          </cell>
          <cell r="CL229">
            <v>-1767.2739999999999</v>
          </cell>
          <cell r="CM229"/>
          <cell r="CN229"/>
          <cell r="CO229">
            <v>-2713.3</v>
          </cell>
          <cell r="CP229"/>
          <cell r="CQ229"/>
          <cell r="CR229">
            <v>-2132.5899999999997</v>
          </cell>
          <cell r="CS229"/>
          <cell r="CT229"/>
          <cell r="CU229">
            <v>-1394.3999999999999</v>
          </cell>
          <cell r="CV229"/>
          <cell r="CW229"/>
          <cell r="CX229">
            <v>-1359.7</v>
          </cell>
          <cell r="CY229"/>
          <cell r="CZ229">
            <v>-1593.5</v>
          </cell>
          <cell r="DA229"/>
          <cell r="DB229">
            <v>-2045.0791015625</v>
          </cell>
          <cell r="DC229">
            <v>-2045.08</v>
          </cell>
          <cell r="DD229"/>
          <cell r="DE229"/>
          <cell r="DF229">
            <v>-1593.5</v>
          </cell>
          <cell r="DG229"/>
          <cell r="DH229">
            <v>-1088.3</v>
          </cell>
          <cell r="DI229"/>
          <cell r="DJ229">
            <v>-711.7</v>
          </cell>
          <cell r="DK229"/>
          <cell r="DL229">
            <v>-1088.2998046875</v>
          </cell>
          <cell r="DM229"/>
          <cell r="DN229">
            <v>-1088.3</v>
          </cell>
          <cell r="DO229"/>
          <cell r="DP229"/>
          <cell r="DQ229">
            <v>-2683</v>
          </cell>
          <cell r="DR229"/>
          <cell r="DS229"/>
          <cell r="DT229">
            <v>-2180</v>
          </cell>
          <cell r="DU229"/>
          <cell r="DV229"/>
          <cell r="DW229">
            <v>-1357</v>
          </cell>
          <cell r="DX229"/>
          <cell r="DY229"/>
          <cell r="DZ229">
            <v>-160</v>
          </cell>
          <cell r="EA229"/>
          <cell r="EB229"/>
          <cell r="EC229"/>
          <cell r="ED229"/>
          <cell r="EE229"/>
          <cell r="EF229"/>
          <cell r="EG229"/>
          <cell r="EH229"/>
          <cell r="EI229"/>
          <cell r="EJ229"/>
          <cell r="EK229"/>
          <cell r="EL229"/>
          <cell r="EM229"/>
          <cell r="EN229"/>
          <cell r="EO229"/>
          <cell r="EP229"/>
          <cell r="EQ229"/>
          <cell r="ER229"/>
          <cell r="ES229"/>
          <cell r="ET229"/>
          <cell r="EU229"/>
          <cell r="EV229"/>
          <cell r="EW229"/>
          <cell r="EX229"/>
          <cell r="EY229"/>
          <cell r="EZ229"/>
          <cell r="FA229"/>
          <cell r="FB229"/>
          <cell r="FC229"/>
          <cell r="FD229"/>
          <cell r="FE229"/>
          <cell r="FF229"/>
          <cell r="FG229"/>
          <cell r="FH229"/>
          <cell r="FI229"/>
          <cell r="FJ229"/>
          <cell r="FK229"/>
          <cell r="FL229"/>
          <cell r="FM229"/>
          <cell r="FN229"/>
          <cell r="FO229"/>
          <cell r="FP229"/>
          <cell r="FQ229"/>
          <cell r="FR229"/>
          <cell r="FS229"/>
          <cell r="FT229"/>
          <cell r="FU229"/>
          <cell r="FV229"/>
          <cell r="FW229"/>
          <cell r="FX229"/>
          <cell r="FY229"/>
          <cell r="FZ229"/>
          <cell r="GA229"/>
          <cell r="GB229"/>
          <cell r="GC229"/>
          <cell r="GD229"/>
          <cell r="GE229"/>
          <cell r="GF229"/>
          <cell r="GG229"/>
          <cell r="GH229"/>
          <cell r="GI229"/>
          <cell r="GJ229"/>
          <cell r="GK229"/>
          <cell r="GL229"/>
          <cell r="GM229"/>
          <cell r="GN229"/>
          <cell r="GO229"/>
          <cell r="GP229"/>
          <cell r="GQ229"/>
          <cell r="GR229"/>
          <cell r="GS229"/>
          <cell r="GT229"/>
          <cell r="GU229"/>
          <cell r="GV229"/>
          <cell r="GW229"/>
          <cell r="GX229"/>
          <cell r="GY229">
            <v>-160</v>
          </cell>
          <cell r="GZ229">
            <v>-160</v>
          </cell>
          <cell r="HA229">
            <v>-160</v>
          </cell>
          <cell r="HB229"/>
          <cell r="HC229"/>
          <cell r="HD229"/>
          <cell r="HE229"/>
          <cell r="HF229"/>
          <cell r="HG229"/>
          <cell r="HH229"/>
          <cell r="HI229"/>
          <cell r="HJ229">
            <v>0</v>
          </cell>
          <cell r="HK229"/>
          <cell r="HL229"/>
          <cell r="HQ229">
            <v>0</v>
          </cell>
          <cell r="HS229">
            <v>-160</v>
          </cell>
          <cell r="HT229"/>
          <cell r="HW229"/>
          <cell r="ID229">
            <v>0</v>
          </cell>
          <cell r="IE229">
            <v>0</v>
          </cell>
          <cell r="IF229">
            <v>-160</v>
          </cell>
          <cell r="IG229"/>
          <cell r="IH229"/>
          <cell r="IJ229"/>
          <cell r="IK229"/>
        </row>
        <row r="230">
          <cell r="A230" t="str">
            <v>SIBal&amp;PyGRTRIMAMM Col$Utilidad neta</v>
          </cell>
          <cell r="B230" t="str">
            <v>Bal&amp;PyG</v>
          </cell>
          <cell r="C230" t="str">
            <v>SI</v>
          </cell>
          <cell r="D230" t="str">
            <v>RTRIM</v>
          </cell>
          <cell r="E230" t="str">
            <v>A</v>
          </cell>
          <cell r="F230" t="str">
            <v>MM Col$</v>
          </cell>
          <cell r="G230">
            <v>-160</v>
          </cell>
          <cell r="H230" t="str">
            <v>Utilidad neta</v>
          </cell>
          <cell r="I230">
            <v>-160</v>
          </cell>
          <cell r="J230">
            <v>-160</v>
          </cell>
          <cell r="K230">
            <v>-160</v>
          </cell>
          <cell r="L230">
            <v>-160</v>
          </cell>
          <cell r="M230">
            <v>-160</v>
          </cell>
          <cell r="N230">
            <v>-160</v>
          </cell>
          <cell r="O230">
            <v>-160</v>
          </cell>
          <cell r="P230">
            <v>-160</v>
          </cell>
          <cell r="Q230"/>
          <cell r="R230"/>
          <cell r="S230"/>
          <cell r="T230"/>
          <cell r="U230"/>
          <cell r="V230"/>
          <cell r="W230"/>
          <cell r="X230"/>
          <cell r="Y230"/>
          <cell r="Z230"/>
          <cell r="AA230"/>
          <cell r="AB230">
            <v>131261.83166699993</v>
          </cell>
          <cell r="AC230"/>
          <cell r="AD230"/>
          <cell r="AE230"/>
          <cell r="AF230">
            <v>268414.84264199989</v>
          </cell>
          <cell r="AG230">
            <v>0</v>
          </cell>
          <cell r="AH230">
            <v>268414.84264199989</v>
          </cell>
          <cell r="AI230">
            <v>268414.84264199989</v>
          </cell>
          <cell r="AJ230">
            <v>268414.75</v>
          </cell>
          <cell r="AK230">
            <v>0</v>
          </cell>
          <cell r="AL230">
            <v>268414.84264199989</v>
          </cell>
          <cell r="AM230"/>
          <cell r="AN230">
            <v>268414.75</v>
          </cell>
          <cell r="AO230">
            <v>188146.53299999988</v>
          </cell>
          <cell r="AP230"/>
          <cell r="AQ230"/>
          <cell r="AR230">
            <v>188146.53299999988</v>
          </cell>
          <cell r="AS230"/>
          <cell r="AT230"/>
          <cell r="AU230"/>
          <cell r="AV230">
            <v>151552.19999999998</v>
          </cell>
          <cell r="AW230">
            <v>62171.299999999996</v>
          </cell>
          <cell r="AX230">
            <v>188146.53299999988</v>
          </cell>
          <cell r="AY230">
            <v>62171.299999999996</v>
          </cell>
          <cell r="AZ230">
            <v>62171.299999999996</v>
          </cell>
          <cell r="BB230">
            <v>148050.04366800009</v>
          </cell>
          <cell r="BC230">
            <v>62171.299999999996</v>
          </cell>
          <cell r="BD230">
            <v>148050.04366800009</v>
          </cell>
          <cell r="BE230">
            <v>148050.04366800009</v>
          </cell>
          <cell r="BF230">
            <v>287258.90000000008</v>
          </cell>
          <cell r="BG230">
            <v>287258.75</v>
          </cell>
          <cell r="BH230">
            <v>148050.04366800009</v>
          </cell>
          <cell r="BI230">
            <v>287258.90000000008</v>
          </cell>
          <cell r="BJ230"/>
          <cell r="BK230">
            <v>86944.903999999995</v>
          </cell>
          <cell r="BL230">
            <v>129369.49999999999</v>
          </cell>
          <cell r="BM230"/>
          <cell r="BN230">
            <v>86944.875</v>
          </cell>
          <cell r="BO230">
            <v>86944.903999999995</v>
          </cell>
          <cell r="BP230"/>
          <cell r="BQ230"/>
          <cell r="BR230">
            <v>129369.49999999999</v>
          </cell>
          <cell r="BS230">
            <v>178232.9</v>
          </cell>
          <cell r="BT230"/>
          <cell r="BU230">
            <v>178232.9</v>
          </cell>
          <cell r="BV230">
            <v>151552.19999999998</v>
          </cell>
          <cell r="BW230">
            <v>0</v>
          </cell>
          <cell r="BX230">
            <v>85555.5</v>
          </cell>
          <cell r="BY230">
            <v>178232.9</v>
          </cell>
          <cell r="BZ230">
            <v>85555.5</v>
          </cell>
          <cell r="CA230">
            <v>85555.5</v>
          </cell>
          <cell r="CB230">
            <v>85555.5</v>
          </cell>
          <cell r="CC230"/>
          <cell r="CD230"/>
          <cell r="CE230">
            <v>93071.8</v>
          </cell>
          <cell r="CF230"/>
          <cell r="CG230">
            <v>178232.9</v>
          </cell>
          <cell r="CH230">
            <v>78277.799999999988</v>
          </cell>
          <cell r="CI230">
            <v>101440.59999999999</v>
          </cell>
          <cell r="CJ230">
            <v>0</v>
          </cell>
          <cell r="CK230">
            <v>178232.9</v>
          </cell>
          <cell r="CL230">
            <v>75830.525999999983</v>
          </cell>
          <cell r="CM230">
            <v>101440.5625</v>
          </cell>
          <cell r="CN230">
            <v>101440.5625</v>
          </cell>
          <cell r="CO230">
            <v>101440.59999999999</v>
          </cell>
          <cell r="CP230"/>
          <cell r="CQ230"/>
          <cell r="CR230">
            <v>159927.60999999999</v>
          </cell>
          <cell r="CS230"/>
          <cell r="CT230">
            <v>304249.38299999997</v>
          </cell>
          <cell r="CU230">
            <v>130647.80000000008</v>
          </cell>
          <cell r="CV230">
            <v>0</v>
          </cell>
          <cell r="CW230">
            <v>147556.27999999997</v>
          </cell>
          <cell r="CX230">
            <v>304249.38299999997</v>
          </cell>
          <cell r="CY230">
            <v>147556.27999999997</v>
          </cell>
          <cell r="CZ230">
            <v>87433.9</v>
          </cell>
          <cell r="DA230">
            <v>0</v>
          </cell>
          <cell r="DB230">
            <v>87433.9</v>
          </cell>
          <cell r="DC230">
            <v>147556.27999999997</v>
          </cell>
          <cell r="DD230">
            <v>114740.59999999999</v>
          </cell>
          <cell r="DE230">
            <v>96319.4</v>
          </cell>
          <cell r="DF230">
            <v>114740.59999999999</v>
          </cell>
          <cell r="DG230">
            <v>0</v>
          </cell>
          <cell r="DH230">
            <v>96319.4</v>
          </cell>
          <cell r="DI230">
            <v>0</v>
          </cell>
          <cell r="DJ230">
            <v>114740.59999999999</v>
          </cell>
          <cell r="DK230">
            <v>164963.29999999999</v>
          </cell>
          <cell r="DL230">
            <v>0</v>
          </cell>
          <cell r="DM230">
            <v>0</v>
          </cell>
          <cell r="DN230">
            <v>96319.4</v>
          </cell>
          <cell r="DO230">
            <v>0</v>
          </cell>
          <cell r="DP230"/>
          <cell r="DQ230">
            <v>164963.29999999999</v>
          </cell>
          <cell r="DR230"/>
          <cell r="DS230"/>
          <cell r="DT230">
            <v>79862.399999999994</v>
          </cell>
          <cell r="DU230"/>
          <cell r="DV230"/>
          <cell r="DW230">
            <v>50433.299999999988</v>
          </cell>
          <cell r="DX230"/>
          <cell r="DY230">
            <v>249497.85</v>
          </cell>
          <cell r="DZ230">
            <v>249497.85</v>
          </cell>
          <cell r="EA230">
            <v>0</v>
          </cell>
          <cell r="EB230">
            <v>-22245.200000000004</v>
          </cell>
          <cell r="EC230">
            <v>249497.75</v>
          </cell>
          <cell r="ED230">
            <v>249497.75</v>
          </cell>
          <cell r="EE230">
            <v>249497.75</v>
          </cell>
          <cell r="EF230"/>
          <cell r="EG230"/>
          <cell r="EI230"/>
          <cell r="FY230">
            <v>0</v>
          </cell>
          <cell r="FZ230">
            <v>0</v>
          </cell>
          <cell r="GB230">
            <v>0</v>
          </cell>
          <cell r="GS230">
            <v>0</v>
          </cell>
          <cell r="GT230">
            <v>0</v>
          </cell>
          <cell r="GU230">
            <v>249497.75</v>
          </cell>
          <cell r="GV230">
            <v>0</v>
          </cell>
          <cell r="GW230"/>
          <cell r="GX230">
            <v>249497.75</v>
          </cell>
          <cell r="GY230"/>
          <cell r="GZ230"/>
          <cell r="HB230"/>
        </row>
        <row r="231">
          <cell r="A231" t="str">
            <v>SIBal&amp;PyGRTRIMACAMM Col$ACUMULADOS</v>
          </cell>
          <cell r="B231" t="str">
            <v>Bal&amp;PyG</v>
          </cell>
          <cell r="C231" t="str">
            <v>SI</v>
          </cell>
          <cell r="D231" t="str">
            <v>RTRIM</v>
          </cell>
          <cell r="E231" t="str">
            <v>ACA</v>
          </cell>
          <cell r="F231" t="str">
            <v>MM Col$</v>
          </cell>
          <cell r="H231" t="str">
            <v>ACUMULADOS</v>
          </cell>
          <cell r="I231">
            <v>249497.75</v>
          </cell>
          <cell r="J231">
            <v>249497.75</v>
          </cell>
          <cell r="K231">
            <v>249497.75</v>
          </cell>
          <cell r="L231">
            <v>249497.75</v>
          </cell>
          <cell r="M231">
            <v>249497.75</v>
          </cell>
          <cell r="N231">
            <v>249497.75</v>
          </cell>
          <cell r="O231">
            <v>249497.75</v>
          </cell>
          <cell r="P231">
            <v>249497.75</v>
          </cell>
          <cell r="Q231">
            <v>249497.75</v>
          </cell>
          <cell r="R231">
            <v>249497.75</v>
          </cell>
          <cell r="S231">
            <v>249497.75</v>
          </cell>
          <cell r="T231">
            <v>249497.75</v>
          </cell>
          <cell r="U231">
            <v>249497.75</v>
          </cell>
          <cell r="V231">
            <v>249497.75</v>
          </cell>
          <cell r="W231">
            <v>249497.75</v>
          </cell>
          <cell r="X231">
            <v>249497.75</v>
          </cell>
          <cell r="Y231">
            <v>249497.75</v>
          </cell>
          <cell r="Z231">
            <v>249497.75</v>
          </cell>
          <cell r="AA231">
            <v>249497.75</v>
          </cell>
          <cell r="AB231">
            <v>249497.75</v>
          </cell>
          <cell r="AC231">
            <v>249497.75</v>
          </cell>
          <cell r="AD231">
            <v>249497.75</v>
          </cell>
          <cell r="AE231">
            <v>249497.75</v>
          </cell>
          <cell r="AF231">
            <v>249497.75</v>
          </cell>
          <cell r="AG231">
            <v>249497.75</v>
          </cell>
          <cell r="AH231">
            <v>249497.75</v>
          </cell>
          <cell r="AI231">
            <v>249497.75</v>
          </cell>
          <cell r="AJ231"/>
          <cell r="AK231"/>
          <cell r="AL231"/>
          <cell r="AM231"/>
          <cell r="AN231">
            <v>249497.75</v>
          </cell>
          <cell r="AO231">
            <v>249497.75</v>
          </cell>
          <cell r="AP231"/>
          <cell r="AQ231"/>
          <cell r="AR231"/>
          <cell r="AS231"/>
          <cell r="AT231"/>
          <cell r="AU231"/>
          <cell r="AV231"/>
          <cell r="AW231"/>
          <cell r="AX231">
            <v>249497.75</v>
          </cell>
          <cell r="AY231"/>
          <cell r="AZ231">
            <v>249497.75</v>
          </cell>
          <cell r="BA231"/>
          <cell r="BB231">
            <v>249497.75</v>
          </cell>
          <cell r="BC231"/>
          <cell r="BD231"/>
          <cell r="BE231"/>
          <cell r="BF231"/>
          <cell r="BG231"/>
          <cell r="BH231"/>
          <cell r="BI231"/>
          <cell r="BJ231"/>
          <cell r="BK231"/>
          <cell r="BL231">
            <v>249497.75</v>
          </cell>
          <cell r="BM231"/>
          <cell r="BN231">
            <v>249497.75</v>
          </cell>
          <cell r="BO231"/>
          <cell r="BP231"/>
          <cell r="BQ231"/>
          <cell r="BR231"/>
          <cell r="BS231">
            <v>249497.75</v>
          </cell>
          <cell r="BT231"/>
          <cell r="BU231"/>
          <cell r="BV231"/>
          <cell r="BW231"/>
          <cell r="BX231"/>
          <cell r="BY231"/>
          <cell r="BZ231"/>
          <cell r="CA231"/>
          <cell r="CB231"/>
          <cell r="CC231"/>
          <cell r="CD231"/>
          <cell r="CE231"/>
          <cell r="CF231"/>
          <cell r="CG231"/>
          <cell r="CH231"/>
          <cell r="CI231"/>
          <cell r="CJ231"/>
          <cell r="CK231"/>
          <cell r="CL231"/>
          <cell r="CM231"/>
          <cell r="CN231"/>
          <cell r="CO231"/>
          <cell r="CP231"/>
          <cell r="CQ231"/>
          <cell r="CR231"/>
          <cell r="CS231"/>
          <cell r="CT231"/>
          <cell r="CU231"/>
          <cell r="CV231"/>
          <cell r="CW231"/>
          <cell r="CX231"/>
          <cell r="CY231"/>
          <cell r="CZ231">
            <v>249497.75</v>
          </cell>
          <cell r="DA231"/>
          <cell r="DB231">
            <v>249497.75</v>
          </cell>
          <cell r="DC231"/>
          <cell r="DD231"/>
          <cell r="DE231"/>
          <cell r="DF231"/>
          <cell r="DG231"/>
          <cell r="DH231">
            <v>249497.75</v>
          </cell>
          <cell r="DI231"/>
          <cell r="DJ231"/>
          <cell r="DK231"/>
          <cell r="DL231">
            <v>249497.75</v>
          </cell>
          <cell r="DM231"/>
          <cell r="DN231"/>
          <cell r="DO231"/>
          <cell r="DP231"/>
          <cell r="DQ231"/>
          <cell r="DR231"/>
          <cell r="DS231"/>
          <cell r="DT231"/>
          <cell r="DU231"/>
          <cell r="DV231"/>
          <cell r="DW231"/>
          <cell r="DX231"/>
          <cell r="DY231"/>
          <cell r="DZ231"/>
          <cell r="EA231"/>
          <cell r="EB231"/>
          <cell r="EC231"/>
          <cell r="ED231"/>
          <cell r="EE231"/>
          <cell r="EF231"/>
          <cell r="EG231"/>
          <cell r="EH231"/>
          <cell r="EI231"/>
          <cell r="EJ231"/>
          <cell r="EK231"/>
          <cell r="EL231"/>
          <cell r="EM231"/>
          <cell r="EN231"/>
          <cell r="EO231"/>
          <cell r="EP231"/>
          <cell r="EQ231"/>
          <cell r="ER231"/>
          <cell r="ES231"/>
          <cell r="ET231"/>
          <cell r="EU231"/>
          <cell r="EV231"/>
          <cell r="EW231"/>
          <cell r="EX231"/>
          <cell r="EY231"/>
          <cell r="EZ231"/>
          <cell r="FA231"/>
          <cell r="FB231"/>
          <cell r="FC231"/>
          <cell r="FD231"/>
          <cell r="FE231"/>
          <cell r="FF231"/>
          <cell r="FG231"/>
          <cell r="FH231"/>
          <cell r="FI231"/>
          <cell r="FJ231"/>
          <cell r="FK231"/>
          <cell r="FL231"/>
          <cell r="FM231"/>
          <cell r="FN231"/>
          <cell r="FO231"/>
          <cell r="FP231"/>
          <cell r="FQ231"/>
          <cell r="FR231"/>
          <cell r="FS231"/>
          <cell r="FT231"/>
          <cell r="FU231"/>
          <cell r="FV231"/>
          <cell r="FW231"/>
          <cell r="FX231"/>
          <cell r="FY231"/>
          <cell r="FZ231"/>
          <cell r="GA231"/>
          <cell r="GB231"/>
          <cell r="GC231"/>
          <cell r="GD231"/>
          <cell r="GE231"/>
          <cell r="GF231"/>
          <cell r="GG231"/>
          <cell r="GH231"/>
          <cell r="GI231"/>
          <cell r="GJ231"/>
          <cell r="GK231"/>
          <cell r="GL231"/>
          <cell r="GM231"/>
          <cell r="GN231"/>
          <cell r="GO231"/>
          <cell r="GP231"/>
          <cell r="GQ231"/>
          <cell r="GR231"/>
          <cell r="GS231"/>
          <cell r="GT231"/>
          <cell r="GU231"/>
          <cell r="GV231"/>
          <cell r="GW231"/>
          <cell r="GX231"/>
          <cell r="GY231">
            <v>249497.75</v>
          </cell>
          <cell r="GZ231">
            <v>249497.75</v>
          </cell>
          <cell r="HA231">
            <v>249497.75</v>
          </cell>
          <cell r="HB231"/>
          <cell r="HC231"/>
          <cell r="HD231"/>
          <cell r="HE231"/>
          <cell r="HF231"/>
          <cell r="HG231"/>
          <cell r="HH231"/>
          <cell r="HI231"/>
          <cell r="HJ231">
            <v>0</v>
          </cell>
          <cell r="HK231"/>
          <cell r="HL231"/>
          <cell r="HQ231">
            <v>0</v>
          </cell>
          <cell r="HS231">
            <v>249497.75</v>
          </cell>
          <cell r="HT231"/>
          <cell r="HW231"/>
          <cell r="ID231">
            <v>0</v>
          </cell>
          <cell r="IE231">
            <v>0</v>
          </cell>
          <cell r="IF231">
            <v>249497.75</v>
          </cell>
          <cell r="IG231"/>
          <cell r="IH231"/>
          <cell r="IJ231"/>
          <cell r="IK231"/>
        </row>
        <row r="232">
          <cell r="A232" t="str">
            <v>SIBal&amp;PyGRTRIMACAMM Col$Ingresos operacionales</v>
          </cell>
          <cell r="B232" t="str">
            <v>Bal&amp;PyG</v>
          </cell>
          <cell r="C232" t="str">
            <v>SI</v>
          </cell>
          <cell r="D232" t="str">
            <v>RTRIM</v>
          </cell>
          <cell r="E232" t="str">
            <v>ACA</v>
          </cell>
          <cell r="F232" t="str">
            <v>MM Col$</v>
          </cell>
          <cell r="G232">
            <v>249497.75</v>
          </cell>
          <cell r="H232" t="str">
            <v>Ingresos operacionales</v>
          </cell>
          <cell r="I232">
            <v>249497.75</v>
          </cell>
          <cell r="J232">
            <v>249497.75</v>
          </cell>
          <cell r="K232">
            <v>249497.75</v>
          </cell>
          <cell r="L232">
            <v>249497.75</v>
          </cell>
          <cell r="M232">
            <v>249497.75</v>
          </cell>
          <cell r="N232">
            <v>249497.75</v>
          </cell>
          <cell r="O232">
            <v>249497.75</v>
          </cell>
          <cell r="P232">
            <v>249497.75</v>
          </cell>
          <cell r="Q232"/>
          <cell r="R232"/>
          <cell r="S232"/>
          <cell r="T232"/>
          <cell r="U232"/>
          <cell r="V232"/>
          <cell r="W232"/>
          <cell r="X232"/>
          <cell r="Y232"/>
          <cell r="Z232"/>
          <cell r="AA232"/>
          <cell r="AB232">
            <v>827437.1</v>
          </cell>
          <cell r="AC232"/>
          <cell r="AD232"/>
          <cell r="AE232"/>
          <cell r="AF232">
            <v>493243.3</v>
          </cell>
          <cell r="AG232">
            <v>0</v>
          </cell>
          <cell r="AH232">
            <v>493243.3</v>
          </cell>
          <cell r="AI232">
            <v>493243.3</v>
          </cell>
          <cell r="AJ232">
            <v>493243.25</v>
          </cell>
          <cell r="AK232">
            <v>0</v>
          </cell>
          <cell r="AL232">
            <v>493243.3</v>
          </cell>
          <cell r="AM232"/>
          <cell r="AN232">
            <v>493243.25</v>
          </cell>
          <cell r="AO232">
            <v>924510.9</v>
          </cell>
          <cell r="AP232"/>
          <cell r="AQ232"/>
          <cell r="AR232">
            <v>924510.9</v>
          </cell>
          <cell r="AS232"/>
          <cell r="AT232"/>
          <cell r="AU232"/>
          <cell r="AV232">
            <v>361738.19999999995</v>
          </cell>
          <cell r="AW232">
            <v>397393.2</v>
          </cell>
          <cell r="AX232">
            <v>924510.9</v>
          </cell>
          <cell r="AY232">
            <v>397393.2</v>
          </cell>
          <cell r="AZ232">
            <v>397393.2</v>
          </cell>
          <cell r="BA232">
            <v>0</v>
          </cell>
          <cell r="BB232">
            <v>183211.2</v>
          </cell>
          <cell r="BC232">
            <v>397393.2</v>
          </cell>
          <cell r="BD232">
            <v>397393</v>
          </cell>
          <cell r="BE232">
            <v>183211.2</v>
          </cell>
          <cell r="BF232"/>
          <cell r="BG232"/>
          <cell r="BH232">
            <v>183211.2</v>
          </cell>
          <cell r="BI232">
            <v>316882.90100000001</v>
          </cell>
          <cell r="BJ232"/>
          <cell r="BK232"/>
          <cell r="BL232">
            <v>548847.20000000007</v>
          </cell>
          <cell r="BM232"/>
          <cell r="BN232">
            <v>668878.5</v>
          </cell>
          <cell r="BO232">
            <v>668878.72199999995</v>
          </cell>
          <cell r="BP232"/>
          <cell r="BQ232"/>
          <cell r="BR232">
            <v>548847.20000000007</v>
          </cell>
          <cell r="BS232">
            <v>157014.5</v>
          </cell>
          <cell r="BT232"/>
          <cell r="BU232">
            <v>157014.5</v>
          </cell>
          <cell r="BV232">
            <v>361738.19999999995</v>
          </cell>
          <cell r="BW232">
            <v>157014.5</v>
          </cell>
          <cell r="BX232">
            <v>157014.5</v>
          </cell>
          <cell r="BY232">
            <v>157014.5</v>
          </cell>
          <cell r="BZ232"/>
          <cell r="CA232"/>
          <cell r="CB232">
            <v>461928.99399999995</v>
          </cell>
          <cell r="CC232"/>
          <cell r="CD232"/>
          <cell r="CE232">
            <v>295500.30000000005</v>
          </cell>
          <cell r="CF232"/>
          <cell r="CG232">
            <v>157014.5</v>
          </cell>
          <cell r="CH232">
            <v>192440.10000000003</v>
          </cell>
          <cell r="CI232">
            <v>800575.02600000007</v>
          </cell>
          <cell r="CJ232">
            <v>96041.875</v>
          </cell>
          <cell r="CK232">
            <v>157014.5</v>
          </cell>
          <cell r="CL232">
            <v>96041.89999999998</v>
          </cell>
          <cell r="CM232"/>
          <cell r="CN232"/>
          <cell r="CO232">
            <v>800575.02600000007</v>
          </cell>
          <cell r="CP232"/>
          <cell r="CQ232"/>
          <cell r="CR232">
            <v>649448.80000000005</v>
          </cell>
          <cell r="CS232"/>
          <cell r="CT232">
            <v>327277.87699999998</v>
          </cell>
          <cell r="CU232">
            <v>479514.9</v>
          </cell>
          <cell r="CV232">
            <v>0</v>
          </cell>
          <cell r="CW232">
            <v>516661.1</v>
          </cell>
          <cell r="CX232">
            <v>327277.87699999998</v>
          </cell>
          <cell r="CY232">
            <v>0</v>
          </cell>
          <cell r="CZ232">
            <v>352776.1</v>
          </cell>
          <cell r="DA232">
            <v>0</v>
          </cell>
          <cell r="DB232">
            <v>352776.1</v>
          </cell>
          <cell r="DC232">
            <v>516661.1</v>
          </cell>
          <cell r="DD232">
            <v>243672.8</v>
          </cell>
          <cell r="DE232">
            <v>0</v>
          </cell>
          <cell r="DF232">
            <v>243672.8</v>
          </cell>
          <cell r="DG232">
            <v>0</v>
          </cell>
          <cell r="DH232">
            <v>103168.8</v>
          </cell>
          <cell r="DI232">
            <v>0</v>
          </cell>
          <cell r="DJ232">
            <v>243672.8</v>
          </cell>
          <cell r="DK232">
            <v>308848.59999999998</v>
          </cell>
          <cell r="DL232">
            <v>0</v>
          </cell>
          <cell r="DM232">
            <v>0</v>
          </cell>
          <cell r="DN232">
            <v>103168.8</v>
          </cell>
          <cell r="DO232">
            <v>0</v>
          </cell>
          <cell r="DP232"/>
          <cell r="DQ232">
            <v>308848.59999999998</v>
          </cell>
          <cell r="DR232"/>
          <cell r="DS232"/>
          <cell r="DT232">
            <v>134894.1</v>
          </cell>
          <cell r="DU232"/>
          <cell r="DV232"/>
          <cell r="DW232">
            <v>48738.3</v>
          </cell>
          <cell r="DX232"/>
          <cell r="DY232"/>
          <cell r="DZ232">
            <v>-7760.6000000000058</v>
          </cell>
          <cell r="EA232">
            <v>0</v>
          </cell>
          <cell r="EB232">
            <v>-7760.6000000000058</v>
          </cell>
          <cell r="EC232">
            <v>-7760.59765625</v>
          </cell>
          <cell r="ED232">
            <v>-7760.59765625</v>
          </cell>
          <cell r="EE232">
            <v>-7760.59765625</v>
          </cell>
          <cell r="EF232"/>
          <cell r="EG232"/>
          <cell r="EI232"/>
          <cell r="FY232">
            <v>0</v>
          </cell>
          <cell r="FZ232">
            <v>0</v>
          </cell>
          <cell r="GB232">
            <v>0</v>
          </cell>
          <cell r="GS232">
            <v>0</v>
          </cell>
          <cell r="GT232">
            <v>0</v>
          </cell>
          <cell r="GU232">
            <v>-7760.59765625</v>
          </cell>
          <cell r="GV232">
            <v>0</v>
          </cell>
          <cell r="GW232"/>
          <cell r="GX232">
            <v>-7760.59765625</v>
          </cell>
          <cell r="GY232"/>
          <cell r="GZ232"/>
          <cell r="HB232"/>
        </row>
        <row r="233">
          <cell r="A233" t="str">
            <v>SIBal&amp;PyGRTRIMACAMM Col$Dividendos</v>
          </cell>
          <cell r="B233" t="str">
            <v>Bal&amp;PyG</v>
          </cell>
          <cell r="C233" t="str">
            <v>SI</v>
          </cell>
          <cell r="D233" t="str">
            <v>RTRIM</v>
          </cell>
          <cell r="E233" t="str">
            <v>ACA</v>
          </cell>
          <cell r="F233" t="str">
            <v>MM Col$</v>
          </cell>
          <cell r="H233" t="str">
            <v>Dividendos</v>
          </cell>
          <cell r="I233">
            <v>-7760.59765625</v>
          </cell>
          <cell r="J233">
            <v>-7760.59765625</v>
          </cell>
          <cell r="K233">
            <v>-7760.59765625</v>
          </cell>
          <cell r="L233">
            <v>-7760.59765625</v>
          </cell>
          <cell r="M233">
            <v>-7760.59765625</v>
          </cell>
          <cell r="N233">
            <v>-7760.59765625</v>
          </cell>
          <cell r="O233">
            <v>-7760.59765625</v>
          </cell>
          <cell r="P233">
            <v>-7760.59765625</v>
          </cell>
          <cell r="Q233">
            <v>-7760.59765625</v>
          </cell>
          <cell r="R233">
            <v>-7760.59765625</v>
          </cell>
          <cell r="S233">
            <v>-7760.59765625</v>
          </cell>
          <cell r="T233">
            <v>-7760.59765625</v>
          </cell>
          <cell r="U233">
            <v>-7760.59765625</v>
          </cell>
          <cell r="V233">
            <v>322065.8</v>
          </cell>
          <cell r="W233">
            <v>-7760.59765625</v>
          </cell>
          <cell r="X233">
            <v>-7760.59765625</v>
          </cell>
          <cell r="Y233">
            <v>322065.8</v>
          </cell>
          <cell r="Z233">
            <v>241049.1</v>
          </cell>
          <cell r="AA233">
            <v>322065.75</v>
          </cell>
          <cell r="AB233">
            <v>322065.75</v>
          </cell>
          <cell r="AC233">
            <v>241049.1</v>
          </cell>
          <cell r="AD233">
            <v>241049</v>
          </cell>
          <cell r="AE233">
            <v>241049</v>
          </cell>
          <cell r="AF233">
            <v>160079.29999999999</v>
          </cell>
          <cell r="AG233">
            <v>241049</v>
          </cell>
          <cell r="AH233">
            <v>241049</v>
          </cell>
          <cell r="AI233">
            <v>160079.29999999999</v>
          </cell>
          <cell r="AJ233"/>
          <cell r="AK233"/>
          <cell r="AL233">
            <v>160079.29999999999</v>
          </cell>
          <cell r="AM233"/>
          <cell r="AN233">
            <v>160079.25</v>
          </cell>
          <cell r="AO233">
            <v>385133.6</v>
          </cell>
          <cell r="AP233"/>
          <cell r="AQ233"/>
          <cell r="AR233">
            <v>385133.6</v>
          </cell>
          <cell r="AS233"/>
          <cell r="AT233"/>
          <cell r="AU233"/>
          <cell r="AV233"/>
          <cell r="AW233">
            <v>294621.7</v>
          </cell>
          <cell r="AX233">
            <v>294621.5</v>
          </cell>
          <cell r="AY233"/>
          <cell r="AZ233">
            <v>169804.79999999999</v>
          </cell>
          <cell r="BA233"/>
          <cell r="BB233">
            <v>79040.2</v>
          </cell>
          <cell r="BC233">
            <v>169804.79999999999</v>
          </cell>
          <cell r="BD233"/>
          <cell r="BE233"/>
          <cell r="BF233"/>
          <cell r="BG233"/>
          <cell r="BH233">
            <v>79040.2</v>
          </cell>
          <cell r="BI233">
            <v>84484.201000000001</v>
          </cell>
          <cell r="BJ233"/>
          <cell r="BK233"/>
          <cell r="BL233">
            <v>198727</v>
          </cell>
          <cell r="BM233"/>
          <cell r="BN233">
            <v>265720.5</v>
          </cell>
          <cell r="BO233">
            <v>265720.674</v>
          </cell>
          <cell r="BP233"/>
          <cell r="BQ233"/>
          <cell r="BR233">
            <v>198727</v>
          </cell>
          <cell r="BS233">
            <v>64723.1</v>
          </cell>
          <cell r="BT233"/>
          <cell r="BU233"/>
          <cell r="BV233">
            <v>143961.29999999999</v>
          </cell>
          <cell r="BW233"/>
          <cell r="BX233"/>
          <cell r="BY233">
            <v>64723.1</v>
          </cell>
          <cell r="BZ233"/>
          <cell r="CA233"/>
          <cell r="CB233">
            <v>264681.12</v>
          </cell>
          <cell r="CC233"/>
          <cell r="CD233"/>
          <cell r="CE233">
            <v>196766.1</v>
          </cell>
          <cell r="CF233"/>
          <cell r="CG233"/>
          <cell r="CH233">
            <v>133060.5</v>
          </cell>
          <cell r="CI233"/>
          <cell r="CJ233"/>
          <cell r="CK233">
            <v>64723.1</v>
          </cell>
          <cell r="CL233">
            <v>57637.5</v>
          </cell>
          <cell r="CM233"/>
          <cell r="CN233"/>
          <cell r="CO233">
            <v>140898.67300000001</v>
          </cell>
          <cell r="CP233"/>
          <cell r="CQ233"/>
          <cell r="CR233">
            <v>102982.9</v>
          </cell>
          <cell r="CS233"/>
          <cell r="CT233"/>
          <cell r="CU233">
            <v>67823.399999999994</v>
          </cell>
          <cell r="CV233"/>
          <cell r="CW233"/>
          <cell r="CX233">
            <v>23605.822</v>
          </cell>
          <cell r="CY233"/>
          <cell r="CZ233">
            <v>100867.3</v>
          </cell>
          <cell r="DA233"/>
          <cell r="DB233">
            <v>144778.75</v>
          </cell>
          <cell r="DC233">
            <v>144778.79999999999</v>
          </cell>
          <cell r="DD233"/>
          <cell r="DE233"/>
          <cell r="DF233">
            <v>100867.3</v>
          </cell>
          <cell r="DG233"/>
          <cell r="DH233">
            <v>25852.1</v>
          </cell>
          <cell r="DI233"/>
          <cell r="DJ233">
            <v>63037.5</v>
          </cell>
          <cell r="DK233"/>
          <cell r="DL233">
            <v>25852.09375</v>
          </cell>
          <cell r="DM233"/>
          <cell r="DN233">
            <v>25852.1</v>
          </cell>
          <cell r="DO233"/>
          <cell r="DP233"/>
          <cell r="DQ233">
            <v>119139.4</v>
          </cell>
          <cell r="DR233"/>
          <cell r="DS233"/>
          <cell r="DT233">
            <v>89885.6</v>
          </cell>
          <cell r="DU233"/>
          <cell r="DV233"/>
          <cell r="DW233">
            <v>46363.8</v>
          </cell>
          <cell r="DX233"/>
          <cell r="DY233"/>
          <cell r="DZ233">
            <v>17445.599999999999</v>
          </cell>
          <cell r="EA233"/>
          <cell r="EB233"/>
          <cell r="EC233"/>
          <cell r="ED233"/>
          <cell r="EE233"/>
          <cell r="EF233"/>
          <cell r="EG233"/>
          <cell r="EH233"/>
          <cell r="EI233"/>
          <cell r="EJ233"/>
          <cell r="EK233"/>
          <cell r="EL233"/>
          <cell r="EM233"/>
          <cell r="EN233"/>
          <cell r="EO233"/>
          <cell r="EP233"/>
          <cell r="EQ233"/>
          <cell r="ER233"/>
          <cell r="ES233"/>
          <cell r="ET233"/>
          <cell r="EU233"/>
          <cell r="EV233"/>
          <cell r="EW233"/>
          <cell r="EX233"/>
          <cell r="EY233"/>
          <cell r="EZ233"/>
          <cell r="FA233"/>
          <cell r="FB233"/>
          <cell r="FC233"/>
          <cell r="FD233"/>
          <cell r="FE233"/>
          <cell r="FF233"/>
          <cell r="FG233"/>
          <cell r="FH233"/>
          <cell r="FI233"/>
          <cell r="FJ233"/>
          <cell r="FK233"/>
          <cell r="FL233"/>
          <cell r="FM233"/>
          <cell r="FN233"/>
          <cell r="FO233"/>
          <cell r="FP233"/>
          <cell r="FQ233"/>
          <cell r="FR233"/>
          <cell r="FS233"/>
          <cell r="FT233"/>
          <cell r="FU233"/>
          <cell r="FV233"/>
          <cell r="FW233"/>
          <cell r="FX233"/>
          <cell r="FY233"/>
          <cell r="FZ233"/>
          <cell r="GA233"/>
          <cell r="GB233"/>
          <cell r="GC233"/>
          <cell r="GD233"/>
          <cell r="GE233"/>
          <cell r="GF233"/>
          <cell r="GG233"/>
          <cell r="GH233"/>
          <cell r="GI233"/>
          <cell r="GJ233"/>
          <cell r="GK233"/>
          <cell r="GL233"/>
          <cell r="GM233"/>
          <cell r="GN233"/>
          <cell r="GO233"/>
          <cell r="GP233"/>
          <cell r="GQ233"/>
          <cell r="GR233"/>
          <cell r="GS233"/>
          <cell r="GT233"/>
          <cell r="GU233"/>
          <cell r="GV233"/>
          <cell r="GW233"/>
          <cell r="GX233"/>
          <cell r="GY233">
            <v>17445.59375</v>
          </cell>
          <cell r="GZ233">
            <v>17445.59375</v>
          </cell>
          <cell r="HA233">
            <v>17445.59375</v>
          </cell>
          <cell r="HB233"/>
          <cell r="HC233"/>
          <cell r="HD233"/>
          <cell r="HE233"/>
          <cell r="HF233"/>
          <cell r="HG233"/>
          <cell r="HH233"/>
          <cell r="HI233"/>
          <cell r="HJ233">
            <v>0</v>
          </cell>
          <cell r="HK233"/>
          <cell r="HL233"/>
          <cell r="HQ233">
            <v>0</v>
          </cell>
          <cell r="HS233">
            <v>17445.59375</v>
          </cell>
          <cell r="HT233"/>
          <cell r="HW233"/>
          <cell r="ID233">
            <v>0</v>
          </cell>
          <cell r="IE233">
            <v>0</v>
          </cell>
          <cell r="IF233">
            <v>17445.59375</v>
          </cell>
          <cell r="IG233"/>
          <cell r="IH233"/>
          <cell r="IJ233"/>
          <cell r="IK233"/>
        </row>
        <row r="234">
          <cell r="A234" t="str">
            <v>SIBal&amp;PyGRTRIMACAMM Col$Intereses</v>
          </cell>
          <cell r="B234" t="str">
            <v>Bal&amp;PyG</v>
          </cell>
          <cell r="C234" t="str">
            <v>SI</v>
          </cell>
          <cell r="D234" t="str">
            <v>RTRIM</v>
          </cell>
          <cell r="E234" t="str">
            <v>ACA</v>
          </cell>
          <cell r="F234" t="str">
            <v>MM Col$</v>
          </cell>
          <cell r="H234" t="str">
            <v>Intereses</v>
          </cell>
          <cell r="I234">
            <v>17445.59375</v>
          </cell>
          <cell r="J234">
            <v>17445.59375</v>
          </cell>
          <cell r="K234">
            <v>17445.59375</v>
          </cell>
          <cell r="L234">
            <v>17445.59375</v>
          </cell>
          <cell r="M234">
            <v>17445.59375</v>
          </cell>
          <cell r="N234">
            <v>17445.59375</v>
          </cell>
          <cell r="O234">
            <v>17445.59375</v>
          </cell>
          <cell r="P234">
            <v>17445.59375</v>
          </cell>
          <cell r="Q234">
            <v>17445.59375</v>
          </cell>
          <cell r="R234">
            <v>17445.59375</v>
          </cell>
          <cell r="S234">
            <v>17445.59375</v>
          </cell>
          <cell r="T234">
            <v>17445.59375</v>
          </cell>
          <cell r="U234">
            <v>17445.59375</v>
          </cell>
          <cell r="V234">
            <v>3698.9</v>
          </cell>
          <cell r="W234">
            <v>17445.59375</v>
          </cell>
          <cell r="X234">
            <v>17445.59375</v>
          </cell>
          <cell r="Y234">
            <v>3698.9</v>
          </cell>
          <cell r="Z234">
            <v>3497.5</v>
          </cell>
          <cell r="AA234">
            <v>3698.8984375</v>
          </cell>
          <cell r="AB234">
            <v>3698.8984375</v>
          </cell>
          <cell r="AC234">
            <v>3497.5</v>
          </cell>
          <cell r="AD234">
            <v>3497.5</v>
          </cell>
          <cell r="AE234">
            <v>3497.5</v>
          </cell>
          <cell r="AF234">
            <v>2912.5</v>
          </cell>
          <cell r="AG234">
            <v>3497.5</v>
          </cell>
          <cell r="AH234">
            <v>3497.5</v>
          </cell>
          <cell r="AI234">
            <v>2912.5</v>
          </cell>
          <cell r="AJ234"/>
          <cell r="AK234"/>
          <cell r="AL234">
            <v>2912.5</v>
          </cell>
          <cell r="AM234"/>
          <cell r="AN234">
            <v>2912.5</v>
          </cell>
          <cell r="AO234">
            <v>1355.8</v>
          </cell>
          <cell r="AP234"/>
          <cell r="AQ234"/>
          <cell r="AR234">
            <v>1355.8</v>
          </cell>
          <cell r="AS234"/>
          <cell r="AT234"/>
          <cell r="AU234"/>
          <cell r="AV234"/>
          <cell r="AW234">
            <v>1106.9000000000001</v>
          </cell>
          <cell r="AX234">
            <v>1106.8994140625</v>
          </cell>
          <cell r="AY234"/>
          <cell r="AZ234">
            <v>941.7</v>
          </cell>
          <cell r="BA234"/>
          <cell r="BB234">
            <v>2002.6</v>
          </cell>
          <cell r="BC234">
            <v>941.7</v>
          </cell>
          <cell r="BD234"/>
          <cell r="BE234"/>
          <cell r="BF234"/>
          <cell r="BG234"/>
          <cell r="BH234">
            <v>2002.6</v>
          </cell>
          <cell r="BI234">
            <v>475.7</v>
          </cell>
          <cell r="BJ234"/>
          <cell r="BK234"/>
          <cell r="BL234">
            <v>2797.1</v>
          </cell>
          <cell r="BM234"/>
          <cell r="BN234">
            <v>2869.240234375</v>
          </cell>
          <cell r="BO234">
            <v>2869.2420000000002</v>
          </cell>
          <cell r="BP234"/>
          <cell r="BQ234"/>
          <cell r="BR234">
            <v>2797.1</v>
          </cell>
          <cell r="BS234">
            <v>2137.9</v>
          </cell>
          <cell r="BT234"/>
          <cell r="BU234"/>
          <cell r="BV234">
            <v>2590.6999999999998</v>
          </cell>
          <cell r="BW234"/>
          <cell r="BX234"/>
          <cell r="BY234">
            <v>2137.9</v>
          </cell>
          <cell r="BZ234"/>
          <cell r="CA234"/>
          <cell r="CB234">
            <v>14290.224</v>
          </cell>
          <cell r="CC234"/>
          <cell r="CD234"/>
          <cell r="CE234">
            <v>9012.7999999999993</v>
          </cell>
          <cell r="CF234"/>
          <cell r="CG234"/>
          <cell r="CH234">
            <v>7095.9</v>
          </cell>
          <cell r="CI234"/>
          <cell r="CJ234"/>
          <cell r="CK234">
            <v>2137.9</v>
          </cell>
          <cell r="CL234">
            <v>2755</v>
          </cell>
          <cell r="CM234"/>
          <cell r="CN234"/>
          <cell r="CO234">
            <v>14436.438</v>
          </cell>
          <cell r="CP234"/>
          <cell r="CQ234"/>
          <cell r="CR234">
            <v>8700.4</v>
          </cell>
          <cell r="CS234"/>
          <cell r="CT234"/>
          <cell r="CU234">
            <v>4890.6000000000004</v>
          </cell>
          <cell r="CV234"/>
          <cell r="CW234"/>
          <cell r="CX234">
            <v>2102.75</v>
          </cell>
          <cell r="CY234"/>
          <cell r="CZ234">
            <v>2102.75</v>
          </cell>
          <cell r="DA234"/>
          <cell r="DB234">
            <v>2102.75</v>
          </cell>
          <cell r="DC234"/>
          <cell r="DD234"/>
          <cell r="DE234"/>
          <cell r="DF234"/>
          <cell r="DG234"/>
          <cell r="DH234">
            <v>2102.75</v>
          </cell>
          <cell r="DI234"/>
          <cell r="DJ234"/>
          <cell r="DK234"/>
          <cell r="DL234">
            <v>2102.75</v>
          </cell>
          <cell r="DM234"/>
          <cell r="DN234"/>
          <cell r="DO234"/>
          <cell r="DP234"/>
          <cell r="DQ234"/>
          <cell r="DR234"/>
          <cell r="DS234"/>
          <cell r="DT234"/>
          <cell r="DU234"/>
          <cell r="DV234"/>
          <cell r="DW234"/>
          <cell r="DX234"/>
          <cell r="DY234"/>
          <cell r="DZ234">
            <v>2102.75</v>
          </cell>
          <cell r="EA234"/>
          <cell r="EB234"/>
          <cell r="EC234"/>
          <cell r="ED234"/>
          <cell r="EE234"/>
          <cell r="EF234"/>
          <cell r="EG234"/>
          <cell r="EH234"/>
          <cell r="EI234"/>
          <cell r="EJ234"/>
          <cell r="EK234"/>
          <cell r="EL234"/>
          <cell r="EM234"/>
          <cell r="EN234"/>
          <cell r="EO234"/>
          <cell r="EP234"/>
          <cell r="EQ234"/>
          <cell r="ER234"/>
          <cell r="ES234"/>
          <cell r="ET234"/>
          <cell r="EU234"/>
          <cell r="EV234"/>
          <cell r="EW234"/>
          <cell r="EX234"/>
          <cell r="EY234"/>
          <cell r="EZ234"/>
          <cell r="FA234"/>
          <cell r="FB234"/>
          <cell r="FC234"/>
          <cell r="FD234"/>
          <cell r="FE234"/>
          <cell r="FF234"/>
          <cell r="FG234"/>
          <cell r="FH234"/>
          <cell r="FI234"/>
          <cell r="FJ234"/>
          <cell r="FK234"/>
          <cell r="FL234"/>
          <cell r="FM234"/>
          <cell r="FN234"/>
          <cell r="FO234"/>
          <cell r="FP234"/>
          <cell r="FQ234"/>
          <cell r="FR234"/>
          <cell r="FS234"/>
          <cell r="FT234"/>
          <cell r="FU234"/>
          <cell r="FV234"/>
          <cell r="FW234"/>
          <cell r="FX234"/>
          <cell r="FY234"/>
          <cell r="FZ234"/>
          <cell r="GA234"/>
          <cell r="GB234"/>
          <cell r="GC234"/>
          <cell r="GD234"/>
          <cell r="GE234"/>
          <cell r="GF234"/>
          <cell r="GG234"/>
          <cell r="GH234"/>
          <cell r="GI234"/>
          <cell r="GJ234"/>
          <cell r="GK234"/>
          <cell r="GL234"/>
          <cell r="GM234"/>
          <cell r="GN234"/>
          <cell r="GO234"/>
          <cell r="GP234"/>
          <cell r="GQ234"/>
          <cell r="GR234"/>
          <cell r="GS234"/>
          <cell r="GT234"/>
          <cell r="GU234"/>
          <cell r="GV234"/>
          <cell r="GW234"/>
          <cell r="GX234"/>
          <cell r="GY234">
            <v>2102.75</v>
          </cell>
          <cell r="GZ234">
            <v>2102.75</v>
          </cell>
          <cell r="HA234">
            <v>2102.75</v>
          </cell>
          <cell r="HB234"/>
          <cell r="HC234"/>
          <cell r="HD234"/>
          <cell r="HE234"/>
          <cell r="HF234"/>
          <cell r="HG234"/>
          <cell r="HH234"/>
          <cell r="HI234"/>
          <cell r="HJ234">
            <v>0</v>
          </cell>
          <cell r="HK234"/>
          <cell r="HL234"/>
          <cell r="HQ234">
            <v>0</v>
          </cell>
          <cell r="HS234">
            <v>2102.75</v>
          </cell>
          <cell r="HT234"/>
          <cell r="HW234"/>
          <cell r="ID234">
            <v>0</v>
          </cell>
          <cell r="IE234">
            <v>0</v>
          </cell>
          <cell r="IF234">
            <v>2102.75</v>
          </cell>
          <cell r="IG234"/>
          <cell r="IH234"/>
          <cell r="IJ234"/>
          <cell r="IK234"/>
        </row>
        <row r="235">
          <cell r="A235" t="str">
            <v>SIBal&amp;PyGRTRIMACAMM Col$Utilidad por método de participacion, neto</v>
          </cell>
          <cell r="B235" t="str">
            <v>Bal&amp;PyG</v>
          </cell>
          <cell r="C235" t="str">
            <v>SI</v>
          </cell>
          <cell r="D235" t="str">
            <v>RTRIM</v>
          </cell>
          <cell r="E235" t="str">
            <v>ACA</v>
          </cell>
          <cell r="F235" t="str">
            <v>MM Col$</v>
          </cell>
          <cell r="H235" t="str">
            <v>Utilidad por método de participacion, neto</v>
          </cell>
          <cell r="I235">
            <v>2102.75</v>
          </cell>
          <cell r="J235">
            <v>2102.75</v>
          </cell>
          <cell r="K235">
            <v>2102.75</v>
          </cell>
          <cell r="L235">
            <v>2102.75</v>
          </cell>
          <cell r="M235">
            <v>2102.75</v>
          </cell>
          <cell r="N235">
            <v>2102.75</v>
          </cell>
          <cell r="O235">
            <v>2102.75</v>
          </cell>
          <cell r="P235">
            <v>2102.75</v>
          </cell>
          <cell r="Q235">
            <v>2102.75</v>
          </cell>
          <cell r="R235">
            <v>2102.75</v>
          </cell>
          <cell r="S235">
            <v>2102.75</v>
          </cell>
          <cell r="T235">
            <v>2102.75</v>
          </cell>
          <cell r="U235">
            <v>2102.75</v>
          </cell>
          <cell r="V235">
            <v>468215.19999999995</v>
          </cell>
          <cell r="W235">
            <v>2102.75</v>
          </cell>
          <cell r="X235">
            <v>2102.75</v>
          </cell>
          <cell r="Y235">
            <v>468215.19999999995</v>
          </cell>
          <cell r="Z235">
            <v>411168.1</v>
          </cell>
          <cell r="AA235">
            <v>468215</v>
          </cell>
          <cell r="AB235">
            <v>468215</v>
          </cell>
          <cell r="AC235">
            <v>411168.1</v>
          </cell>
          <cell r="AD235">
            <v>411168</v>
          </cell>
          <cell r="AE235">
            <v>411168</v>
          </cell>
          <cell r="AF235">
            <v>330099.3</v>
          </cell>
          <cell r="AG235">
            <v>411168</v>
          </cell>
          <cell r="AH235">
            <v>411168</v>
          </cell>
          <cell r="AI235">
            <v>330099.3</v>
          </cell>
          <cell r="AJ235"/>
          <cell r="AK235"/>
          <cell r="AL235">
            <v>330099.3</v>
          </cell>
          <cell r="AM235"/>
          <cell r="AN235">
            <v>330099.25</v>
          </cell>
          <cell r="AO235">
            <v>437432.6</v>
          </cell>
          <cell r="AP235"/>
          <cell r="AQ235"/>
          <cell r="AR235">
            <v>437432.6</v>
          </cell>
          <cell r="AS235"/>
          <cell r="AT235"/>
          <cell r="AU235"/>
          <cell r="AV235"/>
          <cell r="AW235">
            <v>305968.60000000003</v>
          </cell>
          <cell r="AX235">
            <v>305968.5</v>
          </cell>
          <cell r="AY235"/>
          <cell r="AZ235">
            <v>126053.40000000001</v>
          </cell>
          <cell r="BA235"/>
          <cell r="BB235">
            <v>102085.3</v>
          </cell>
          <cell r="BC235">
            <v>126053.40000000001</v>
          </cell>
          <cell r="BD235"/>
          <cell r="BE235"/>
          <cell r="BF235"/>
          <cell r="BG235"/>
          <cell r="BH235">
            <v>102085.3</v>
          </cell>
          <cell r="BI235">
            <v>131341</v>
          </cell>
          <cell r="BJ235"/>
          <cell r="BK235"/>
          <cell r="BL235">
            <v>283364.90000000002</v>
          </cell>
          <cell r="BM235"/>
          <cell r="BN235">
            <v>323097.25</v>
          </cell>
          <cell r="BO235">
            <v>323097.446</v>
          </cell>
          <cell r="BP235"/>
          <cell r="BQ235"/>
          <cell r="BR235">
            <v>283364.90000000002</v>
          </cell>
          <cell r="BS235">
            <v>67573.5</v>
          </cell>
          <cell r="BT235"/>
          <cell r="BU235"/>
          <cell r="BV235">
            <v>151244.6</v>
          </cell>
          <cell r="BW235"/>
          <cell r="BX235"/>
          <cell r="BY235">
            <v>67573.5</v>
          </cell>
          <cell r="BZ235"/>
          <cell r="CA235"/>
          <cell r="CB235">
            <v>134775.88</v>
          </cell>
          <cell r="CC235"/>
          <cell r="CD235"/>
          <cell r="CE235">
            <v>79711</v>
          </cell>
          <cell r="CF235"/>
          <cell r="CG235"/>
          <cell r="CH235">
            <v>42503.8</v>
          </cell>
          <cell r="CI235"/>
          <cell r="CJ235"/>
          <cell r="CK235">
            <v>67573.5</v>
          </cell>
          <cell r="CL235">
            <v>28260.9</v>
          </cell>
          <cell r="CM235"/>
          <cell r="CN235"/>
          <cell r="CO235">
            <v>567060.20400000003</v>
          </cell>
          <cell r="CP235"/>
          <cell r="CQ235"/>
          <cell r="CR235">
            <v>499793.4</v>
          </cell>
          <cell r="CS235"/>
          <cell r="CT235"/>
          <cell r="CU235">
            <v>371261</v>
          </cell>
          <cell r="CV235"/>
          <cell r="CW235"/>
          <cell r="CX235">
            <v>271189.55599999998</v>
          </cell>
          <cell r="CY235"/>
          <cell r="CZ235">
            <v>224616.4</v>
          </cell>
          <cell r="DA235"/>
          <cell r="DB235">
            <v>333642.75</v>
          </cell>
          <cell r="DC235">
            <v>333642.8</v>
          </cell>
          <cell r="DD235"/>
          <cell r="DE235"/>
          <cell r="DF235">
            <v>224616.4</v>
          </cell>
          <cell r="DG235"/>
          <cell r="DH235">
            <v>75621.5</v>
          </cell>
          <cell r="DI235"/>
          <cell r="DJ235">
            <v>158390.79999999999</v>
          </cell>
          <cell r="DK235"/>
          <cell r="DL235">
            <v>75621.5</v>
          </cell>
          <cell r="DM235"/>
          <cell r="DN235">
            <v>75621.5</v>
          </cell>
          <cell r="DO235"/>
          <cell r="DP235"/>
          <cell r="DQ235">
            <v>152177.70000000001</v>
          </cell>
          <cell r="DR235"/>
          <cell r="DS235"/>
          <cell r="DT235">
            <v>29520</v>
          </cell>
          <cell r="DU235"/>
          <cell r="DV235"/>
          <cell r="DW235">
            <v>18838.7</v>
          </cell>
          <cell r="DX235"/>
          <cell r="DY235"/>
          <cell r="DZ235">
            <v>15339.1</v>
          </cell>
          <cell r="EA235"/>
          <cell r="EB235"/>
          <cell r="EC235"/>
          <cell r="ED235"/>
          <cell r="EE235"/>
          <cell r="EF235"/>
          <cell r="EG235"/>
          <cell r="EH235"/>
          <cell r="EI235"/>
          <cell r="EJ235"/>
          <cell r="EK235"/>
          <cell r="EL235"/>
          <cell r="EM235"/>
          <cell r="EN235"/>
          <cell r="EO235"/>
          <cell r="EP235"/>
          <cell r="EQ235"/>
          <cell r="ER235"/>
          <cell r="ES235"/>
          <cell r="ET235"/>
          <cell r="EU235"/>
          <cell r="EV235"/>
          <cell r="EW235"/>
          <cell r="EX235"/>
          <cell r="EY235"/>
          <cell r="EZ235"/>
          <cell r="FA235"/>
          <cell r="FB235"/>
          <cell r="FC235"/>
          <cell r="FD235"/>
          <cell r="FE235"/>
          <cell r="FF235"/>
          <cell r="FG235"/>
          <cell r="FH235"/>
          <cell r="FI235"/>
          <cell r="FJ235"/>
          <cell r="FK235"/>
          <cell r="FL235"/>
          <cell r="FM235"/>
          <cell r="FN235"/>
          <cell r="FO235"/>
          <cell r="FP235"/>
          <cell r="FQ235"/>
          <cell r="FR235"/>
          <cell r="FS235"/>
          <cell r="FT235"/>
          <cell r="FU235"/>
          <cell r="FV235"/>
          <cell r="FW235"/>
          <cell r="FX235"/>
          <cell r="FY235"/>
          <cell r="FZ235"/>
          <cell r="GA235"/>
          <cell r="GB235"/>
          <cell r="GC235"/>
          <cell r="GD235"/>
          <cell r="GE235"/>
          <cell r="GF235"/>
          <cell r="GG235"/>
          <cell r="GH235"/>
          <cell r="GI235"/>
          <cell r="GJ235"/>
          <cell r="GK235"/>
          <cell r="GL235"/>
          <cell r="GM235"/>
          <cell r="GN235"/>
          <cell r="GO235"/>
          <cell r="GP235"/>
          <cell r="GQ235"/>
          <cell r="GR235"/>
          <cell r="GS235"/>
          <cell r="GT235"/>
          <cell r="GU235"/>
          <cell r="GV235"/>
          <cell r="GW235"/>
          <cell r="GX235"/>
          <cell r="GY235">
            <v>15339.09375</v>
          </cell>
          <cell r="GZ235">
            <v>15339.09375</v>
          </cell>
          <cell r="HA235">
            <v>15339.09375</v>
          </cell>
          <cell r="HB235"/>
          <cell r="HC235"/>
          <cell r="HD235"/>
          <cell r="HE235"/>
          <cell r="HF235"/>
          <cell r="HG235"/>
          <cell r="HH235"/>
          <cell r="HI235"/>
          <cell r="HJ235">
            <v>0</v>
          </cell>
          <cell r="HK235"/>
          <cell r="HL235"/>
          <cell r="HQ235">
            <v>0</v>
          </cell>
          <cell r="HS235">
            <v>15339.09375</v>
          </cell>
          <cell r="HT235"/>
          <cell r="HW235"/>
          <cell r="ID235">
            <v>0</v>
          </cell>
          <cell r="IE235">
            <v>0</v>
          </cell>
          <cell r="IF235">
            <v>15339.09375</v>
          </cell>
          <cell r="IG235"/>
          <cell r="IH235"/>
          <cell r="IJ235"/>
          <cell r="IK235"/>
        </row>
        <row r="236">
          <cell r="A236" t="str">
            <v>SIBal&amp;PyGRTRIMACAMM Col$Utilidad en venta de inversiones, neto</v>
          </cell>
          <cell r="B236" t="str">
            <v>Bal&amp;PyG</v>
          </cell>
          <cell r="C236" t="str">
            <v>SI</v>
          </cell>
          <cell r="D236" t="str">
            <v>RTRIM</v>
          </cell>
          <cell r="E236" t="str">
            <v>ACA</v>
          </cell>
          <cell r="F236" t="str">
            <v>MM Col$</v>
          </cell>
          <cell r="H236" t="str">
            <v>Utilidad en venta de inversiones, neto</v>
          </cell>
          <cell r="I236">
            <v>15339.09375</v>
          </cell>
          <cell r="J236">
            <v>15339.09375</v>
          </cell>
          <cell r="K236">
            <v>15339.09375</v>
          </cell>
          <cell r="L236">
            <v>15339.09375</v>
          </cell>
          <cell r="M236">
            <v>15339.09375</v>
          </cell>
          <cell r="N236">
            <v>15339.09375</v>
          </cell>
          <cell r="O236">
            <v>15339.09375</v>
          </cell>
          <cell r="P236">
            <v>15339.09375</v>
          </cell>
          <cell r="Q236">
            <v>15339.09375</v>
          </cell>
          <cell r="R236">
            <v>15339.09375</v>
          </cell>
          <cell r="S236">
            <v>15339.09375</v>
          </cell>
          <cell r="T236">
            <v>15339.09375</v>
          </cell>
          <cell r="U236">
            <v>15339.09375</v>
          </cell>
          <cell r="V236">
            <v>33300.300000000003</v>
          </cell>
          <cell r="W236">
            <v>15339.09375</v>
          </cell>
          <cell r="X236">
            <v>15339.09375</v>
          </cell>
          <cell r="Y236">
            <v>33300.300000000003</v>
          </cell>
          <cell r="Z236">
            <v>0</v>
          </cell>
          <cell r="AA236">
            <v>33300.28125</v>
          </cell>
          <cell r="AB236">
            <v>33300.28125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/>
          <cell r="AK236"/>
          <cell r="AL236"/>
          <cell r="AM236"/>
          <cell r="AN236">
            <v>0</v>
          </cell>
          <cell r="AO236">
            <v>99439.1</v>
          </cell>
          <cell r="AP236"/>
          <cell r="AQ236"/>
          <cell r="AR236">
            <v>99439.1</v>
          </cell>
          <cell r="AS236"/>
          <cell r="AT236"/>
          <cell r="AU236"/>
          <cell r="AV236"/>
          <cell r="AW236">
            <v>99436.2</v>
          </cell>
          <cell r="AX236">
            <v>99436.1875</v>
          </cell>
          <cell r="AY236"/>
          <cell r="AZ236">
            <v>99436.2</v>
          </cell>
          <cell r="BA236"/>
          <cell r="BB236">
            <v>0</v>
          </cell>
          <cell r="BC236">
            <v>99436.2</v>
          </cell>
          <cell r="BD236"/>
          <cell r="BE236"/>
          <cell r="BF236"/>
          <cell r="BG236"/>
          <cell r="BH236">
            <v>0</v>
          </cell>
          <cell r="BI236">
            <v>99436.2</v>
          </cell>
          <cell r="BJ236"/>
          <cell r="BK236"/>
          <cell r="BL236">
            <v>63418.3</v>
          </cell>
          <cell r="BM236"/>
          <cell r="BN236">
            <v>74559.875</v>
          </cell>
          <cell r="BO236">
            <v>74559.899000000005</v>
          </cell>
          <cell r="BP236"/>
          <cell r="BQ236"/>
          <cell r="BR236">
            <v>63418.3</v>
          </cell>
          <cell r="BS236">
            <v>22574.6</v>
          </cell>
          <cell r="BT236"/>
          <cell r="BU236"/>
          <cell r="BV236">
            <v>63418.3</v>
          </cell>
          <cell r="BW236"/>
          <cell r="BX236"/>
          <cell r="BY236">
            <v>22574.6</v>
          </cell>
          <cell r="BZ236"/>
          <cell r="CA236"/>
          <cell r="CB236">
            <v>47810.061000000002</v>
          </cell>
          <cell r="CC236"/>
          <cell r="CD236"/>
          <cell r="CE236">
            <v>8960.9</v>
          </cell>
          <cell r="CF236"/>
          <cell r="CG236"/>
          <cell r="CH236">
            <v>8587.2000000000007</v>
          </cell>
          <cell r="CI236"/>
          <cell r="CJ236"/>
          <cell r="CK236">
            <v>22574.6</v>
          </cell>
          <cell r="CL236">
            <v>8063.2</v>
          </cell>
          <cell r="CM236"/>
          <cell r="CN236"/>
          <cell r="CO236">
            <v>51410.201999999997</v>
          </cell>
          <cell r="CP236"/>
          <cell r="CQ236"/>
          <cell r="CR236">
            <v>32682.400000000001</v>
          </cell>
          <cell r="CS236"/>
          <cell r="CT236"/>
          <cell r="CU236">
            <v>32573.5</v>
          </cell>
          <cell r="CV236"/>
          <cell r="CW236"/>
          <cell r="CX236">
            <v>30884.276999999998</v>
          </cell>
          <cell r="CY236"/>
          <cell r="CZ236">
            <v>18248.8</v>
          </cell>
          <cell r="DA236"/>
          <cell r="DB236">
            <v>25140.1875</v>
          </cell>
          <cell r="DC236">
            <v>25140.2</v>
          </cell>
          <cell r="DD236"/>
          <cell r="DE236"/>
          <cell r="DF236">
            <v>18248.8</v>
          </cell>
          <cell r="DG236"/>
          <cell r="DH236">
            <v>23.3</v>
          </cell>
          <cell r="DI236"/>
          <cell r="DJ236">
            <v>15459.9</v>
          </cell>
          <cell r="DK236"/>
          <cell r="DL236">
            <v>23.29998779296875</v>
          </cell>
          <cell r="DM236"/>
          <cell r="DN236">
            <v>23.3</v>
          </cell>
          <cell r="DO236"/>
          <cell r="DP236"/>
          <cell r="DQ236">
            <v>1138.0999999999999</v>
          </cell>
          <cell r="DR236"/>
          <cell r="DS236"/>
          <cell r="DT236">
            <v>5183.3999999999996</v>
          </cell>
          <cell r="DU236"/>
          <cell r="DV236"/>
          <cell r="DW236">
            <v>6177.8</v>
          </cell>
          <cell r="DX236"/>
          <cell r="DY236"/>
          <cell r="DZ236">
            <v>15</v>
          </cell>
          <cell r="EA236"/>
          <cell r="EB236"/>
          <cell r="EC236"/>
          <cell r="ED236"/>
          <cell r="EE236"/>
          <cell r="EF236"/>
          <cell r="EG236"/>
          <cell r="EH236"/>
          <cell r="EI236"/>
          <cell r="EJ236"/>
          <cell r="EK236"/>
          <cell r="EL236"/>
          <cell r="EM236"/>
          <cell r="EN236"/>
          <cell r="EO236"/>
          <cell r="EP236"/>
          <cell r="EQ236"/>
          <cell r="ER236"/>
          <cell r="ES236"/>
          <cell r="ET236"/>
          <cell r="EU236"/>
          <cell r="EV236"/>
          <cell r="EW236"/>
          <cell r="EX236"/>
          <cell r="EY236"/>
          <cell r="EZ236"/>
          <cell r="FA236"/>
          <cell r="FB236"/>
          <cell r="FC236"/>
          <cell r="FD236"/>
          <cell r="FE236"/>
          <cell r="FF236"/>
          <cell r="FG236"/>
          <cell r="FH236"/>
          <cell r="FI236"/>
          <cell r="FJ236"/>
          <cell r="FK236"/>
          <cell r="FL236"/>
          <cell r="FM236"/>
          <cell r="FN236"/>
          <cell r="FO236"/>
          <cell r="FP236"/>
          <cell r="FQ236"/>
          <cell r="FR236"/>
          <cell r="FS236"/>
          <cell r="FT236"/>
          <cell r="FU236"/>
          <cell r="FV236"/>
          <cell r="FW236"/>
          <cell r="FX236"/>
          <cell r="FY236"/>
          <cell r="FZ236"/>
          <cell r="GA236"/>
          <cell r="GB236"/>
          <cell r="GC236"/>
          <cell r="GD236"/>
          <cell r="GE236"/>
          <cell r="GF236"/>
          <cell r="GG236"/>
          <cell r="GH236"/>
          <cell r="GI236"/>
          <cell r="GJ236"/>
          <cell r="GK236"/>
          <cell r="GL236"/>
          <cell r="GM236"/>
          <cell r="GN236"/>
          <cell r="GO236"/>
          <cell r="GP236"/>
          <cell r="GQ236"/>
          <cell r="GR236"/>
          <cell r="GS236"/>
          <cell r="GT236"/>
          <cell r="GU236"/>
          <cell r="GV236"/>
          <cell r="GW236"/>
          <cell r="GX236"/>
          <cell r="GY236">
            <v>15</v>
          </cell>
          <cell r="GZ236">
            <v>15</v>
          </cell>
          <cell r="HA236">
            <v>15</v>
          </cell>
          <cell r="HB236"/>
          <cell r="HC236"/>
          <cell r="HD236"/>
          <cell r="HE236"/>
          <cell r="HF236"/>
          <cell r="HG236"/>
          <cell r="HH236"/>
          <cell r="HI236"/>
          <cell r="HJ236">
            <v>0</v>
          </cell>
          <cell r="HK236"/>
          <cell r="HL236"/>
          <cell r="HQ236">
            <v>0</v>
          </cell>
          <cell r="HS236">
            <v>15</v>
          </cell>
          <cell r="HT236"/>
          <cell r="HW236"/>
          <cell r="ID236">
            <v>0</v>
          </cell>
          <cell r="IE236">
            <v>0</v>
          </cell>
          <cell r="IF236">
            <v>15</v>
          </cell>
          <cell r="IG236"/>
          <cell r="IH236"/>
          <cell r="IJ236"/>
          <cell r="IK236"/>
        </row>
        <row r="237">
          <cell r="A237" t="str">
            <v>SIBal&amp;PyGRTRIMACAMM Col$Valoración a precios de mercado, neto</v>
          </cell>
          <cell r="B237" t="str">
            <v>Bal&amp;PyG</v>
          </cell>
          <cell r="C237" t="str">
            <v>SI</v>
          </cell>
          <cell r="D237" t="str">
            <v>RTRIM</v>
          </cell>
          <cell r="E237" t="str">
            <v>ACA</v>
          </cell>
          <cell r="F237" t="str">
            <v>MM Col$</v>
          </cell>
          <cell r="H237" t="str">
            <v>Valoración a precios de mercado, neto</v>
          </cell>
          <cell r="I237">
            <v>15</v>
          </cell>
          <cell r="J237">
            <v>15</v>
          </cell>
          <cell r="K237">
            <v>15</v>
          </cell>
          <cell r="L237">
            <v>15</v>
          </cell>
          <cell r="M237">
            <v>15</v>
          </cell>
          <cell r="N237">
            <v>15</v>
          </cell>
          <cell r="O237">
            <v>15</v>
          </cell>
          <cell r="P237">
            <v>15</v>
          </cell>
          <cell r="Q237">
            <v>15</v>
          </cell>
          <cell r="R237">
            <v>15</v>
          </cell>
          <cell r="S237">
            <v>15</v>
          </cell>
          <cell r="T237">
            <v>15</v>
          </cell>
          <cell r="U237">
            <v>15</v>
          </cell>
          <cell r="V237">
            <v>56.9</v>
          </cell>
          <cell r="W237">
            <v>15</v>
          </cell>
          <cell r="X237">
            <v>15</v>
          </cell>
          <cell r="Y237">
            <v>56.9</v>
          </cell>
          <cell r="Z237">
            <v>90.6</v>
          </cell>
          <cell r="AA237">
            <v>56.899993896484375</v>
          </cell>
          <cell r="AB237">
            <v>56.899993896484375</v>
          </cell>
          <cell r="AC237">
            <v>90.6</v>
          </cell>
          <cell r="AD237">
            <v>90.5999755859375</v>
          </cell>
          <cell r="AE237">
            <v>90.5999755859375</v>
          </cell>
          <cell r="AF237">
            <v>73.2</v>
          </cell>
          <cell r="AG237">
            <v>90.5999755859375</v>
          </cell>
          <cell r="AH237">
            <v>90.5999755859375</v>
          </cell>
          <cell r="AI237">
            <v>73.2</v>
          </cell>
          <cell r="AJ237"/>
          <cell r="AK237"/>
          <cell r="AL237">
            <v>73.2</v>
          </cell>
          <cell r="AM237"/>
          <cell r="AN237">
            <v>73.199951171875</v>
          </cell>
          <cell r="AO237">
            <v>1149.8</v>
          </cell>
          <cell r="AP237"/>
          <cell r="AQ237"/>
          <cell r="AR237">
            <v>1149.8</v>
          </cell>
          <cell r="AS237"/>
          <cell r="AT237"/>
          <cell r="AU237"/>
          <cell r="AV237"/>
          <cell r="AW237">
            <v>1179.0999999999999</v>
          </cell>
          <cell r="AX237">
            <v>1179.099609375</v>
          </cell>
          <cell r="AY237"/>
          <cell r="AZ237">
            <v>1157.0999999999999</v>
          </cell>
          <cell r="BA237"/>
          <cell r="BB237">
            <v>4.0999999999999996</v>
          </cell>
          <cell r="BC237">
            <v>1157.0999999999999</v>
          </cell>
          <cell r="BD237"/>
          <cell r="BE237"/>
          <cell r="BF237"/>
          <cell r="BG237"/>
          <cell r="BH237">
            <v>4.0999999999999996</v>
          </cell>
          <cell r="BI237">
            <v>1145.8</v>
          </cell>
          <cell r="BJ237"/>
          <cell r="BK237"/>
          <cell r="BL237">
            <v>13.5</v>
          </cell>
          <cell r="BM237"/>
          <cell r="BN237">
            <v>463.94189453125</v>
          </cell>
          <cell r="BO237">
            <v>463.94200000000001</v>
          </cell>
          <cell r="BP237"/>
          <cell r="BQ237"/>
          <cell r="BR237">
            <v>13.5</v>
          </cell>
          <cell r="BS237">
            <v>5.4</v>
          </cell>
          <cell r="BT237"/>
          <cell r="BU237"/>
          <cell r="BV237">
            <v>8.6999999999999993</v>
          </cell>
          <cell r="BW237"/>
          <cell r="BX237"/>
          <cell r="BY237">
            <v>5.4</v>
          </cell>
          <cell r="BZ237"/>
          <cell r="CA237"/>
          <cell r="CB237">
            <v>-2485.2910000000002</v>
          </cell>
          <cell r="CC237"/>
          <cell r="CD237"/>
          <cell r="CE237">
            <v>-1817.2</v>
          </cell>
          <cell r="CF237"/>
          <cell r="CG237"/>
          <cell r="CH237">
            <v>-1451</v>
          </cell>
          <cell r="CI237"/>
          <cell r="CJ237"/>
          <cell r="CK237">
            <v>5.4</v>
          </cell>
          <cell r="CL237">
            <v>-941.1</v>
          </cell>
          <cell r="CM237"/>
          <cell r="CN237"/>
          <cell r="CO237">
            <v>19970.508999999998</v>
          </cell>
          <cell r="CP237"/>
          <cell r="CQ237"/>
          <cell r="CR237">
            <v>-1572.5</v>
          </cell>
          <cell r="CS237"/>
          <cell r="CT237"/>
          <cell r="CU237">
            <v>2916.5</v>
          </cell>
          <cell r="CV237"/>
          <cell r="CW237"/>
          <cell r="CX237">
            <v>-968.22299999999996</v>
          </cell>
          <cell r="CY237"/>
          <cell r="CZ237">
            <v>7925.1</v>
          </cell>
          <cell r="DA237"/>
          <cell r="DB237">
            <v>7841.19921875</v>
          </cell>
          <cell r="DC237">
            <v>7841.2</v>
          </cell>
          <cell r="DD237"/>
          <cell r="DE237"/>
          <cell r="DF237">
            <v>7925.1</v>
          </cell>
          <cell r="DG237"/>
          <cell r="DH237">
            <v>1181.2</v>
          </cell>
          <cell r="DI237"/>
          <cell r="DJ237">
            <v>5265.7</v>
          </cell>
          <cell r="DK237"/>
          <cell r="DL237">
            <v>1181.19921875</v>
          </cell>
          <cell r="DM237"/>
          <cell r="DN237">
            <v>1181.2</v>
          </cell>
          <cell r="DO237"/>
          <cell r="DP237"/>
          <cell r="DQ237">
            <v>-13217.5</v>
          </cell>
          <cell r="DR237"/>
          <cell r="DS237"/>
          <cell r="DT237">
            <v>-39221.4</v>
          </cell>
          <cell r="DU237"/>
          <cell r="DV237"/>
          <cell r="DW237">
            <v>-48155.8</v>
          </cell>
          <cell r="DX237"/>
          <cell r="DY237"/>
          <cell r="DZ237">
            <v>-65898.3</v>
          </cell>
          <cell r="EA237"/>
          <cell r="EB237"/>
          <cell r="EC237"/>
          <cell r="ED237"/>
          <cell r="EE237"/>
          <cell r="EF237"/>
          <cell r="EG237"/>
          <cell r="EH237"/>
          <cell r="EI237"/>
          <cell r="EJ237"/>
          <cell r="EK237"/>
          <cell r="EL237"/>
          <cell r="EM237"/>
          <cell r="EN237"/>
          <cell r="EO237"/>
          <cell r="EP237"/>
          <cell r="EQ237"/>
          <cell r="ER237"/>
          <cell r="ES237"/>
          <cell r="ET237"/>
          <cell r="EU237"/>
          <cell r="EV237"/>
          <cell r="EW237"/>
          <cell r="EX237"/>
          <cell r="EY237"/>
          <cell r="EZ237"/>
          <cell r="FA237"/>
          <cell r="FB237"/>
          <cell r="FC237"/>
          <cell r="FD237"/>
          <cell r="FE237"/>
          <cell r="FF237"/>
          <cell r="FG237"/>
          <cell r="FH237"/>
          <cell r="FI237"/>
          <cell r="FJ237"/>
          <cell r="FK237"/>
          <cell r="FL237"/>
          <cell r="FM237"/>
          <cell r="FN237"/>
          <cell r="FO237"/>
          <cell r="FP237"/>
          <cell r="FQ237"/>
          <cell r="FR237"/>
          <cell r="FS237"/>
          <cell r="FT237"/>
          <cell r="FU237"/>
          <cell r="FV237"/>
          <cell r="FW237"/>
          <cell r="FX237"/>
          <cell r="FY237"/>
          <cell r="FZ237"/>
          <cell r="GA237"/>
          <cell r="GB237"/>
          <cell r="GC237"/>
          <cell r="GD237"/>
          <cell r="GE237"/>
          <cell r="GF237"/>
          <cell r="GG237"/>
          <cell r="GH237"/>
          <cell r="GI237"/>
          <cell r="GJ237"/>
          <cell r="GK237"/>
          <cell r="GL237"/>
          <cell r="GM237"/>
          <cell r="GN237"/>
          <cell r="GO237"/>
          <cell r="GP237"/>
          <cell r="GQ237"/>
          <cell r="GR237"/>
          <cell r="GS237"/>
          <cell r="GT237"/>
          <cell r="GU237"/>
          <cell r="GV237"/>
          <cell r="GW237"/>
          <cell r="GX237"/>
          <cell r="GY237">
            <v>-65898.25</v>
          </cell>
          <cell r="GZ237">
            <v>-65898.25</v>
          </cell>
          <cell r="HA237">
            <v>-65898.25</v>
          </cell>
          <cell r="HB237"/>
          <cell r="HC237"/>
          <cell r="HD237"/>
          <cell r="HE237"/>
          <cell r="HF237"/>
          <cell r="HG237"/>
          <cell r="HH237"/>
          <cell r="HI237"/>
          <cell r="HJ237">
            <v>0</v>
          </cell>
          <cell r="HK237"/>
          <cell r="HL237"/>
          <cell r="HQ237">
            <v>0</v>
          </cell>
          <cell r="HS237">
            <v>-65898.25</v>
          </cell>
          <cell r="HT237"/>
          <cell r="HW237"/>
          <cell r="ID237">
            <v>0</v>
          </cell>
          <cell r="IE237">
            <v>0</v>
          </cell>
          <cell r="IF237">
            <v>-65898.25</v>
          </cell>
          <cell r="IG237"/>
          <cell r="IH237"/>
          <cell r="IJ237"/>
          <cell r="IK237"/>
        </row>
        <row r="238">
          <cell r="A238" t="str">
            <v xml:space="preserve">SIBal&amp;PyGRTRIMACAMM Col$Operaciones de derivados </v>
          </cell>
          <cell r="B238" t="str">
            <v>Bal&amp;PyG</v>
          </cell>
          <cell r="C238" t="str">
            <v>SI</v>
          </cell>
          <cell r="D238" t="str">
            <v>RTRIM</v>
          </cell>
          <cell r="E238" t="str">
            <v>ACA</v>
          </cell>
          <cell r="F238" t="str">
            <v>MM Col$</v>
          </cell>
          <cell r="H238" t="str">
            <v xml:space="preserve">Operaciones de derivados </v>
          </cell>
          <cell r="I238">
            <v>-65898.25</v>
          </cell>
          <cell r="J238">
            <v>-65898.25</v>
          </cell>
          <cell r="K238">
            <v>-65898.25</v>
          </cell>
          <cell r="L238">
            <v>-65898.25</v>
          </cell>
          <cell r="M238">
            <v>-65898.25</v>
          </cell>
          <cell r="N238">
            <v>-65898.25</v>
          </cell>
          <cell r="O238">
            <v>-65898.25</v>
          </cell>
          <cell r="P238">
            <v>-65898.25</v>
          </cell>
          <cell r="Q238">
            <v>-65898.25</v>
          </cell>
          <cell r="R238">
            <v>-65898.25</v>
          </cell>
          <cell r="S238">
            <v>-65898.25</v>
          </cell>
          <cell r="T238">
            <v>-65898.25</v>
          </cell>
          <cell r="U238">
            <v>-65898.25</v>
          </cell>
          <cell r="V238">
            <v>-65898.25</v>
          </cell>
          <cell r="W238">
            <v>-65898.25</v>
          </cell>
          <cell r="X238">
            <v>-65898.25</v>
          </cell>
          <cell r="Y238">
            <v>-65898.25</v>
          </cell>
          <cell r="Z238">
            <v>-65898.25</v>
          </cell>
          <cell r="AA238">
            <v>-65898.25</v>
          </cell>
          <cell r="AB238">
            <v>-65898.25</v>
          </cell>
          <cell r="AC238">
            <v>-65898.25</v>
          </cell>
          <cell r="AD238">
            <v>-65898.25</v>
          </cell>
          <cell r="AE238">
            <v>-65898.25</v>
          </cell>
          <cell r="AF238">
            <v>-65898.25</v>
          </cell>
          <cell r="AG238">
            <v>-65898.25</v>
          </cell>
          <cell r="AH238">
            <v>-65898.25</v>
          </cell>
          <cell r="AI238">
            <v>-65898.25</v>
          </cell>
          <cell r="AJ238"/>
          <cell r="AK238"/>
          <cell r="AL238"/>
          <cell r="AM238"/>
          <cell r="AN238">
            <v>-65898.25</v>
          </cell>
          <cell r="AO238">
            <v>0</v>
          </cell>
          <cell r="AP238"/>
          <cell r="AQ238"/>
          <cell r="AR238">
            <v>0</v>
          </cell>
          <cell r="AS238"/>
          <cell r="AT238"/>
          <cell r="AU238"/>
          <cell r="AV238"/>
          <cell r="AW238"/>
          <cell r="AX238">
            <v>0</v>
          </cell>
          <cell r="AY238"/>
          <cell r="AZ238">
            <v>0</v>
          </cell>
          <cell r="BA238"/>
          <cell r="BB238">
            <v>0</v>
          </cell>
          <cell r="BC238"/>
          <cell r="BD238"/>
          <cell r="BE238"/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/>
          <cell r="BK238"/>
          <cell r="BL238">
            <v>0</v>
          </cell>
          <cell r="BM238"/>
          <cell r="BN238">
            <v>0</v>
          </cell>
          <cell r="BO238"/>
          <cell r="BP238"/>
          <cell r="BQ238"/>
          <cell r="BR238"/>
          <cell r="BS238">
            <v>0</v>
          </cell>
          <cell r="BT238"/>
          <cell r="BU238"/>
          <cell r="BV238"/>
          <cell r="BW238"/>
          <cell r="BX238"/>
          <cell r="BY238">
            <v>0</v>
          </cell>
          <cell r="BZ238"/>
          <cell r="CA238"/>
          <cell r="CB238">
            <v>0</v>
          </cell>
          <cell r="CC238"/>
          <cell r="CD238"/>
          <cell r="CE238">
            <v>0</v>
          </cell>
          <cell r="CF238"/>
          <cell r="CG238"/>
          <cell r="CH238">
            <v>0</v>
          </cell>
          <cell r="CI238"/>
          <cell r="CJ238"/>
          <cell r="CK238">
            <v>0</v>
          </cell>
          <cell r="CL238"/>
          <cell r="CM238"/>
          <cell r="CN238"/>
          <cell r="CO238">
            <v>6526</v>
          </cell>
          <cell r="CP238"/>
          <cell r="CQ238"/>
          <cell r="CR238">
            <v>5427.9</v>
          </cell>
          <cell r="CS238"/>
          <cell r="CT238"/>
          <cell r="CU238">
            <v>0</v>
          </cell>
          <cell r="CV238"/>
          <cell r="CW238"/>
          <cell r="CX238">
            <v>0</v>
          </cell>
          <cell r="CY238"/>
          <cell r="CZ238">
            <v>0</v>
          </cell>
          <cell r="DA238"/>
          <cell r="DB238">
            <v>5098.5</v>
          </cell>
          <cell r="DC238">
            <v>5098.5</v>
          </cell>
          <cell r="DD238"/>
          <cell r="DE238"/>
          <cell r="DF238">
            <v>0</v>
          </cell>
          <cell r="DG238"/>
          <cell r="DH238">
            <v>0</v>
          </cell>
          <cell r="DI238"/>
          <cell r="DJ238">
            <v>0</v>
          </cell>
          <cell r="DK238"/>
          <cell r="DL238">
            <v>0</v>
          </cell>
          <cell r="DM238"/>
          <cell r="DN238"/>
          <cell r="DO238"/>
          <cell r="DP238"/>
          <cell r="DQ238">
            <v>0</v>
          </cell>
          <cell r="DR238"/>
          <cell r="DS238"/>
          <cell r="DT238"/>
          <cell r="DU238"/>
          <cell r="DV238"/>
          <cell r="DW238"/>
          <cell r="DX238"/>
          <cell r="DY238"/>
          <cell r="DZ238">
            <v>0</v>
          </cell>
          <cell r="EA238"/>
          <cell r="EB238"/>
          <cell r="EC238"/>
          <cell r="ED238"/>
          <cell r="EE238"/>
          <cell r="EF238"/>
          <cell r="EG238"/>
          <cell r="EH238"/>
          <cell r="EI238"/>
          <cell r="EJ238"/>
          <cell r="EK238"/>
          <cell r="EL238"/>
          <cell r="EM238"/>
          <cell r="EN238"/>
          <cell r="EO238"/>
          <cell r="EP238"/>
          <cell r="EQ238"/>
          <cell r="ER238"/>
          <cell r="ES238"/>
          <cell r="ET238"/>
          <cell r="EU238"/>
          <cell r="EV238"/>
          <cell r="EW238"/>
          <cell r="EX238"/>
          <cell r="EY238"/>
          <cell r="EZ238"/>
          <cell r="FA238"/>
          <cell r="FB238"/>
          <cell r="FC238"/>
          <cell r="FD238"/>
          <cell r="FE238"/>
          <cell r="FF238"/>
          <cell r="FG238"/>
          <cell r="FH238"/>
          <cell r="FI238"/>
          <cell r="FJ238"/>
          <cell r="FK238"/>
          <cell r="FL238"/>
          <cell r="FM238"/>
          <cell r="FN238"/>
          <cell r="FO238"/>
          <cell r="FP238"/>
          <cell r="FQ238"/>
          <cell r="FR238"/>
          <cell r="FS238"/>
          <cell r="FT238"/>
          <cell r="FU238"/>
          <cell r="FV238"/>
          <cell r="FW238"/>
          <cell r="FX238"/>
          <cell r="FY238"/>
          <cell r="FZ238"/>
          <cell r="GA238"/>
          <cell r="GB238"/>
          <cell r="GC238"/>
          <cell r="GD238"/>
          <cell r="GE238"/>
          <cell r="GF238"/>
          <cell r="GG238"/>
          <cell r="GH238"/>
          <cell r="GI238"/>
          <cell r="GJ238"/>
          <cell r="GK238"/>
          <cell r="GL238"/>
          <cell r="GM238"/>
          <cell r="GN238"/>
          <cell r="GO238"/>
          <cell r="GP238"/>
          <cell r="GQ238"/>
          <cell r="GR238"/>
          <cell r="GS238"/>
          <cell r="GT238"/>
          <cell r="GU238"/>
          <cell r="GV238"/>
          <cell r="GW238"/>
          <cell r="GX238"/>
          <cell r="GY238">
            <v>0</v>
          </cell>
          <cell r="GZ238">
            <v>0</v>
          </cell>
          <cell r="HA238">
            <v>0</v>
          </cell>
          <cell r="HB238"/>
          <cell r="HC238"/>
          <cell r="HD238"/>
          <cell r="HE238"/>
          <cell r="HF238"/>
          <cell r="HG238"/>
          <cell r="HH238"/>
          <cell r="HI238"/>
          <cell r="HJ238">
            <v>0</v>
          </cell>
          <cell r="HK238"/>
          <cell r="HL238"/>
          <cell r="HQ238">
            <v>0</v>
          </cell>
          <cell r="HS238">
            <v>0</v>
          </cell>
          <cell r="HT238"/>
          <cell r="HW238"/>
          <cell r="ID238">
            <v>0</v>
          </cell>
          <cell r="IE238">
            <v>0</v>
          </cell>
          <cell r="IF238">
            <v>0</v>
          </cell>
          <cell r="IG238"/>
          <cell r="IH238"/>
          <cell r="IJ238"/>
          <cell r="IK238"/>
        </row>
        <row r="239">
          <cell r="A239" t="str">
            <v>SIBal&amp;PyGRTRIMACAMM Col$Derechos de suscripción</v>
          </cell>
          <cell r="B239" t="str">
            <v>Bal&amp;PyG</v>
          </cell>
          <cell r="C239" t="str">
            <v>SI</v>
          </cell>
          <cell r="D239" t="str">
            <v>RTRIM</v>
          </cell>
          <cell r="E239" t="str">
            <v>ACA</v>
          </cell>
          <cell r="F239" t="str">
            <v>MM Col$</v>
          </cell>
          <cell r="H239" t="str">
            <v>Derechos de suscripción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  <cell r="AJ239"/>
          <cell r="AK239"/>
          <cell r="AL239"/>
          <cell r="AM239"/>
          <cell r="AN239">
            <v>0</v>
          </cell>
          <cell r="AO239">
            <v>0</v>
          </cell>
          <cell r="AP239"/>
          <cell r="AQ239"/>
          <cell r="AR239">
            <v>0</v>
          </cell>
          <cell r="AS239"/>
          <cell r="AT239"/>
          <cell r="AU239"/>
          <cell r="AV239"/>
          <cell r="AW239"/>
          <cell r="AX239">
            <v>0</v>
          </cell>
          <cell r="AY239"/>
          <cell r="AZ239">
            <v>0</v>
          </cell>
          <cell r="BA239"/>
          <cell r="BB239">
            <v>0</v>
          </cell>
          <cell r="BC239"/>
          <cell r="BD239"/>
          <cell r="BE239"/>
          <cell r="BF239">
            <v>0</v>
          </cell>
          <cell r="BG239">
            <v>0</v>
          </cell>
          <cell r="BH239">
            <v>0</v>
          </cell>
          <cell r="BI239">
            <v>1641.0809999999999</v>
          </cell>
          <cell r="BJ239"/>
          <cell r="BK239"/>
          <cell r="BL239">
            <v>1641.0809999999999</v>
          </cell>
          <cell r="BM239"/>
          <cell r="BN239">
            <v>1641.080078125</v>
          </cell>
          <cell r="BO239">
            <v>1641.0809999999999</v>
          </cell>
          <cell r="BP239"/>
          <cell r="BQ239"/>
          <cell r="BR239"/>
          <cell r="BS239">
            <v>1641.080078125</v>
          </cell>
          <cell r="BT239"/>
          <cell r="BU239"/>
          <cell r="BV239"/>
          <cell r="BW239"/>
          <cell r="BX239"/>
          <cell r="BY239">
            <v>1641.080078125</v>
          </cell>
          <cell r="BZ239"/>
          <cell r="CA239"/>
          <cell r="CB239"/>
          <cell r="CC239"/>
          <cell r="CD239"/>
          <cell r="CE239"/>
          <cell r="CF239"/>
          <cell r="CG239"/>
          <cell r="CH239"/>
          <cell r="CI239"/>
          <cell r="CJ239"/>
          <cell r="CK239">
            <v>1641.080078125</v>
          </cell>
          <cell r="CL239"/>
          <cell r="CM239"/>
          <cell r="CN239"/>
          <cell r="CO239"/>
          <cell r="CP239"/>
          <cell r="CQ239"/>
          <cell r="CR239"/>
          <cell r="CS239"/>
          <cell r="CT239"/>
          <cell r="CU239"/>
          <cell r="CV239"/>
          <cell r="CW239"/>
          <cell r="CX239"/>
          <cell r="CY239"/>
          <cell r="CZ239">
            <v>1641.080078125</v>
          </cell>
          <cell r="DA239"/>
          <cell r="DB239">
            <v>1641.080078125</v>
          </cell>
          <cell r="DC239"/>
          <cell r="DD239"/>
          <cell r="DE239"/>
          <cell r="DF239"/>
          <cell r="DG239"/>
          <cell r="DH239">
            <v>1641.080078125</v>
          </cell>
          <cell r="DI239"/>
          <cell r="DJ239"/>
          <cell r="DK239"/>
          <cell r="DL239">
            <v>1641.080078125</v>
          </cell>
          <cell r="DM239"/>
          <cell r="DN239"/>
          <cell r="DO239"/>
          <cell r="DP239"/>
          <cell r="DQ239"/>
          <cell r="DR239"/>
          <cell r="DS239"/>
          <cell r="DT239"/>
          <cell r="DU239"/>
          <cell r="DV239"/>
          <cell r="DW239"/>
          <cell r="DX239"/>
          <cell r="DY239"/>
          <cell r="DZ239">
            <v>1641.080078125</v>
          </cell>
          <cell r="EA239"/>
          <cell r="EB239"/>
          <cell r="EC239"/>
          <cell r="ED239"/>
          <cell r="EE239"/>
          <cell r="EF239"/>
          <cell r="EG239"/>
          <cell r="EH239"/>
          <cell r="EI239"/>
          <cell r="EJ239"/>
          <cell r="EK239"/>
          <cell r="EL239"/>
          <cell r="EM239"/>
          <cell r="EN239"/>
          <cell r="EO239"/>
          <cell r="EP239"/>
          <cell r="EQ239"/>
          <cell r="ER239"/>
          <cell r="ES239"/>
          <cell r="ET239"/>
          <cell r="EU239"/>
          <cell r="EV239"/>
          <cell r="EW239"/>
          <cell r="EX239"/>
          <cell r="EY239"/>
          <cell r="EZ239"/>
          <cell r="FA239"/>
          <cell r="FB239"/>
          <cell r="FC239"/>
          <cell r="FD239"/>
          <cell r="FE239"/>
          <cell r="FF239"/>
          <cell r="FG239"/>
          <cell r="FH239"/>
          <cell r="FI239"/>
          <cell r="FJ239"/>
          <cell r="FK239"/>
          <cell r="FL239"/>
          <cell r="FM239"/>
          <cell r="FN239"/>
          <cell r="FO239"/>
          <cell r="FP239"/>
          <cell r="FQ239"/>
          <cell r="FR239"/>
          <cell r="FS239"/>
          <cell r="FT239"/>
          <cell r="FU239"/>
          <cell r="FV239"/>
          <cell r="FW239"/>
          <cell r="FX239"/>
          <cell r="FY239"/>
          <cell r="FZ239"/>
          <cell r="GA239"/>
          <cell r="GB239"/>
          <cell r="GC239"/>
          <cell r="GD239"/>
          <cell r="GE239"/>
          <cell r="GF239"/>
          <cell r="GG239"/>
          <cell r="GH239"/>
          <cell r="GI239"/>
          <cell r="GJ239"/>
          <cell r="GK239"/>
          <cell r="GL239"/>
          <cell r="GM239"/>
          <cell r="GN239"/>
          <cell r="GO239"/>
          <cell r="GP239"/>
          <cell r="GQ239"/>
          <cell r="GR239"/>
          <cell r="GS239"/>
          <cell r="GT239"/>
          <cell r="GU239"/>
          <cell r="GV239"/>
          <cell r="GW239"/>
          <cell r="GX239"/>
          <cell r="GY239">
            <v>1641.080078125</v>
          </cell>
          <cell r="GZ239">
            <v>1641.080078125</v>
          </cell>
          <cell r="HA239">
            <v>1641.080078125</v>
          </cell>
          <cell r="HB239"/>
          <cell r="HC239"/>
          <cell r="HD239"/>
          <cell r="HE239"/>
          <cell r="HF239"/>
          <cell r="HG239"/>
          <cell r="HH239"/>
          <cell r="HI239"/>
          <cell r="HJ239">
            <v>0</v>
          </cell>
          <cell r="HK239"/>
          <cell r="HL239"/>
          <cell r="HQ239">
            <v>0</v>
          </cell>
          <cell r="HS239">
            <v>1641.080078125</v>
          </cell>
          <cell r="HT239"/>
          <cell r="HW239"/>
          <cell r="ID239">
            <v>0</v>
          </cell>
          <cell r="IE239">
            <v>0</v>
          </cell>
          <cell r="IF239">
            <v>1641.080078125</v>
          </cell>
          <cell r="IG239"/>
          <cell r="IH239"/>
          <cell r="IJ239"/>
          <cell r="IK239"/>
        </row>
        <row r="240">
          <cell r="A240" t="str">
            <v>SIBal&amp;PyGRTRIMACAMM Col$Reintegro provisiones</v>
          </cell>
          <cell r="B240" t="str">
            <v>Bal&amp;PyG</v>
          </cell>
          <cell r="C240" t="str">
            <v>SI</v>
          </cell>
          <cell r="D240" t="str">
            <v>RTRIM</v>
          </cell>
          <cell r="E240" t="str">
            <v>ACA</v>
          </cell>
          <cell r="F240" t="str">
            <v>MM Col$</v>
          </cell>
          <cell r="H240" t="str">
            <v>Reintegro provisiones</v>
          </cell>
          <cell r="I240">
            <v>1641.080078125</v>
          </cell>
          <cell r="J240">
            <v>1641.080078125</v>
          </cell>
          <cell r="K240">
            <v>1641.080078125</v>
          </cell>
          <cell r="L240">
            <v>1641.080078125</v>
          </cell>
          <cell r="M240">
            <v>1641.080078125</v>
          </cell>
          <cell r="N240">
            <v>1641.080078125</v>
          </cell>
          <cell r="O240">
            <v>1641.080078125</v>
          </cell>
          <cell r="P240">
            <v>1641.080078125</v>
          </cell>
          <cell r="Q240">
            <v>1641.080078125</v>
          </cell>
          <cell r="R240">
            <v>1641.080078125</v>
          </cell>
          <cell r="S240">
            <v>1641.080078125</v>
          </cell>
          <cell r="T240">
            <v>1641.080078125</v>
          </cell>
          <cell r="U240">
            <v>1641.080078125</v>
          </cell>
          <cell r="V240">
            <v>100</v>
          </cell>
          <cell r="W240">
            <v>1641.080078125</v>
          </cell>
          <cell r="X240">
            <v>1641.080078125</v>
          </cell>
          <cell r="Y240">
            <v>100</v>
          </cell>
          <cell r="Z240">
            <v>79</v>
          </cell>
          <cell r="AA240">
            <v>100</v>
          </cell>
          <cell r="AB240">
            <v>100</v>
          </cell>
          <cell r="AC240">
            <v>79</v>
          </cell>
          <cell r="AD240">
            <v>79</v>
          </cell>
          <cell r="AE240">
            <v>79</v>
          </cell>
          <cell r="AF240">
            <v>79</v>
          </cell>
          <cell r="AG240">
            <v>79</v>
          </cell>
          <cell r="AH240">
            <v>79</v>
          </cell>
          <cell r="AI240">
            <v>79</v>
          </cell>
          <cell r="AJ240"/>
          <cell r="AK240"/>
          <cell r="AL240">
            <v>79</v>
          </cell>
          <cell r="AM240"/>
          <cell r="AN240">
            <v>79</v>
          </cell>
          <cell r="AO240">
            <v>0</v>
          </cell>
          <cell r="AP240"/>
          <cell r="AQ240"/>
          <cell r="AR240">
            <v>0</v>
          </cell>
          <cell r="AS240"/>
          <cell r="AT240"/>
          <cell r="AU240"/>
          <cell r="AV240"/>
          <cell r="AW240"/>
          <cell r="AX240">
            <v>0</v>
          </cell>
          <cell r="AY240"/>
          <cell r="AZ240">
            <v>0</v>
          </cell>
          <cell r="BA240"/>
          <cell r="BB240">
            <v>79</v>
          </cell>
          <cell r="BC240">
            <v>0</v>
          </cell>
          <cell r="BD240"/>
          <cell r="BE240"/>
          <cell r="BF240"/>
          <cell r="BG240"/>
          <cell r="BH240">
            <v>79</v>
          </cell>
          <cell r="BI240"/>
          <cell r="BJ240"/>
          <cell r="BK240"/>
          <cell r="BL240">
            <v>526.4</v>
          </cell>
          <cell r="BM240"/>
          <cell r="BN240">
            <v>526.43798828125</v>
          </cell>
          <cell r="BO240">
            <v>526.43799999999999</v>
          </cell>
          <cell r="BP240"/>
          <cell r="BQ240"/>
          <cell r="BR240">
            <v>526.4</v>
          </cell>
          <cell r="BS240">
            <v>0</v>
          </cell>
          <cell r="BT240"/>
          <cell r="BU240"/>
          <cell r="BV240">
            <v>514.6</v>
          </cell>
          <cell r="BW240"/>
          <cell r="BX240"/>
          <cell r="BY240">
            <v>0</v>
          </cell>
          <cell r="BZ240"/>
          <cell r="CA240"/>
          <cell r="CB240">
            <v>2857</v>
          </cell>
          <cell r="CC240"/>
          <cell r="CD240"/>
          <cell r="CE240">
            <v>2866.7</v>
          </cell>
          <cell r="CF240"/>
          <cell r="CG240"/>
          <cell r="CH240">
            <v>2643.7</v>
          </cell>
          <cell r="CI240"/>
          <cell r="CJ240"/>
          <cell r="CK240">
            <v>0</v>
          </cell>
          <cell r="CL240">
            <v>266.39999999999998</v>
          </cell>
          <cell r="CM240"/>
          <cell r="CN240"/>
          <cell r="CO240">
            <v>273</v>
          </cell>
          <cell r="CP240"/>
          <cell r="CQ240"/>
          <cell r="CR240">
            <v>1434.3</v>
          </cell>
          <cell r="CS240"/>
          <cell r="CT240"/>
          <cell r="CU240">
            <v>49.9</v>
          </cell>
          <cell r="CV240"/>
          <cell r="CW240"/>
          <cell r="CX240">
            <v>463.69499999999999</v>
          </cell>
          <cell r="CY240"/>
          <cell r="CZ240">
            <v>1118.5</v>
          </cell>
          <cell r="DA240"/>
          <cell r="DB240">
            <v>159.5999755859375</v>
          </cell>
          <cell r="DC240">
            <v>159.6</v>
          </cell>
          <cell r="DD240"/>
          <cell r="DE240"/>
          <cell r="DF240">
            <v>1118.5</v>
          </cell>
          <cell r="DG240"/>
          <cell r="DH240">
            <v>490.7</v>
          </cell>
          <cell r="DI240"/>
          <cell r="DJ240">
            <v>1518.9</v>
          </cell>
          <cell r="DK240"/>
          <cell r="DL240">
            <v>490.699951171875</v>
          </cell>
          <cell r="DM240"/>
          <cell r="DN240">
            <v>490.7</v>
          </cell>
          <cell r="DO240"/>
          <cell r="DP240"/>
          <cell r="DQ240">
            <v>49610.9</v>
          </cell>
          <cell r="DR240"/>
          <cell r="DS240"/>
          <cell r="DT240">
            <v>49526.5</v>
          </cell>
          <cell r="DU240"/>
          <cell r="DV240"/>
          <cell r="DW240">
            <v>25513.8</v>
          </cell>
          <cell r="DX240"/>
          <cell r="DY240"/>
          <cell r="DZ240">
            <v>25338</v>
          </cell>
          <cell r="EA240"/>
          <cell r="EB240"/>
          <cell r="EC240"/>
          <cell r="ED240"/>
          <cell r="EE240"/>
          <cell r="EF240"/>
          <cell r="EG240"/>
          <cell r="EH240"/>
          <cell r="EI240"/>
          <cell r="EJ240"/>
          <cell r="EK240"/>
          <cell r="EL240"/>
          <cell r="EM240"/>
          <cell r="EN240"/>
          <cell r="EO240"/>
          <cell r="EP240"/>
          <cell r="EQ240"/>
          <cell r="ER240"/>
          <cell r="ES240"/>
          <cell r="ET240"/>
          <cell r="EU240"/>
          <cell r="EV240"/>
          <cell r="EW240"/>
          <cell r="EX240"/>
          <cell r="EY240"/>
          <cell r="EZ240"/>
          <cell r="FA240"/>
          <cell r="FB240"/>
          <cell r="FC240"/>
          <cell r="FD240"/>
          <cell r="FE240"/>
          <cell r="FF240"/>
          <cell r="FG240"/>
          <cell r="FH240"/>
          <cell r="FI240"/>
          <cell r="FJ240"/>
          <cell r="FK240"/>
          <cell r="FL240"/>
          <cell r="FM240"/>
          <cell r="FN240"/>
          <cell r="FO240"/>
          <cell r="FP240"/>
          <cell r="FQ240"/>
          <cell r="FR240"/>
          <cell r="FS240"/>
          <cell r="FT240"/>
          <cell r="FU240"/>
          <cell r="FV240"/>
          <cell r="FW240"/>
          <cell r="FX240"/>
          <cell r="FY240"/>
          <cell r="FZ240"/>
          <cell r="GA240"/>
          <cell r="GB240"/>
          <cell r="GC240"/>
          <cell r="GD240"/>
          <cell r="GE240"/>
          <cell r="GF240"/>
          <cell r="GG240"/>
          <cell r="GH240"/>
          <cell r="GI240"/>
          <cell r="GJ240"/>
          <cell r="GK240"/>
          <cell r="GL240"/>
          <cell r="GM240"/>
          <cell r="GN240"/>
          <cell r="GO240"/>
          <cell r="GP240"/>
          <cell r="GQ240"/>
          <cell r="GR240"/>
          <cell r="GS240"/>
          <cell r="GT240"/>
          <cell r="GU240"/>
          <cell r="GV240"/>
          <cell r="GW240"/>
          <cell r="GX240"/>
          <cell r="GY240">
            <v>25338</v>
          </cell>
          <cell r="GZ240">
            <v>25338</v>
          </cell>
          <cell r="HA240">
            <v>25338</v>
          </cell>
          <cell r="HB240"/>
          <cell r="HC240"/>
          <cell r="HD240"/>
          <cell r="HE240"/>
          <cell r="HF240"/>
          <cell r="HG240"/>
          <cell r="HH240"/>
          <cell r="HI240"/>
          <cell r="HJ240">
            <v>0</v>
          </cell>
          <cell r="HK240"/>
          <cell r="HL240"/>
          <cell r="HQ240">
            <v>0</v>
          </cell>
          <cell r="HS240">
            <v>25338</v>
          </cell>
          <cell r="HT240"/>
          <cell r="HW240"/>
          <cell r="ID240">
            <v>0</v>
          </cell>
          <cell r="IE240">
            <v>0</v>
          </cell>
          <cell r="IF240">
            <v>25338</v>
          </cell>
          <cell r="IG240"/>
          <cell r="IH240"/>
          <cell r="IJ240"/>
          <cell r="IK240"/>
        </row>
        <row r="241">
          <cell r="A241" t="str">
            <v>SIBal&amp;PyGRTRIMACAMM Col$Gastos operacionales de administración</v>
          </cell>
          <cell r="B241" t="str">
            <v>Bal&amp;PyG</v>
          </cell>
          <cell r="C241" t="str">
            <v>SI</v>
          </cell>
          <cell r="D241" t="str">
            <v>RTRIM</v>
          </cell>
          <cell r="E241" t="str">
            <v>ACA</v>
          </cell>
          <cell r="F241" t="str">
            <v>MM Col$</v>
          </cell>
          <cell r="G241">
            <v>25338</v>
          </cell>
          <cell r="H241" t="str">
            <v>Gastos operacionales de administración</v>
          </cell>
          <cell r="I241">
            <v>25338</v>
          </cell>
          <cell r="J241">
            <v>25338</v>
          </cell>
          <cell r="K241">
            <v>25338</v>
          </cell>
          <cell r="L241">
            <v>25338</v>
          </cell>
          <cell r="M241">
            <v>25338</v>
          </cell>
          <cell r="N241">
            <v>25338</v>
          </cell>
          <cell r="O241">
            <v>25338</v>
          </cell>
          <cell r="P241">
            <v>25338</v>
          </cell>
          <cell r="Q241"/>
          <cell r="R241"/>
          <cell r="S241"/>
          <cell r="T241"/>
          <cell r="U241"/>
          <cell r="V241"/>
          <cell r="W241"/>
          <cell r="X241"/>
          <cell r="Y241"/>
          <cell r="Z241"/>
          <cell r="AA241"/>
          <cell r="AB241">
            <v>46056.858864000002</v>
          </cell>
          <cell r="AC241"/>
          <cell r="AD241"/>
          <cell r="AE241"/>
          <cell r="AF241">
            <v>24035.436597</v>
          </cell>
          <cell r="AG241">
            <v>0</v>
          </cell>
          <cell r="AH241">
            <v>24035.436597</v>
          </cell>
          <cell r="AI241">
            <v>24035.436597</v>
          </cell>
          <cell r="AJ241">
            <v>24035.421875</v>
          </cell>
          <cell r="AK241">
            <v>0</v>
          </cell>
          <cell r="AL241">
            <v>24035.436597</v>
          </cell>
          <cell r="AM241"/>
          <cell r="AN241">
            <v>24035.421875</v>
          </cell>
          <cell r="AO241">
            <v>45986.166999999994</v>
          </cell>
          <cell r="AP241"/>
          <cell r="AQ241"/>
          <cell r="AR241">
            <v>45986.166999999994</v>
          </cell>
          <cell r="AS241"/>
          <cell r="AT241"/>
          <cell r="AU241"/>
          <cell r="AV241">
            <v>102140.5</v>
          </cell>
          <cell r="AW241">
            <v>16296.800000000001</v>
          </cell>
          <cell r="AX241">
            <v>45986.166999999994</v>
          </cell>
          <cell r="AY241">
            <v>16296.800000000001</v>
          </cell>
          <cell r="AZ241">
            <v>16296.800000000001</v>
          </cell>
          <cell r="BA241">
            <v>0</v>
          </cell>
          <cell r="BB241">
            <v>10946.385806</v>
          </cell>
          <cell r="BC241">
            <v>16296.800000000001</v>
          </cell>
          <cell r="BD241">
            <v>16296.796875</v>
          </cell>
          <cell r="BE241">
            <v>10946.385806</v>
          </cell>
          <cell r="BF241"/>
          <cell r="BG241"/>
          <cell r="BH241">
            <v>10946.385806</v>
          </cell>
          <cell r="BI241">
            <v>7373.2849999999999</v>
          </cell>
          <cell r="BJ241"/>
          <cell r="BK241"/>
          <cell r="BL241">
            <v>115942.90000000001</v>
          </cell>
          <cell r="BM241"/>
          <cell r="BN241">
            <v>122961.625</v>
          </cell>
          <cell r="BO241">
            <v>122961.68199999999</v>
          </cell>
          <cell r="BP241"/>
          <cell r="BQ241"/>
          <cell r="BR241">
            <v>115942.90000000001</v>
          </cell>
          <cell r="BS241">
            <v>52453.1</v>
          </cell>
          <cell r="BT241"/>
          <cell r="BU241">
            <v>52453.1</v>
          </cell>
          <cell r="BV241">
            <v>102140.5</v>
          </cell>
          <cell r="BW241">
            <v>52453.09375</v>
          </cell>
          <cell r="BX241">
            <v>52453.09375</v>
          </cell>
          <cell r="BY241">
            <v>52453.1</v>
          </cell>
          <cell r="BZ241"/>
          <cell r="CA241"/>
          <cell r="CB241">
            <v>44868</v>
          </cell>
          <cell r="CC241"/>
          <cell r="CD241"/>
          <cell r="CE241">
            <v>23164.100000000002</v>
          </cell>
          <cell r="CF241"/>
          <cell r="CG241">
            <v>52453.1</v>
          </cell>
          <cell r="CH241">
            <v>15209.1</v>
          </cell>
          <cell r="CI241">
            <v>13282</v>
          </cell>
          <cell r="CJ241">
            <v>8178.69921875</v>
          </cell>
          <cell r="CK241">
            <v>52453.1</v>
          </cell>
          <cell r="CL241">
            <v>8178.7</v>
          </cell>
          <cell r="CM241"/>
          <cell r="CN241"/>
          <cell r="CO241">
            <v>13282</v>
          </cell>
          <cell r="CP241"/>
          <cell r="CQ241"/>
          <cell r="CR241">
            <v>9126.3000000000011</v>
          </cell>
          <cell r="CS241"/>
          <cell r="CT241">
            <v>2729.7020000000002</v>
          </cell>
          <cell r="CU241">
            <v>6160.0999999999995</v>
          </cell>
          <cell r="CV241">
            <v>2729.701171875</v>
          </cell>
          <cell r="CW241">
            <v>46721.069999999992</v>
          </cell>
          <cell r="CX241">
            <v>2729.7020000000002</v>
          </cell>
          <cell r="CY241"/>
          <cell r="CZ241">
            <v>38209.5</v>
          </cell>
          <cell r="DA241">
            <v>0</v>
          </cell>
          <cell r="DB241">
            <v>38209.5</v>
          </cell>
          <cell r="DC241">
            <v>46721.069999999992</v>
          </cell>
          <cell r="DD241">
            <v>21809.200000000001</v>
          </cell>
          <cell r="DE241">
            <v>3046.1</v>
          </cell>
          <cell r="DF241">
            <v>21809.200000000001</v>
          </cell>
          <cell r="DG241">
            <v>0</v>
          </cell>
          <cell r="DH241">
            <v>3046.1</v>
          </cell>
          <cell r="DI241">
            <v>0</v>
          </cell>
          <cell r="DJ241">
            <v>21809.200000000001</v>
          </cell>
          <cell r="DK241">
            <v>11773.57</v>
          </cell>
          <cell r="DL241">
            <v>0</v>
          </cell>
          <cell r="DM241">
            <v>11773.57</v>
          </cell>
          <cell r="DN241">
            <v>3046.1</v>
          </cell>
          <cell r="DO241">
            <v>11773.5625</v>
          </cell>
          <cell r="DP241">
            <v>11773.5625</v>
          </cell>
          <cell r="DQ241">
            <v>11773.57</v>
          </cell>
          <cell r="DR241"/>
          <cell r="DS241"/>
          <cell r="DT241">
            <v>9174.4000000000015</v>
          </cell>
          <cell r="DU241"/>
          <cell r="DV241"/>
          <cell r="DW241">
            <v>8071.1</v>
          </cell>
          <cell r="DX241"/>
          <cell r="DY241"/>
          <cell r="DZ241">
            <v>4547.3</v>
          </cell>
          <cell r="EA241">
            <v>0</v>
          </cell>
          <cell r="EB241">
            <v>4547.3</v>
          </cell>
          <cell r="EC241">
            <v>4547.296875</v>
          </cell>
          <cell r="ED241">
            <v>4547.296875</v>
          </cell>
          <cell r="EE241">
            <v>4547.296875</v>
          </cell>
          <cell r="EF241"/>
          <cell r="EG241"/>
          <cell r="EI241"/>
          <cell r="FY241">
            <v>0</v>
          </cell>
          <cell r="FZ241">
            <v>0</v>
          </cell>
          <cell r="GB241">
            <v>0</v>
          </cell>
          <cell r="GS241">
            <v>0</v>
          </cell>
          <cell r="GT241">
            <v>0</v>
          </cell>
          <cell r="GU241">
            <v>4547.296875</v>
          </cell>
          <cell r="GV241">
            <v>0</v>
          </cell>
          <cell r="GW241"/>
          <cell r="GX241">
            <v>4547.296875</v>
          </cell>
          <cell r="GY241"/>
          <cell r="GZ241"/>
          <cell r="HB241"/>
        </row>
        <row r="242">
          <cell r="A242" t="str">
            <v>SIBal&amp;PyGRTRIMACAMM Col$Provisión de inversiones</v>
          </cell>
          <cell r="B242" t="str">
            <v>Bal&amp;PyG</v>
          </cell>
          <cell r="C242" t="str">
            <v>SI</v>
          </cell>
          <cell r="D242" t="str">
            <v>RTRIM</v>
          </cell>
          <cell r="E242" t="str">
            <v>ACA</v>
          </cell>
          <cell r="F242" t="str">
            <v>MM Col$</v>
          </cell>
          <cell r="H242" t="str">
            <v>Provisión de inversiones</v>
          </cell>
          <cell r="I242">
            <v>4547.296875</v>
          </cell>
          <cell r="J242">
            <v>4547.296875</v>
          </cell>
          <cell r="K242">
            <v>4547.296875</v>
          </cell>
          <cell r="L242">
            <v>4547.296875</v>
          </cell>
          <cell r="M242">
            <v>4547.296875</v>
          </cell>
          <cell r="N242">
            <v>4547.296875</v>
          </cell>
          <cell r="O242">
            <v>4547.296875</v>
          </cell>
          <cell r="P242">
            <v>4547.296875</v>
          </cell>
          <cell r="Q242"/>
          <cell r="R242"/>
          <cell r="S242"/>
          <cell r="T242"/>
          <cell r="U242"/>
          <cell r="V242"/>
          <cell r="W242"/>
          <cell r="X242"/>
          <cell r="Y242"/>
          <cell r="Z242"/>
          <cell r="AA242"/>
          <cell r="AB242">
            <v>225.8</v>
          </cell>
          <cell r="AC242"/>
          <cell r="AD242"/>
          <cell r="AE242"/>
          <cell r="AF242">
            <v>0</v>
          </cell>
          <cell r="AG242">
            <v>0</v>
          </cell>
          <cell r="AH242">
            <v>0</v>
          </cell>
          <cell r="AI242">
            <v>225.7999267578125</v>
          </cell>
          <cell r="AJ242">
            <v>225.7999267578125</v>
          </cell>
          <cell r="AK242">
            <v>0</v>
          </cell>
          <cell r="AL242">
            <v>5.6669999999999998</v>
          </cell>
          <cell r="AM242"/>
          <cell r="AN242">
            <v>225.7999267578125</v>
          </cell>
          <cell r="AO242">
            <v>5.6669999999999998</v>
          </cell>
          <cell r="AP242"/>
          <cell r="AQ242"/>
          <cell r="AR242">
            <v>5.6669999999999998</v>
          </cell>
          <cell r="AS242"/>
          <cell r="AT242"/>
          <cell r="AU242"/>
          <cell r="AV242"/>
          <cell r="AW242"/>
          <cell r="AX242">
            <v>5.6669999999999998</v>
          </cell>
          <cell r="AY242">
            <v>0</v>
          </cell>
          <cell r="AZ242">
            <v>0</v>
          </cell>
          <cell r="BA242">
            <v>0</v>
          </cell>
          <cell r="BB242">
            <v>5.6669998168945313</v>
          </cell>
          <cell r="BC242">
            <v>5.6669998168945313</v>
          </cell>
          <cell r="BD242">
            <v>5.6669998168945313</v>
          </cell>
          <cell r="BE242">
            <v>5.6669998168945313</v>
          </cell>
          <cell r="BF242"/>
          <cell r="BG242"/>
          <cell r="BH242"/>
          <cell r="BI242"/>
          <cell r="BJ242"/>
          <cell r="BK242"/>
          <cell r="BL242">
            <v>0</v>
          </cell>
          <cell r="BM242"/>
          <cell r="BN242">
            <v>0</v>
          </cell>
          <cell r="BO242">
            <v>0</v>
          </cell>
          <cell r="BP242"/>
          <cell r="BQ242"/>
          <cell r="BR242">
            <v>0</v>
          </cell>
          <cell r="BS242">
            <v>0</v>
          </cell>
          <cell r="BT242"/>
          <cell r="BU242">
            <v>0</v>
          </cell>
          <cell r="BV242">
            <v>106</v>
          </cell>
          <cell r="BW242">
            <v>0</v>
          </cell>
          <cell r="BX242">
            <v>0</v>
          </cell>
          <cell r="BY242">
            <v>0</v>
          </cell>
          <cell r="BZ242"/>
          <cell r="CA242"/>
          <cell r="CB242">
            <v>106</v>
          </cell>
          <cell r="CC242"/>
          <cell r="CD242"/>
          <cell r="CE242">
            <v>88.4</v>
          </cell>
          <cell r="CF242"/>
          <cell r="CG242"/>
          <cell r="CH242">
            <v>115.3</v>
          </cell>
          <cell r="CI242">
            <v>143</v>
          </cell>
          <cell r="CJ242">
            <v>0</v>
          </cell>
          <cell r="CK242">
            <v>0</v>
          </cell>
          <cell r="CL242">
            <v>0</v>
          </cell>
          <cell r="CM242"/>
          <cell r="CN242"/>
          <cell r="CO242">
            <v>143</v>
          </cell>
          <cell r="CP242"/>
          <cell r="CQ242"/>
          <cell r="CR242">
            <v>76.7</v>
          </cell>
          <cell r="CS242"/>
          <cell r="CT242"/>
          <cell r="CU242">
            <v>282.60000000000002</v>
          </cell>
          <cell r="CV242">
            <v>0</v>
          </cell>
          <cell r="CW242">
            <v>31664.55</v>
          </cell>
          <cell r="CX242">
            <v>0</v>
          </cell>
          <cell r="CY242"/>
          <cell r="CZ242">
            <v>27331.9</v>
          </cell>
          <cell r="DA242"/>
          <cell r="DB242">
            <v>31664.546875</v>
          </cell>
          <cell r="DC242">
            <v>31664.55</v>
          </cell>
          <cell r="DD242"/>
          <cell r="DE242"/>
          <cell r="DF242">
            <v>27331.9</v>
          </cell>
          <cell r="DG242"/>
          <cell r="DH242">
            <v>0</v>
          </cell>
          <cell r="DI242"/>
          <cell r="DJ242">
            <v>13890.3</v>
          </cell>
          <cell r="DK242"/>
          <cell r="DL242">
            <v>0</v>
          </cell>
          <cell r="DM242"/>
          <cell r="DN242">
            <v>0</v>
          </cell>
          <cell r="DO242"/>
          <cell r="DP242"/>
          <cell r="DQ242">
            <v>2386.59</v>
          </cell>
          <cell r="DR242"/>
          <cell r="DS242"/>
          <cell r="DT242">
            <v>2126.4</v>
          </cell>
          <cell r="DU242"/>
          <cell r="DV242"/>
          <cell r="DW242">
            <v>3834</v>
          </cell>
          <cell r="DX242"/>
          <cell r="DY242"/>
          <cell r="DZ242">
            <v>2783.9</v>
          </cell>
          <cell r="EA242"/>
          <cell r="EB242"/>
          <cell r="EC242"/>
          <cell r="ED242"/>
          <cell r="EE242"/>
          <cell r="EF242"/>
          <cell r="EG242"/>
          <cell r="EH242"/>
          <cell r="EI242"/>
          <cell r="EJ242"/>
          <cell r="EK242"/>
          <cell r="EL242"/>
          <cell r="EM242"/>
          <cell r="EN242"/>
          <cell r="EO242"/>
          <cell r="EP242"/>
          <cell r="EQ242"/>
          <cell r="ER242"/>
          <cell r="ES242"/>
          <cell r="ET242"/>
          <cell r="EU242"/>
          <cell r="EV242"/>
          <cell r="EW242"/>
          <cell r="EX242"/>
          <cell r="EY242"/>
          <cell r="EZ242"/>
          <cell r="FA242"/>
          <cell r="FB242"/>
          <cell r="FC242"/>
          <cell r="FD242"/>
          <cell r="FE242"/>
          <cell r="FF242"/>
          <cell r="FG242"/>
          <cell r="FH242"/>
          <cell r="FI242"/>
          <cell r="FJ242"/>
          <cell r="FK242"/>
          <cell r="FL242"/>
          <cell r="FM242"/>
          <cell r="FN242"/>
          <cell r="FO242"/>
          <cell r="FP242"/>
          <cell r="FQ242"/>
          <cell r="FR242"/>
          <cell r="FS242"/>
          <cell r="FT242"/>
          <cell r="FU242"/>
          <cell r="FV242"/>
          <cell r="FW242"/>
          <cell r="FX242"/>
          <cell r="FY242"/>
          <cell r="FZ242"/>
          <cell r="GA242"/>
          <cell r="GB242"/>
          <cell r="GC242"/>
          <cell r="GD242"/>
          <cell r="GE242"/>
          <cell r="GF242"/>
          <cell r="GG242"/>
          <cell r="GH242"/>
          <cell r="GI242"/>
          <cell r="GJ242"/>
          <cell r="GK242"/>
          <cell r="GL242"/>
          <cell r="GM242"/>
          <cell r="GN242"/>
          <cell r="GO242"/>
          <cell r="GP242"/>
          <cell r="GQ242"/>
          <cell r="GR242"/>
          <cell r="GS242"/>
          <cell r="GT242"/>
          <cell r="GU242"/>
          <cell r="GV242"/>
          <cell r="GW242"/>
          <cell r="GX242"/>
          <cell r="GY242">
            <v>2783.8984375</v>
          </cell>
          <cell r="GZ242">
            <v>2783.8984375</v>
          </cell>
          <cell r="HA242">
            <v>2783.8984375</v>
          </cell>
          <cell r="HB242"/>
          <cell r="HC242"/>
          <cell r="HD242"/>
          <cell r="HE242"/>
          <cell r="HF242"/>
          <cell r="HG242"/>
          <cell r="HH242"/>
          <cell r="HI242"/>
          <cell r="HJ242">
            <v>0</v>
          </cell>
          <cell r="HK242"/>
          <cell r="HL242"/>
          <cell r="HQ242">
            <v>0</v>
          </cell>
          <cell r="HS242">
            <v>2783.8984375</v>
          </cell>
          <cell r="HT242"/>
          <cell r="HW242"/>
          <cell r="ID242">
            <v>0</v>
          </cell>
          <cell r="IE242">
            <v>0</v>
          </cell>
          <cell r="IF242">
            <v>2783.8984375</v>
          </cell>
          <cell r="IG242"/>
          <cell r="IH242"/>
          <cell r="IJ242"/>
          <cell r="IK242"/>
        </row>
        <row r="243">
          <cell r="A243" t="str">
            <v>SIBal&amp;PyGRTRIMACAMM Col$Reintegro provisión de impuestos</v>
          </cell>
          <cell r="B243" t="str">
            <v>Bal&amp;PyG</v>
          </cell>
          <cell r="C243" t="str">
            <v>SI</v>
          </cell>
          <cell r="D243" t="str">
            <v>RTRIM</v>
          </cell>
          <cell r="E243" t="str">
            <v>ACA</v>
          </cell>
          <cell r="F243" t="str">
            <v>MM Col$</v>
          </cell>
          <cell r="H243" t="str">
            <v>Reintegro provisión de impuestos</v>
          </cell>
          <cell r="I243">
            <v>2783.8984375</v>
          </cell>
          <cell r="J243">
            <v>2783.8984375</v>
          </cell>
          <cell r="K243">
            <v>2783.8984375</v>
          </cell>
          <cell r="L243">
            <v>2783.8984375</v>
          </cell>
          <cell r="M243">
            <v>2783.8984375</v>
          </cell>
          <cell r="N243">
            <v>2783.8984375</v>
          </cell>
          <cell r="O243">
            <v>2783.8984375</v>
          </cell>
          <cell r="P243">
            <v>2783.8984375</v>
          </cell>
          <cell r="Q243"/>
          <cell r="R243"/>
          <cell r="S243"/>
          <cell r="T243"/>
          <cell r="U243"/>
          <cell r="V243"/>
          <cell r="W243"/>
          <cell r="X243"/>
          <cell r="Y243"/>
          <cell r="Z243"/>
          <cell r="AA243"/>
          <cell r="AB243"/>
          <cell r="AC243"/>
          <cell r="AD243"/>
          <cell r="AE243"/>
          <cell r="AF243"/>
          <cell r="AG243">
            <v>0</v>
          </cell>
          <cell r="AI243">
            <v>2783.8984375</v>
          </cell>
          <cell r="AJ243">
            <v>0</v>
          </cell>
          <cell r="AK243">
            <v>0</v>
          </cell>
          <cell r="AL243">
            <v>2783.8984375</v>
          </cell>
          <cell r="AM243"/>
          <cell r="AN243">
            <v>2783.8984375</v>
          </cell>
          <cell r="AO243">
            <v>2783.8984375</v>
          </cell>
          <cell r="AP243"/>
          <cell r="AQ243"/>
          <cell r="AR243"/>
          <cell r="AS243"/>
          <cell r="AT243"/>
          <cell r="AU243"/>
          <cell r="AV243"/>
          <cell r="AW243"/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2783.8984375</v>
          </cell>
          <cell r="BG243">
            <v>2783.8984375</v>
          </cell>
          <cell r="BH243">
            <v>2783.8984375</v>
          </cell>
          <cell r="BI243">
            <v>2783.8984375</v>
          </cell>
          <cell r="BJ243"/>
          <cell r="BK243"/>
          <cell r="BL243">
            <v>2783.8984375</v>
          </cell>
          <cell r="BM243"/>
          <cell r="BN243">
            <v>2783.8984375</v>
          </cell>
          <cell r="BO243"/>
          <cell r="BP243"/>
          <cell r="BQ243"/>
          <cell r="BR243"/>
          <cell r="BS243">
            <v>0</v>
          </cell>
          <cell r="BT243"/>
          <cell r="BU243">
            <v>0</v>
          </cell>
          <cell r="BV243">
            <v>2783.8984375</v>
          </cell>
          <cell r="BW243">
            <v>2783.8984375</v>
          </cell>
          <cell r="BX243">
            <v>2783.8984375</v>
          </cell>
          <cell r="BY243">
            <v>2783.8984375</v>
          </cell>
          <cell r="BZ243"/>
          <cell r="CA243"/>
          <cell r="CB243"/>
          <cell r="CC243"/>
          <cell r="CD243"/>
          <cell r="CE243"/>
          <cell r="CF243"/>
          <cell r="CG243"/>
          <cell r="CH243">
            <v>2783.8984375</v>
          </cell>
          <cell r="CI243">
            <v>2783.8984375</v>
          </cell>
          <cell r="CJ243">
            <v>2783.8984375</v>
          </cell>
          <cell r="CK243">
            <v>2783.8984375</v>
          </cell>
          <cell r="CL243"/>
          <cell r="CM243"/>
          <cell r="CN243"/>
          <cell r="CO243"/>
          <cell r="CP243"/>
          <cell r="CQ243"/>
          <cell r="CR243"/>
          <cell r="CS243"/>
          <cell r="CT243"/>
          <cell r="CU243">
            <v>2783.8984375</v>
          </cell>
          <cell r="CV243">
            <v>2783.8984375</v>
          </cell>
          <cell r="CW243">
            <v>2783.8984375</v>
          </cell>
          <cell r="CX243"/>
          <cell r="CY243"/>
          <cell r="CZ243">
            <v>2783.8984375</v>
          </cell>
          <cell r="DA243"/>
          <cell r="DB243">
            <v>2783.8984375</v>
          </cell>
          <cell r="DC243"/>
          <cell r="DD243"/>
          <cell r="DE243"/>
          <cell r="DF243"/>
          <cell r="DG243"/>
          <cell r="DH243">
            <v>2783.8984375</v>
          </cell>
          <cell r="DI243"/>
          <cell r="DJ243"/>
          <cell r="DK243"/>
          <cell r="DL243">
            <v>2783.8984375</v>
          </cell>
          <cell r="DM243"/>
          <cell r="DN243"/>
          <cell r="DO243"/>
          <cell r="DP243"/>
          <cell r="DQ243"/>
          <cell r="DR243"/>
          <cell r="DS243"/>
          <cell r="DT243"/>
          <cell r="DU243"/>
          <cell r="DV243"/>
          <cell r="DW243"/>
          <cell r="DX243"/>
          <cell r="DY243"/>
          <cell r="DZ243"/>
          <cell r="EA243"/>
          <cell r="EB243"/>
          <cell r="EC243"/>
          <cell r="ED243"/>
          <cell r="EE243"/>
          <cell r="EF243"/>
          <cell r="EG243"/>
          <cell r="EH243"/>
          <cell r="EI243"/>
          <cell r="EJ243"/>
          <cell r="EK243"/>
          <cell r="EL243"/>
          <cell r="EM243"/>
          <cell r="EN243"/>
          <cell r="EO243"/>
          <cell r="EP243"/>
          <cell r="EQ243"/>
          <cell r="ER243"/>
          <cell r="ES243"/>
          <cell r="ET243"/>
          <cell r="EU243"/>
          <cell r="EV243"/>
          <cell r="EW243"/>
          <cell r="EX243"/>
          <cell r="EY243"/>
          <cell r="EZ243"/>
          <cell r="FA243"/>
          <cell r="FB243"/>
          <cell r="FC243"/>
          <cell r="FD243"/>
          <cell r="FE243"/>
          <cell r="FF243"/>
          <cell r="FG243"/>
          <cell r="FH243"/>
          <cell r="FI243"/>
          <cell r="FJ243"/>
          <cell r="FK243"/>
          <cell r="FL243"/>
          <cell r="FM243"/>
          <cell r="FN243"/>
          <cell r="FO243"/>
          <cell r="FP243"/>
          <cell r="FQ243"/>
          <cell r="FR243"/>
          <cell r="FS243"/>
          <cell r="FT243"/>
          <cell r="FU243"/>
          <cell r="FV243"/>
          <cell r="FW243"/>
          <cell r="FX243"/>
          <cell r="FY243"/>
          <cell r="FZ243"/>
          <cell r="GA243"/>
          <cell r="GB243"/>
          <cell r="GC243"/>
          <cell r="GD243"/>
          <cell r="GE243"/>
          <cell r="GF243"/>
          <cell r="GG243"/>
          <cell r="GH243"/>
          <cell r="GI243"/>
          <cell r="GJ243"/>
          <cell r="GK243"/>
          <cell r="GL243"/>
          <cell r="GM243"/>
          <cell r="GN243"/>
          <cell r="GO243"/>
          <cell r="GP243"/>
          <cell r="GQ243"/>
          <cell r="GR243"/>
          <cell r="GS243"/>
          <cell r="GT243"/>
          <cell r="GU243"/>
          <cell r="GV243"/>
          <cell r="GW243"/>
          <cell r="GX243"/>
          <cell r="GY243">
            <v>2783.8984375</v>
          </cell>
          <cell r="GZ243">
            <v>2783.8984375</v>
          </cell>
          <cell r="HA243">
            <v>2783.8984375</v>
          </cell>
          <cell r="HB243"/>
          <cell r="HC243"/>
          <cell r="HD243"/>
          <cell r="HE243"/>
          <cell r="HF243"/>
          <cell r="HG243"/>
          <cell r="HH243"/>
          <cell r="HI243"/>
          <cell r="HJ243">
            <v>0</v>
          </cell>
          <cell r="HK243"/>
          <cell r="HL243"/>
          <cell r="HQ243">
            <v>0</v>
          </cell>
          <cell r="HS243">
            <v>2783.8984375</v>
          </cell>
          <cell r="HT243"/>
          <cell r="HW243"/>
          <cell r="ID243">
            <v>0</v>
          </cell>
          <cell r="IE243">
            <v>0</v>
          </cell>
          <cell r="IF243">
            <v>2783.8984375</v>
          </cell>
          <cell r="IG243"/>
          <cell r="IH243"/>
          <cell r="IJ243"/>
          <cell r="IK243"/>
        </row>
        <row r="244">
          <cell r="A244" t="str">
            <v>SIBal&amp;PyGRTRIMACAMM Col$Gastos de personal</v>
          </cell>
          <cell r="B244" t="str">
            <v>Bal&amp;PyG</v>
          </cell>
          <cell r="C244" t="str">
            <v>SI</v>
          </cell>
          <cell r="D244" t="str">
            <v>RTRIM</v>
          </cell>
          <cell r="E244" t="str">
            <v>ACA</v>
          </cell>
          <cell r="F244" t="str">
            <v>MM Col$</v>
          </cell>
          <cell r="H244" t="str">
            <v>Gastos de personal</v>
          </cell>
          <cell r="I244">
            <v>2783.8984375</v>
          </cell>
          <cell r="J244">
            <v>2783.8984375</v>
          </cell>
          <cell r="K244">
            <v>2783.8984375</v>
          </cell>
          <cell r="L244">
            <v>2783.8984375</v>
          </cell>
          <cell r="M244">
            <v>2783.8984375</v>
          </cell>
          <cell r="N244">
            <v>2783.8984375</v>
          </cell>
          <cell r="O244">
            <v>2783.8984375</v>
          </cell>
          <cell r="P244">
            <v>2783.8984375</v>
          </cell>
          <cell r="Q244">
            <v>2783.8984375</v>
          </cell>
          <cell r="R244">
            <v>2783.8984375</v>
          </cell>
          <cell r="S244">
            <v>2783.8984375</v>
          </cell>
          <cell r="T244">
            <v>2783.8984375</v>
          </cell>
          <cell r="U244">
            <v>2783.8984375</v>
          </cell>
          <cell r="V244">
            <v>17549.3</v>
          </cell>
          <cell r="W244">
            <v>2783.8984375</v>
          </cell>
          <cell r="X244">
            <v>2783.8984375</v>
          </cell>
          <cell r="Y244">
            <v>17549.3</v>
          </cell>
          <cell r="Z244">
            <v>10765.2</v>
          </cell>
          <cell r="AA244">
            <v>17549.296875</v>
          </cell>
          <cell r="AB244">
            <v>17549.296875</v>
          </cell>
          <cell r="AC244">
            <v>10765.2</v>
          </cell>
          <cell r="AD244">
            <v>10765.1953125</v>
          </cell>
          <cell r="AE244">
            <v>10765.1953125</v>
          </cell>
          <cell r="AF244">
            <v>7982.3</v>
          </cell>
          <cell r="AG244">
            <v>10765.1953125</v>
          </cell>
          <cell r="AH244">
            <v>10765.1953125</v>
          </cell>
          <cell r="AI244">
            <v>7982.3</v>
          </cell>
          <cell r="AJ244"/>
          <cell r="AK244"/>
          <cell r="AL244">
            <v>7982.3</v>
          </cell>
          <cell r="AM244"/>
          <cell r="AN244">
            <v>7982.296875</v>
          </cell>
          <cell r="AO244">
            <v>9525.6</v>
          </cell>
          <cell r="AP244"/>
          <cell r="AQ244"/>
          <cell r="AR244">
            <v>9525.6</v>
          </cell>
          <cell r="AS244"/>
          <cell r="AT244"/>
          <cell r="AU244"/>
          <cell r="AV244"/>
          <cell r="AW244">
            <v>7827.3</v>
          </cell>
          <cell r="AX244">
            <v>7827.296875</v>
          </cell>
          <cell r="AY244"/>
          <cell r="AZ244">
            <v>5723.4</v>
          </cell>
          <cell r="BA244"/>
          <cell r="BB244">
            <v>5575.9</v>
          </cell>
          <cell r="BC244">
            <v>5723.4</v>
          </cell>
          <cell r="BD244"/>
          <cell r="BE244"/>
          <cell r="BF244"/>
          <cell r="BG244"/>
          <cell r="BH244">
            <v>5575.9</v>
          </cell>
          <cell r="BI244">
            <v>1916.5920000000001</v>
          </cell>
          <cell r="BJ244"/>
          <cell r="BK244"/>
          <cell r="BL244">
            <v>6874.7</v>
          </cell>
          <cell r="BM244"/>
          <cell r="BN244">
            <v>8993.6796875</v>
          </cell>
          <cell r="BO244">
            <v>8993.6839999999993</v>
          </cell>
          <cell r="BP244"/>
          <cell r="BQ244"/>
          <cell r="BR244">
            <v>6874.7</v>
          </cell>
          <cell r="BS244">
            <v>2266.6999999999998</v>
          </cell>
          <cell r="BT244"/>
          <cell r="BU244"/>
          <cell r="BV244">
            <v>4313.6000000000004</v>
          </cell>
          <cell r="BW244"/>
          <cell r="BX244"/>
          <cell r="BY244">
            <v>2266.6999999999998</v>
          </cell>
          <cell r="BZ244"/>
          <cell r="CA244"/>
          <cell r="CB244">
            <v>6971</v>
          </cell>
          <cell r="CC244"/>
          <cell r="CD244"/>
          <cell r="CE244">
            <v>5156.3999999999996</v>
          </cell>
          <cell r="CF244"/>
          <cell r="CG244"/>
          <cell r="CH244">
            <v>3784.8</v>
          </cell>
          <cell r="CI244"/>
          <cell r="CJ244"/>
          <cell r="CK244">
            <v>2266.6999999999998</v>
          </cell>
          <cell r="CL244">
            <v>1315.8</v>
          </cell>
          <cell r="CM244"/>
          <cell r="CN244"/>
          <cell r="CO244">
            <v>4949</v>
          </cell>
          <cell r="CP244"/>
          <cell r="CQ244"/>
          <cell r="CR244">
            <v>3693.3</v>
          </cell>
          <cell r="CS244"/>
          <cell r="CT244"/>
          <cell r="CU244">
            <v>2407.1</v>
          </cell>
          <cell r="CV244"/>
          <cell r="CW244"/>
          <cell r="CX244">
            <v>932</v>
          </cell>
          <cell r="CY244"/>
          <cell r="CZ244">
            <v>2788.2</v>
          </cell>
          <cell r="DA244"/>
          <cell r="DB244">
            <v>3784.21875</v>
          </cell>
          <cell r="DC244">
            <v>3784.22</v>
          </cell>
          <cell r="DD244"/>
          <cell r="DE244"/>
          <cell r="DF244">
            <v>2788.2</v>
          </cell>
          <cell r="DG244"/>
          <cell r="DH244">
            <v>746.9</v>
          </cell>
          <cell r="DI244"/>
          <cell r="DJ244">
            <v>1914.2</v>
          </cell>
          <cell r="DK244"/>
          <cell r="DL244">
            <v>746.89990234375</v>
          </cell>
          <cell r="DM244"/>
          <cell r="DN244">
            <v>746.9</v>
          </cell>
          <cell r="DO244"/>
          <cell r="DP244"/>
          <cell r="DQ244">
            <v>3322.3</v>
          </cell>
          <cell r="DR244"/>
          <cell r="DS244"/>
          <cell r="DT244">
            <v>2504.4</v>
          </cell>
          <cell r="DU244"/>
          <cell r="DV244"/>
          <cell r="DW244">
            <v>1607.5</v>
          </cell>
          <cell r="DX244"/>
          <cell r="DY244"/>
          <cell r="DZ244">
            <v>575.1</v>
          </cell>
          <cell r="EA244"/>
          <cell r="EB244"/>
          <cell r="EC244"/>
          <cell r="ED244"/>
          <cell r="EE244"/>
          <cell r="EF244"/>
          <cell r="EG244"/>
          <cell r="EH244"/>
          <cell r="EI244"/>
          <cell r="EJ244"/>
          <cell r="EK244"/>
          <cell r="EL244"/>
          <cell r="EM244"/>
          <cell r="EN244"/>
          <cell r="EO244"/>
          <cell r="EP244"/>
          <cell r="EQ244"/>
          <cell r="ER244"/>
          <cell r="ES244"/>
          <cell r="ET244"/>
          <cell r="EU244"/>
          <cell r="EV244"/>
          <cell r="EW244"/>
          <cell r="EX244"/>
          <cell r="EY244"/>
          <cell r="EZ244"/>
          <cell r="FA244"/>
          <cell r="FB244"/>
          <cell r="FC244"/>
          <cell r="FD244"/>
          <cell r="FE244"/>
          <cell r="FF244"/>
          <cell r="FG244"/>
          <cell r="FH244"/>
          <cell r="FI244"/>
          <cell r="FJ244"/>
          <cell r="FK244"/>
          <cell r="FL244"/>
          <cell r="FM244"/>
          <cell r="FN244"/>
          <cell r="FO244"/>
          <cell r="FP244"/>
          <cell r="FQ244"/>
          <cell r="FR244"/>
          <cell r="FS244"/>
          <cell r="FT244"/>
          <cell r="FU244"/>
          <cell r="FV244"/>
          <cell r="FW244"/>
          <cell r="FX244"/>
          <cell r="FY244"/>
          <cell r="FZ244"/>
          <cell r="GA244"/>
          <cell r="GB244"/>
          <cell r="GC244"/>
          <cell r="GD244"/>
          <cell r="GE244"/>
          <cell r="GF244"/>
          <cell r="GG244"/>
          <cell r="GH244"/>
          <cell r="GI244"/>
          <cell r="GJ244"/>
          <cell r="GK244"/>
          <cell r="GL244"/>
          <cell r="GM244"/>
          <cell r="GN244"/>
          <cell r="GO244"/>
          <cell r="GP244"/>
          <cell r="GQ244"/>
          <cell r="GR244"/>
          <cell r="GS244"/>
          <cell r="GT244"/>
          <cell r="GU244"/>
          <cell r="GV244"/>
          <cell r="GW244"/>
          <cell r="GX244"/>
          <cell r="GY244">
            <v>575.099609375</v>
          </cell>
          <cell r="GZ244">
            <v>575.099609375</v>
          </cell>
          <cell r="HA244">
            <v>575.099609375</v>
          </cell>
          <cell r="HB244"/>
          <cell r="HC244"/>
          <cell r="HD244"/>
          <cell r="HE244"/>
          <cell r="HF244"/>
          <cell r="HG244"/>
          <cell r="HH244"/>
          <cell r="HI244"/>
          <cell r="HJ244">
            <v>0</v>
          </cell>
          <cell r="HK244"/>
          <cell r="HL244"/>
          <cell r="HQ244">
            <v>0</v>
          </cell>
          <cell r="HS244">
            <v>575.099609375</v>
          </cell>
          <cell r="HT244"/>
          <cell r="HW244"/>
          <cell r="ID244">
            <v>0</v>
          </cell>
          <cell r="IE244">
            <v>0</v>
          </cell>
          <cell r="IF244">
            <v>575.099609375</v>
          </cell>
          <cell r="IG244"/>
          <cell r="IH244"/>
          <cell r="IJ244"/>
          <cell r="IK244"/>
        </row>
        <row r="245">
          <cell r="A245" t="str">
            <v>SIBal&amp;PyGRTRIMACAMM Col$Honorarios</v>
          </cell>
          <cell r="B245" t="str">
            <v>Bal&amp;PyG</v>
          </cell>
          <cell r="C245" t="str">
            <v>SI</v>
          </cell>
          <cell r="D245" t="str">
            <v>RTRIM</v>
          </cell>
          <cell r="E245" t="str">
            <v>ACA</v>
          </cell>
          <cell r="F245" t="str">
            <v>MM Col$</v>
          </cell>
          <cell r="H245" t="str">
            <v>Honorarios</v>
          </cell>
          <cell r="I245">
            <v>575.099609375</v>
          </cell>
          <cell r="J245">
            <v>575.099609375</v>
          </cell>
          <cell r="K245">
            <v>575.099609375</v>
          </cell>
          <cell r="L245">
            <v>575.099609375</v>
          </cell>
          <cell r="M245">
            <v>575.099609375</v>
          </cell>
          <cell r="N245">
            <v>575.099609375</v>
          </cell>
          <cell r="O245">
            <v>575.099609375</v>
          </cell>
          <cell r="P245">
            <v>575.099609375</v>
          </cell>
          <cell r="Q245">
            <v>575.099609375</v>
          </cell>
          <cell r="R245">
            <v>575.099609375</v>
          </cell>
          <cell r="S245">
            <v>575.099609375</v>
          </cell>
          <cell r="T245">
            <v>575.099609375</v>
          </cell>
          <cell r="U245">
            <v>575.099609375</v>
          </cell>
          <cell r="V245">
            <v>5272.6</v>
          </cell>
          <cell r="W245">
            <v>575.099609375</v>
          </cell>
          <cell r="X245">
            <v>575.099609375</v>
          </cell>
          <cell r="Y245">
            <v>5272.6</v>
          </cell>
          <cell r="Z245">
            <v>5538.2</v>
          </cell>
          <cell r="AA245">
            <v>5272.59765625</v>
          </cell>
          <cell r="AB245">
            <v>5272.59765625</v>
          </cell>
          <cell r="AC245">
            <v>5538.2</v>
          </cell>
          <cell r="AD245">
            <v>5538.19921875</v>
          </cell>
          <cell r="AE245">
            <v>5538.19921875</v>
          </cell>
          <cell r="AF245">
            <v>4402.2</v>
          </cell>
          <cell r="AG245">
            <v>5538.19921875</v>
          </cell>
          <cell r="AH245">
            <v>5538.19921875</v>
          </cell>
          <cell r="AI245">
            <v>4402.2</v>
          </cell>
          <cell r="AJ245"/>
          <cell r="AK245"/>
          <cell r="AL245">
            <v>4402.2</v>
          </cell>
          <cell r="AM245"/>
          <cell r="AN245">
            <v>4402.19921875</v>
          </cell>
          <cell r="AO245">
            <v>8859.6</v>
          </cell>
          <cell r="AP245"/>
          <cell r="AQ245"/>
          <cell r="AR245">
            <v>8859.6</v>
          </cell>
          <cell r="AS245"/>
          <cell r="AT245"/>
          <cell r="AU245"/>
          <cell r="AV245"/>
          <cell r="AW245">
            <v>4744.7</v>
          </cell>
          <cell r="AX245">
            <v>4744.69921875</v>
          </cell>
          <cell r="AY245"/>
          <cell r="AZ245">
            <v>3160.9</v>
          </cell>
          <cell r="BA245"/>
          <cell r="BB245">
            <v>1257.0999999999999</v>
          </cell>
          <cell r="BC245">
            <v>3160.9</v>
          </cell>
          <cell r="BD245"/>
          <cell r="BE245"/>
          <cell r="BF245"/>
          <cell r="BG245"/>
          <cell r="BH245">
            <v>1257.0999999999999</v>
          </cell>
          <cell r="BI245">
            <v>1048.0250000000001</v>
          </cell>
          <cell r="BJ245"/>
          <cell r="BK245"/>
          <cell r="BL245">
            <v>21406.400000000001</v>
          </cell>
          <cell r="BM245"/>
          <cell r="BN245">
            <v>24231.34375</v>
          </cell>
          <cell r="BO245">
            <v>24231.357</v>
          </cell>
          <cell r="BP245"/>
          <cell r="BQ245"/>
          <cell r="BR245">
            <v>21406.400000000001</v>
          </cell>
          <cell r="BS245">
            <v>14195.3</v>
          </cell>
          <cell r="BT245"/>
          <cell r="BU245"/>
          <cell r="BV245">
            <v>13116.7</v>
          </cell>
          <cell r="BW245"/>
          <cell r="BX245"/>
          <cell r="BY245">
            <v>14195.3</v>
          </cell>
          <cell r="BZ245"/>
          <cell r="CA245"/>
          <cell r="CB245">
            <v>10148</v>
          </cell>
          <cell r="CC245"/>
          <cell r="CD245"/>
          <cell r="CE245">
            <v>4144.1000000000004</v>
          </cell>
          <cell r="CF245"/>
          <cell r="CG245"/>
          <cell r="CH245">
            <v>2094.1</v>
          </cell>
          <cell r="CI245"/>
          <cell r="CJ245"/>
          <cell r="CK245">
            <v>14195.3</v>
          </cell>
          <cell r="CL245">
            <v>311.60000000000002</v>
          </cell>
          <cell r="CM245"/>
          <cell r="CN245"/>
          <cell r="CO245">
            <v>1835</v>
          </cell>
          <cell r="CP245"/>
          <cell r="CQ245"/>
          <cell r="CR245">
            <v>1197</v>
          </cell>
          <cell r="CS245"/>
          <cell r="CT245"/>
          <cell r="CU245">
            <v>930.5</v>
          </cell>
          <cell r="CV245"/>
          <cell r="CW245"/>
          <cell r="CX245">
            <v>614.01199999999994</v>
          </cell>
          <cell r="CY245"/>
          <cell r="CZ245">
            <v>614.01171875</v>
          </cell>
          <cell r="DA245"/>
          <cell r="DB245">
            <v>614.01171875</v>
          </cell>
          <cell r="DC245"/>
          <cell r="DD245"/>
          <cell r="DE245"/>
          <cell r="DF245"/>
          <cell r="DG245"/>
          <cell r="DH245">
            <v>614.01171875</v>
          </cell>
          <cell r="DI245"/>
          <cell r="DJ245"/>
          <cell r="DK245"/>
          <cell r="DL245">
            <v>614.01171875</v>
          </cell>
          <cell r="DM245"/>
          <cell r="DN245"/>
          <cell r="DO245"/>
          <cell r="DP245"/>
          <cell r="DQ245"/>
          <cell r="DR245"/>
          <cell r="DS245"/>
          <cell r="DT245"/>
          <cell r="DU245"/>
          <cell r="DV245"/>
          <cell r="DW245"/>
          <cell r="DX245"/>
          <cell r="DY245"/>
          <cell r="DZ245"/>
          <cell r="EA245"/>
          <cell r="EB245"/>
          <cell r="EC245"/>
          <cell r="ED245"/>
          <cell r="EE245"/>
          <cell r="EF245"/>
          <cell r="EG245"/>
          <cell r="EH245"/>
          <cell r="EI245"/>
          <cell r="EJ245"/>
          <cell r="EK245"/>
          <cell r="EL245"/>
          <cell r="EM245"/>
          <cell r="EN245"/>
          <cell r="EO245"/>
          <cell r="EP245"/>
          <cell r="EQ245"/>
          <cell r="ER245"/>
          <cell r="ES245"/>
          <cell r="ET245"/>
          <cell r="EU245"/>
          <cell r="EV245"/>
          <cell r="EW245"/>
          <cell r="EX245"/>
          <cell r="EY245"/>
          <cell r="EZ245"/>
          <cell r="FA245"/>
          <cell r="FB245"/>
          <cell r="FC245"/>
          <cell r="FD245"/>
          <cell r="FE245"/>
          <cell r="FF245"/>
          <cell r="FG245"/>
          <cell r="FH245"/>
          <cell r="FI245"/>
          <cell r="FJ245"/>
          <cell r="FK245"/>
          <cell r="FL245"/>
          <cell r="FM245"/>
          <cell r="FN245"/>
          <cell r="FO245"/>
          <cell r="FP245"/>
          <cell r="FQ245"/>
          <cell r="FR245"/>
          <cell r="FS245"/>
          <cell r="FT245"/>
          <cell r="FU245"/>
          <cell r="FV245"/>
          <cell r="FW245"/>
          <cell r="FX245"/>
          <cell r="FY245"/>
          <cell r="FZ245"/>
          <cell r="GA245"/>
          <cell r="GB245"/>
          <cell r="GC245"/>
          <cell r="GD245"/>
          <cell r="GE245"/>
          <cell r="GF245"/>
          <cell r="GG245"/>
          <cell r="GH245"/>
          <cell r="GI245"/>
          <cell r="GJ245"/>
          <cell r="GK245"/>
          <cell r="GL245"/>
          <cell r="GM245"/>
          <cell r="GN245"/>
          <cell r="GO245"/>
          <cell r="GP245"/>
          <cell r="GQ245"/>
          <cell r="GR245"/>
          <cell r="GS245"/>
          <cell r="GT245"/>
          <cell r="GU245"/>
          <cell r="GV245"/>
          <cell r="GW245"/>
          <cell r="GX245"/>
          <cell r="GY245">
            <v>614.01171875</v>
          </cell>
          <cell r="GZ245">
            <v>614.01171875</v>
          </cell>
          <cell r="HA245">
            <v>614.01171875</v>
          </cell>
          <cell r="HB245"/>
          <cell r="HC245"/>
          <cell r="HD245"/>
          <cell r="HE245"/>
          <cell r="HF245"/>
          <cell r="HG245"/>
          <cell r="HH245"/>
          <cell r="HI245"/>
          <cell r="HJ245">
            <v>0</v>
          </cell>
          <cell r="HK245"/>
          <cell r="HL245"/>
          <cell r="HQ245">
            <v>0</v>
          </cell>
          <cell r="HS245">
            <v>614.01171875</v>
          </cell>
          <cell r="HT245"/>
          <cell r="HW245"/>
          <cell r="ID245">
            <v>0</v>
          </cell>
          <cell r="IE245">
            <v>0</v>
          </cell>
          <cell r="IF245">
            <v>614.01171875</v>
          </cell>
          <cell r="IG245"/>
          <cell r="IH245"/>
          <cell r="IJ245"/>
          <cell r="IK245"/>
        </row>
        <row r="246">
          <cell r="A246" t="str">
            <v>SIBal&amp;PyGRTRIMACAMM Col$Gastos de Administración</v>
          </cell>
          <cell r="B246" t="str">
            <v>Bal&amp;PyG</v>
          </cell>
          <cell r="C246" t="str">
            <v>SI</v>
          </cell>
          <cell r="D246" t="str">
            <v>RTRIM</v>
          </cell>
          <cell r="E246" t="str">
            <v>ACA</v>
          </cell>
          <cell r="F246" t="str">
            <v>MM Col$</v>
          </cell>
          <cell r="H246" t="str">
            <v>Gastos de Administración</v>
          </cell>
          <cell r="I246">
            <v>614.01171875</v>
          </cell>
          <cell r="J246">
            <v>614.01171875</v>
          </cell>
          <cell r="K246">
            <v>614.01171875</v>
          </cell>
          <cell r="L246">
            <v>614.01171875</v>
          </cell>
          <cell r="M246">
            <v>614.01171875</v>
          </cell>
          <cell r="N246">
            <v>614.01171875</v>
          </cell>
          <cell r="O246">
            <v>614.01171875</v>
          </cell>
          <cell r="P246">
            <v>614.01171875</v>
          </cell>
          <cell r="Q246">
            <v>614.01171875</v>
          </cell>
          <cell r="R246">
            <v>614.01171875</v>
          </cell>
          <cell r="S246">
            <v>614.01171875</v>
          </cell>
          <cell r="T246">
            <v>614.01171875</v>
          </cell>
          <cell r="U246">
            <v>614.01171875</v>
          </cell>
          <cell r="V246">
            <v>22691.558864000002</v>
          </cell>
          <cell r="W246">
            <v>614.01171875</v>
          </cell>
          <cell r="X246">
            <v>614.01171875</v>
          </cell>
          <cell r="Y246">
            <v>22691.558864000002</v>
          </cell>
          <cell r="Z246">
            <v>16181.626606</v>
          </cell>
          <cell r="AA246">
            <v>22691.546875</v>
          </cell>
          <cell r="AB246">
            <v>22691.546875</v>
          </cell>
          <cell r="AC246">
            <v>16181.626606</v>
          </cell>
          <cell r="AD246">
            <v>16181.625</v>
          </cell>
          <cell r="AE246">
            <v>16181.625</v>
          </cell>
          <cell r="AF246">
            <v>11577.925163</v>
          </cell>
          <cell r="AG246">
            <v>16181.625</v>
          </cell>
          <cell r="AH246">
            <v>16181.625</v>
          </cell>
          <cell r="AI246">
            <v>11577.925163</v>
          </cell>
          <cell r="AJ246"/>
          <cell r="AK246"/>
          <cell r="AL246">
            <v>11577.925163</v>
          </cell>
          <cell r="AM246"/>
          <cell r="AN246">
            <v>11577.921875</v>
          </cell>
          <cell r="AO246">
            <v>27305.1</v>
          </cell>
          <cell r="AP246"/>
          <cell r="AQ246"/>
          <cell r="AR246">
            <v>27305.1</v>
          </cell>
          <cell r="AS246"/>
          <cell r="AT246"/>
          <cell r="AU246"/>
          <cell r="AV246"/>
          <cell r="AW246">
            <v>17052.8</v>
          </cell>
          <cell r="AX246">
            <v>17052.796875</v>
          </cell>
          <cell r="AY246"/>
          <cell r="AZ246">
            <v>7312.47</v>
          </cell>
          <cell r="BA246"/>
          <cell r="BB246">
            <v>4040.3743720000002</v>
          </cell>
          <cell r="BC246">
            <v>7312.47</v>
          </cell>
          <cell r="BD246"/>
          <cell r="BE246"/>
          <cell r="BF246"/>
          <cell r="BG246"/>
          <cell r="BH246">
            <v>4040.3743720000002</v>
          </cell>
          <cell r="BI246">
            <v>4361.741</v>
          </cell>
          <cell r="BJ246"/>
          <cell r="BK246"/>
          <cell r="BL246">
            <v>87566.8</v>
          </cell>
          <cell r="BM246">
            <v>0</v>
          </cell>
          <cell r="BN246">
            <v>87566.8</v>
          </cell>
          <cell r="BO246">
            <v>89605.554999999993</v>
          </cell>
          <cell r="BP246">
            <v>84647.599999999991</v>
          </cell>
          <cell r="BQ246">
            <v>87566.75</v>
          </cell>
          <cell r="BR246">
            <v>87566.8</v>
          </cell>
          <cell r="BS246">
            <v>35962</v>
          </cell>
          <cell r="BT246"/>
          <cell r="BU246"/>
          <cell r="BV246">
            <v>84647.599999999991</v>
          </cell>
          <cell r="BW246"/>
          <cell r="BX246"/>
          <cell r="BY246">
            <v>35962</v>
          </cell>
          <cell r="BZ246"/>
          <cell r="CA246"/>
          <cell r="CB246">
            <v>27513</v>
          </cell>
          <cell r="CC246"/>
          <cell r="CD246"/>
          <cell r="CE246">
            <v>13677</v>
          </cell>
          <cell r="CF246"/>
          <cell r="CG246"/>
          <cell r="CH246">
            <v>9152.4</v>
          </cell>
          <cell r="CI246"/>
          <cell r="CJ246"/>
          <cell r="CK246">
            <v>35962</v>
          </cell>
          <cell r="CL246">
            <v>6519.5</v>
          </cell>
          <cell r="CM246"/>
          <cell r="CN246"/>
          <cell r="CO246">
            <v>6277</v>
          </cell>
          <cell r="CP246"/>
          <cell r="CQ246"/>
          <cell r="CR246">
            <v>4101.9000000000005</v>
          </cell>
          <cell r="CS246"/>
          <cell r="CT246"/>
          <cell r="CU246">
            <v>2498.5999999999995</v>
          </cell>
          <cell r="CV246"/>
          <cell r="CW246"/>
          <cell r="CX246">
            <v>1163.0340000000001</v>
          </cell>
          <cell r="CY246"/>
          <cell r="CZ246">
            <v>8089.4</v>
          </cell>
          <cell r="DA246"/>
          <cell r="DB246">
            <v>11272.296875</v>
          </cell>
          <cell r="DC246">
            <v>11272.3</v>
          </cell>
          <cell r="DD246"/>
          <cell r="DE246"/>
          <cell r="DF246">
            <v>8089.4</v>
          </cell>
          <cell r="DG246"/>
          <cell r="DH246">
            <v>2299.1999999999998</v>
          </cell>
          <cell r="DI246"/>
          <cell r="DJ246">
            <v>6004.7000000000007</v>
          </cell>
          <cell r="DK246"/>
          <cell r="DL246">
            <v>2299.19921875</v>
          </cell>
          <cell r="DM246"/>
          <cell r="DN246">
            <v>2299.1999999999998</v>
          </cell>
          <cell r="DO246"/>
          <cell r="DP246"/>
          <cell r="DQ246">
            <v>6064.68</v>
          </cell>
          <cell r="DR246"/>
          <cell r="DS246"/>
          <cell r="DT246">
            <v>4543.6000000000004</v>
          </cell>
          <cell r="DU246"/>
          <cell r="DV246"/>
          <cell r="DW246">
            <v>2629.6</v>
          </cell>
          <cell r="DX246"/>
          <cell r="DY246"/>
          <cell r="DZ246">
            <v>1188.3</v>
          </cell>
          <cell r="EA246"/>
          <cell r="EB246"/>
          <cell r="EC246"/>
          <cell r="ED246"/>
          <cell r="EE246"/>
          <cell r="EF246"/>
          <cell r="EG246"/>
          <cell r="EH246"/>
          <cell r="EI246"/>
          <cell r="EJ246"/>
          <cell r="EK246"/>
          <cell r="EL246"/>
          <cell r="EM246"/>
          <cell r="EN246"/>
          <cell r="EO246"/>
          <cell r="EP246"/>
          <cell r="EQ246"/>
          <cell r="ER246"/>
          <cell r="ES246"/>
          <cell r="ET246"/>
          <cell r="EU246"/>
          <cell r="EV246"/>
          <cell r="EW246"/>
          <cell r="EX246"/>
          <cell r="EY246"/>
          <cell r="EZ246"/>
          <cell r="FA246"/>
          <cell r="FB246"/>
          <cell r="FC246"/>
          <cell r="FD246"/>
          <cell r="FE246"/>
          <cell r="FF246"/>
          <cell r="FG246"/>
          <cell r="FH246"/>
          <cell r="FI246"/>
          <cell r="FJ246"/>
          <cell r="FK246"/>
          <cell r="FL246"/>
          <cell r="FM246"/>
          <cell r="FN246"/>
          <cell r="FO246"/>
          <cell r="FP246"/>
          <cell r="FQ246"/>
          <cell r="FR246"/>
          <cell r="FS246"/>
          <cell r="FT246"/>
          <cell r="FU246"/>
          <cell r="FV246"/>
          <cell r="FW246"/>
          <cell r="FX246"/>
          <cell r="FY246"/>
          <cell r="FZ246"/>
          <cell r="GA246"/>
          <cell r="GB246"/>
          <cell r="GC246"/>
          <cell r="GD246"/>
          <cell r="GE246"/>
          <cell r="GF246"/>
          <cell r="GG246"/>
          <cell r="GH246"/>
          <cell r="GI246"/>
          <cell r="GJ246"/>
          <cell r="GK246"/>
          <cell r="GL246"/>
          <cell r="GM246"/>
          <cell r="GN246"/>
          <cell r="GO246"/>
          <cell r="GP246"/>
          <cell r="GQ246"/>
          <cell r="GR246"/>
          <cell r="GS246"/>
          <cell r="GT246"/>
          <cell r="GU246"/>
          <cell r="GV246"/>
          <cell r="GW246"/>
          <cell r="GX246"/>
          <cell r="GY246">
            <v>1188.2998046875</v>
          </cell>
          <cell r="GZ246">
            <v>1188.2998046875</v>
          </cell>
          <cell r="HA246">
            <v>1188.2998046875</v>
          </cell>
          <cell r="HB246"/>
          <cell r="HC246"/>
          <cell r="HD246"/>
          <cell r="HE246"/>
          <cell r="HF246"/>
          <cell r="HG246"/>
          <cell r="HH246"/>
          <cell r="HI246"/>
          <cell r="HJ246">
            <v>0</v>
          </cell>
          <cell r="HK246"/>
          <cell r="HL246"/>
          <cell r="HQ246">
            <v>0</v>
          </cell>
          <cell r="HS246">
            <v>1188.2998046875</v>
          </cell>
          <cell r="HT246"/>
          <cell r="HW246"/>
          <cell r="ID246">
            <v>0</v>
          </cell>
          <cell r="IE246">
            <v>0</v>
          </cell>
          <cell r="IF246">
            <v>1188.2998046875</v>
          </cell>
          <cell r="IG246"/>
          <cell r="IH246"/>
          <cell r="IJ246"/>
          <cell r="IK246"/>
        </row>
        <row r="247">
          <cell r="A247" t="str">
            <v xml:space="preserve">SIBal&amp;PyGRTRIMACAMM Col$Gastos operacionales </v>
          </cell>
          <cell r="B247" t="str">
            <v>Bal&amp;PyG</v>
          </cell>
          <cell r="C247" t="str">
            <v>SI</v>
          </cell>
          <cell r="D247" t="str">
            <v>RTRIM</v>
          </cell>
          <cell r="E247" t="str">
            <v>ACA</v>
          </cell>
          <cell r="F247" t="str">
            <v>MM Col$</v>
          </cell>
          <cell r="H247" t="str">
            <v xml:space="preserve">Gastos operacionales </v>
          </cell>
          <cell r="I247">
            <v>1188.2998046875</v>
          </cell>
          <cell r="J247">
            <v>1188.2998046875</v>
          </cell>
          <cell r="K247">
            <v>1188.2998046875</v>
          </cell>
          <cell r="L247">
            <v>1188.2998046875</v>
          </cell>
          <cell r="M247">
            <v>1188.2998046875</v>
          </cell>
          <cell r="N247">
            <v>1188.2998046875</v>
          </cell>
          <cell r="O247">
            <v>1188.2998046875</v>
          </cell>
          <cell r="P247">
            <v>1188.2998046875</v>
          </cell>
          <cell r="Q247">
            <v>1188.2998046875</v>
          </cell>
          <cell r="R247">
            <v>1188.2998046875</v>
          </cell>
          <cell r="S247">
            <v>1188.2998046875</v>
          </cell>
          <cell r="T247">
            <v>1188.2998046875</v>
          </cell>
          <cell r="U247">
            <v>1188.2998046875</v>
          </cell>
          <cell r="V247">
            <v>1188.2998046875</v>
          </cell>
          <cell r="W247">
            <v>1188.2998046875</v>
          </cell>
          <cell r="X247">
            <v>1188.2998046875</v>
          </cell>
          <cell r="Y247">
            <v>1188.2998046875</v>
          </cell>
          <cell r="Z247">
            <v>1188.2998046875</v>
          </cell>
          <cell r="AA247">
            <v>1188.2998046875</v>
          </cell>
          <cell r="AB247">
            <v>1188.2998046875</v>
          </cell>
          <cell r="AC247">
            <v>1188.2998046875</v>
          </cell>
          <cell r="AD247">
            <v>1188.2998046875</v>
          </cell>
          <cell r="AE247">
            <v>1188.2998046875</v>
          </cell>
          <cell r="AF247">
            <v>1188.2998046875</v>
          </cell>
          <cell r="AG247">
            <v>1188.2998046875</v>
          </cell>
          <cell r="AH247">
            <v>1188.2998046875</v>
          </cell>
          <cell r="AI247">
            <v>1188.2998046875</v>
          </cell>
          <cell r="AJ247"/>
          <cell r="AK247"/>
          <cell r="AL247"/>
          <cell r="AM247"/>
          <cell r="AN247">
            <v>1188.2998046875</v>
          </cell>
          <cell r="AO247">
            <v>1188.2998046875</v>
          </cell>
          <cell r="AP247"/>
          <cell r="AQ247"/>
          <cell r="AR247"/>
          <cell r="AS247"/>
          <cell r="AT247"/>
          <cell r="AU247"/>
          <cell r="AV247"/>
          <cell r="AW247"/>
          <cell r="AX247">
            <v>1188.2998046875</v>
          </cell>
          <cell r="AY247"/>
          <cell r="AZ247">
            <v>1188.2998046875</v>
          </cell>
          <cell r="BA247"/>
          <cell r="BB247">
            <v>1188.2998046875</v>
          </cell>
          <cell r="BC247"/>
          <cell r="BD247"/>
          <cell r="BE247"/>
          <cell r="BF247">
            <v>1188.2998046875</v>
          </cell>
          <cell r="BG247">
            <v>1188.2998046875</v>
          </cell>
          <cell r="BH247">
            <v>1188.2998046875</v>
          </cell>
          <cell r="BI247">
            <v>1188.2998046875</v>
          </cell>
          <cell r="BJ247"/>
          <cell r="BK247"/>
          <cell r="BL247">
            <v>1188.2998046875</v>
          </cell>
          <cell r="BM247"/>
          <cell r="BN247">
            <v>1188.2998046875</v>
          </cell>
          <cell r="BO247"/>
          <cell r="BP247"/>
          <cell r="BQ247"/>
          <cell r="BR247"/>
          <cell r="BS247">
            <v>1188.2998046875</v>
          </cell>
          <cell r="BT247"/>
          <cell r="BU247"/>
          <cell r="BV247"/>
          <cell r="BW247"/>
          <cell r="BX247"/>
          <cell r="BY247">
            <v>1188.2998046875</v>
          </cell>
          <cell r="BZ247"/>
          <cell r="CA247"/>
          <cell r="CB247">
            <v>1188.2998046875</v>
          </cell>
          <cell r="CC247"/>
          <cell r="CD247"/>
          <cell r="CE247"/>
          <cell r="CF247"/>
          <cell r="CG247"/>
          <cell r="CH247"/>
          <cell r="CI247"/>
          <cell r="CJ247"/>
          <cell r="CK247">
            <v>1188.2998046875</v>
          </cell>
          <cell r="CL247"/>
          <cell r="CM247"/>
          <cell r="CN247"/>
          <cell r="CO247"/>
          <cell r="CP247"/>
          <cell r="CQ247"/>
          <cell r="CR247"/>
          <cell r="CS247"/>
          <cell r="CT247"/>
          <cell r="CU247"/>
          <cell r="CV247"/>
          <cell r="CW247"/>
          <cell r="CX247"/>
          <cell r="CY247"/>
          <cell r="CZ247">
            <v>1188.2998046875</v>
          </cell>
          <cell r="DA247"/>
          <cell r="DB247">
            <v>1188.2998046875</v>
          </cell>
          <cell r="DC247"/>
          <cell r="DD247"/>
          <cell r="DE247"/>
          <cell r="DF247"/>
          <cell r="DG247"/>
          <cell r="DH247">
            <v>0</v>
          </cell>
          <cell r="DI247"/>
          <cell r="DJ247">
            <v>0</v>
          </cell>
          <cell r="DK247">
            <v>0</v>
          </cell>
          <cell r="DL247">
            <v>0</v>
          </cell>
          <cell r="DM247">
            <v>0</v>
          </cell>
          <cell r="DN247">
            <v>0</v>
          </cell>
          <cell r="DO247">
            <v>0</v>
          </cell>
          <cell r="DP247">
            <v>0</v>
          </cell>
          <cell r="DQ247">
            <v>0</v>
          </cell>
          <cell r="DR247">
            <v>0</v>
          </cell>
          <cell r="DS247">
            <v>0</v>
          </cell>
          <cell r="DT247">
            <v>0</v>
          </cell>
          <cell r="DU247">
            <v>0</v>
          </cell>
          <cell r="DV247">
            <v>0</v>
          </cell>
          <cell r="DW247">
            <v>1188.2998046875</v>
          </cell>
          <cell r="DX247">
            <v>1188.2998046875</v>
          </cell>
          <cell r="DY247">
            <v>1188.2998046875</v>
          </cell>
          <cell r="DZ247">
            <v>1188.2998046875</v>
          </cell>
          <cell r="EA247"/>
          <cell r="EB247"/>
          <cell r="EC247"/>
          <cell r="ED247"/>
          <cell r="EE247"/>
          <cell r="EF247"/>
          <cell r="EG247"/>
          <cell r="EH247"/>
          <cell r="EI247"/>
          <cell r="EJ247"/>
          <cell r="EK247"/>
          <cell r="EL247"/>
          <cell r="EM247"/>
          <cell r="EN247"/>
          <cell r="EO247"/>
          <cell r="EP247"/>
          <cell r="EQ247"/>
          <cell r="ER247"/>
          <cell r="ES247"/>
          <cell r="ET247"/>
          <cell r="EU247"/>
          <cell r="EV247"/>
          <cell r="EW247"/>
          <cell r="EX247"/>
          <cell r="EY247"/>
          <cell r="EZ247"/>
          <cell r="FA247"/>
          <cell r="FB247"/>
          <cell r="FC247"/>
          <cell r="FD247"/>
          <cell r="FE247"/>
          <cell r="FF247"/>
          <cell r="FG247"/>
          <cell r="FH247"/>
          <cell r="FI247"/>
          <cell r="FJ247"/>
          <cell r="FK247"/>
          <cell r="FL247"/>
          <cell r="FM247"/>
          <cell r="FN247"/>
          <cell r="FO247"/>
          <cell r="FP247"/>
          <cell r="FQ247"/>
          <cell r="FR247"/>
          <cell r="FS247"/>
          <cell r="FT247"/>
          <cell r="FU247"/>
          <cell r="FV247"/>
          <cell r="FW247"/>
          <cell r="FX247"/>
          <cell r="FY247"/>
          <cell r="FZ247"/>
          <cell r="GA247"/>
          <cell r="GB247"/>
          <cell r="GC247"/>
          <cell r="GD247"/>
          <cell r="GE247"/>
          <cell r="GF247"/>
          <cell r="GG247"/>
          <cell r="GH247"/>
          <cell r="GI247"/>
          <cell r="GJ247"/>
          <cell r="GK247"/>
          <cell r="GL247"/>
          <cell r="GM247"/>
          <cell r="GN247"/>
          <cell r="GO247"/>
          <cell r="GP247"/>
          <cell r="GQ247"/>
          <cell r="GR247"/>
          <cell r="GS247"/>
          <cell r="GT247"/>
          <cell r="GU247"/>
          <cell r="GV247"/>
          <cell r="GW247"/>
          <cell r="GX247"/>
          <cell r="GY247">
            <v>1188.2998046875</v>
          </cell>
          <cell r="GZ247">
            <v>1188.2998046875</v>
          </cell>
          <cell r="HA247">
            <v>1188.2998046875</v>
          </cell>
          <cell r="HB247"/>
          <cell r="HC247"/>
          <cell r="HD247"/>
          <cell r="HE247"/>
          <cell r="HF247"/>
          <cell r="HG247"/>
          <cell r="HH247"/>
          <cell r="HI247"/>
          <cell r="HJ247">
            <v>0</v>
          </cell>
          <cell r="HK247"/>
          <cell r="HL247"/>
          <cell r="HQ247">
            <v>0</v>
          </cell>
          <cell r="HS247">
            <v>1188.2998046875</v>
          </cell>
          <cell r="HT247"/>
          <cell r="HW247"/>
          <cell r="ID247">
            <v>0</v>
          </cell>
          <cell r="IE247">
            <v>0</v>
          </cell>
          <cell r="IF247">
            <v>1188.2998046875</v>
          </cell>
          <cell r="IG247"/>
          <cell r="IH247"/>
          <cell r="IJ247"/>
          <cell r="IK247"/>
        </row>
        <row r="248">
          <cell r="A248" t="str">
            <v>SIBal&amp;PyGRTRIMACAMM Col$Depreciaciones</v>
          </cell>
          <cell r="B248" t="str">
            <v>Bal&amp;PyG</v>
          </cell>
          <cell r="C248" t="str">
            <v>SI</v>
          </cell>
          <cell r="D248" t="str">
            <v>RTRIM</v>
          </cell>
          <cell r="E248" t="str">
            <v>ACA</v>
          </cell>
          <cell r="F248" t="str">
            <v>MM Col$</v>
          </cell>
          <cell r="H248" t="str">
            <v>Depreciaciones</v>
          </cell>
          <cell r="I248">
            <v>1188.2998046875</v>
          </cell>
          <cell r="J248">
            <v>1188.2998046875</v>
          </cell>
          <cell r="K248">
            <v>1188.2998046875</v>
          </cell>
          <cell r="L248">
            <v>1188.2998046875</v>
          </cell>
          <cell r="M248">
            <v>1188.2998046875</v>
          </cell>
          <cell r="N248">
            <v>1188.2998046875</v>
          </cell>
          <cell r="O248">
            <v>1188.2998046875</v>
          </cell>
          <cell r="P248">
            <v>1188.2998046875</v>
          </cell>
          <cell r="Q248">
            <v>1188.2998046875</v>
          </cell>
          <cell r="R248">
            <v>1188.2998046875</v>
          </cell>
          <cell r="S248">
            <v>1188.2998046875</v>
          </cell>
          <cell r="T248">
            <v>1188.2998046875</v>
          </cell>
          <cell r="U248">
            <v>1188.2998046875</v>
          </cell>
          <cell r="V248">
            <v>317.60000000000002</v>
          </cell>
          <cell r="W248">
            <v>1188.2998046875</v>
          </cell>
          <cell r="X248">
            <v>1188.2998046875</v>
          </cell>
          <cell r="Y248">
            <v>317.60000000000002</v>
          </cell>
          <cell r="Z248">
            <v>230.36689200000001</v>
          </cell>
          <cell r="AA248">
            <v>317.599853515625</v>
          </cell>
          <cell r="AB248">
            <v>317.599853515625</v>
          </cell>
          <cell r="AC248">
            <v>230.36689200000001</v>
          </cell>
          <cell r="AD248">
            <v>230.3668212890625</v>
          </cell>
          <cell r="AE248">
            <v>230.3668212890625</v>
          </cell>
          <cell r="AF248">
            <v>73.011433999999994</v>
          </cell>
          <cell r="AG248">
            <v>230.3668212890625</v>
          </cell>
          <cell r="AH248">
            <v>230.3668212890625</v>
          </cell>
          <cell r="AI248">
            <v>73.011433999999994</v>
          </cell>
          <cell r="AJ248"/>
          <cell r="AK248"/>
          <cell r="AL248">
            <v>73.011433999999994</v>
          </cell>
          <cell r="AM248"/>
          <cell r="AN248">
            <v>73.01141357421875</v>
          </cell>
          <cell r="AO248">
            <v>290.2</v>
          </cell>
          <cell r="AP248"/>
          <cell r="AQ248"/>
          <cell r="AR248">
            <v>290.2</v>
          </cell>
          <cell r="AS248"/>
          <cell r="AT248"/>
          <cell r="AU248"/>
          <cell r="AV248"/>
          <cell r="AW248">
            <v>226</v>
          </cell>
          <cell r="AX248">
            <v>226</v>
          </cell>
          <cell r="AY248"/>
          <cell r="AZ248">
            <v>100.03</v>
          </cell>
          <cell r="BA248"/>
          <cell r="BB248">
            <v>73.011433999999994</v>
          </cell>
          <cell r="BC248">
            <v>100.03</v>
          </cell>
          <cell r="BD248"/>
          <cell r="BE248"/>
          <cell r="BF248"/>
          <cell r="BG248"/>
          <cell r="BH248">
            <v>73.011433999999994</v>
          </cell>
          <cell r="BI248">
            <v>46.927</v>
          </cell>
          <cell r="BJ248"/>
          <cell r="BK248"/>
          <cell r="BL248">
            <v>95</v>
          </cell>
          <cell r="BM248"/>
          <cell r="BN248">
            <v>131.0859375</v>
          </cell>
          <cell r="BO248">
            <v>131.08600000000001</v>
          </cell>
          <cell r="BP248"/>
          <cell r="BQ248"/>
          <cell r="BR248">
            <v>95</v>
          </cell>
          <cell r="BS248">
            <v>29.1</v>
          </cell>
          <cell r="BT248"/>
          <cell r="BU248"/>
          <cell r="BV248">
            <v>62.6</v>
          </cell>
          <cell r="BW248"/>
          <cell r="BX248"/>
          <cell r="BY248">
            <v>29.1</v>
          </cell>
          <cell r="BZ248"/>
          <cell r="CA248"/>
          <cell r="CB248">
            <v>130</v>
          </cell>
          <cell r="CC248"/>
          <cell r="CD248"/>
          <cell r="CE248">
            <v>98.2</v>
          </cell>
          <cell r="CF248"/>
          <cell r="CG248"/>
          <cell r="CH248">
            <v>62.5</v>
          </cell>
          <cell r="CI248"/>
          <cell r="CJ248"/>
          <cell r="CK248">
            <v>29.1</v>
          </cell>
          <cell r="CL248">
            <v>31.8</v>
          </cell>
          <cell r="CM248"/>
          <cell r="CN248"/>
          <cell r="CO248">
            <v>78</v>
          </cell>
          <cell r="CP248"/>
          <cell r="CQ248"/>
          <cell r="CR248">
            <v>57.4</v>
          </cell>
          <cell r="CS248"/>
          <cell r="CT248"/>
          <cell r="CU248">
            <v>41.3</v>
          </cell>
          <cell r="CV248"/>
          <cell r="CW248"/>
          <cell r="CX248">
            <v>20.655999999999999</v>
          </cell>
          <cell r="CY248"/>
          <cell r="CZ248">
            <v>20.655990600585938</v>
          </cell>
          <cell r="DA248"/>
          <cell r="DB248">
            <v>20.655990600585938</v>
          </cell>
          <cell r="DC248"/>
          <cell r="DD248"/>
          <cell r="DE248"/>
          <cell r="DF248"/>
          <cell r="DG248"/>
          <cell r="DH248">
            <v>20.655990600585938</v>
          </cell>
          <cell r="DI248"/>
          <cell r="DJ248"/>
          <cell r="DK248"/>
          <cell r="DL248">
            <v>20.655990600585938</v>
          </cell>
          <cell r="DM248"/>
          <cell r="DN248"/>
          <cell r="DO248"/>
          <cell r="DP248"/>
          <cell r="DQ248"/>
          <cell r="DR248"/>
          <cell r="DS248"/>
          <cell r="DT248"/>
          <cell r="DU248"/>
          <cell r="DV248"/>
          <cell r="DW248"/>
          <cell r="DX248"/>
          <cell r="DY248"/>
          <cell r="DZ248"/>
          <cell r="EA248"/>
          <cell r="EB248"/>
          <cell r="EC248"/>
          <cell r="ED248"/>
          <cell r="EE248"/>
          <cell r="EF248"/>
          <cell r="EG248"/>
          <cell r="EH248"/>
          <cell r="EI248"/>
          <cell r="EJ248"/>
          <cell r="EK248"/>
          <cell r="EL248"/>
          <cell r="EM248"/>
          <cell r="EN248"/>
          <cell r="EO248"/>
          <cell r="EP248"/>
          <cell r="EQ248"/>
          <cell r="ER248"/>
          <cell r="ES248"/>
          <cell r="ET248"/>
          <cell r="EU248"/>
          <cell r="EV248"/>
          <cell r="EW248"/>
          <cell r="EX248"/>
          <cell r="EY248"/>
          <cell r="EZ248"/>
          <cell r="FA248"/>
          <cell r="FB248"/>
          <cell r="FC248"/>
          <cell r="FD248"/>
          <cell r="FE248"/>
          <cell r="FF248"/>
          <cell r="FG248"/>
          <cell r="FH248"/>
          <cell r="FI248"/>
          <cell r="FJ248"/>
          <cell r="FK248"/>
          <cell r="FL248"/>
          <cell r="FM248"/>
          <cell r="FN248"/>
          <cell r="FO248"/>
          <cell r="FP248"/>
          <cell r="FQ248"/>
          <cell r="FR248"/>
          <cell r="FS248"/>
          <cell r="FT248"/>
          <cell r="FU248"/>
          <cell r="FV248"/>
          <cell r="FW248"/>
          <cell r="FX248"/>
          <cell r="FY248"/>
          <cell r="FZ248"/>
          <cell r="GA248"/>
          <cell r="GB248"/>
          <cell r="GC248"/>
          <cell r="GD248"/>
          <cell r="GE248"/>
          <cell r="GF248"/>
          <cell r="GG248"/>
          <cell r="GH248"/>
          <cell r="GI248"/>
          <cell r="GJ248"/>
          <cell r="GK248"/>
          <cell r="GL248"/>
          <cell r="GM248"/>
          <cell r="GN248"/>
          <cell r="GO248"/>
          <cell r="GP248"/>
          <cell r="GQ248"/>
          <cell r="GR248"/>
          <cell r="GS248"/>
          <cell r="GT248"/>
          <cell r="GU248"/>
          <cell r="GV248"/>
          <cell r="GW248"/>
          <cell r="GX248"/>
          <cell r="GY248">
            <v>20.655990600585938</v>
          </cell>
          <cell r="GZ248">
            <v>20.655990600585938</v>
          </cell>
          <cell r="HA248">
            <v>20.655990600585938</v>
          </cell>
          <cell r="HB248"/>
          <cell r="HC248"/>
          <cell r="HD248"/>
          <cell r="HE248"/>
          <cell r="HF248"/>
          <cell r="HG248"/>
          <cell r="HH248"/>
          <cell r="HI248"/>
          <cell r="HJ248">
            <v>0</v>
          </cell>
          <cell r="HK248"/>
          <cell r="HL248"/>
          <cell r="HQ248">
            <v>0</v>
          </cell>
          <cell r="HS248">
            <v>20.655990600585938</v>
          </cell>
          <cell r="HT248"/>
          <cell r="HW248"/>
          <cell r="ID248">
            <v>0</v>
          </cell>
          <cell r="IE248">
            <v>0</v>
          </cell>
          <cell r="IF248">
            <v>20.655990600585938</v>
          </cell>
          <cell r="IG248"/>
          <cell r="IH248"/>
          <cell r="IJ248"/>
          <cell r="IK248"/>
        </row>
        <row r="249">
          <cell r="A249" t="str">
            <v>SIBal&amp;PyGRTRIMACAMM Col$Utilidad operacional</v>
          </cell>
          <cell r="B249" t="str">
            <v>Bal&amp;PyG</v>
          </cell>
          <cell r="C249" t="str">
            <v>SI</v>
          </cell>
          <cell r="D249" t="str">
            <v>RTRIM</v>
          </cell>
          <cell r="E249" t="str">
            <v>ACA</v>
          </cell>
          <cell r="F249" t="str">
            <v>MM Col$</v>
          </cell>
          <cell r="G249">
            <v>20.655990600585938</v>
          </cell>
          <cell r="H249" t="str">
            <v>Utilidad operacional</v>
          </cell>
          <cell r="I249">
            <v>20.655990600585938</v>
          </cell>
          <cell r="J249">
            <v>20.655990600585938</v>
          </cell>
          <cell r="K249">
            <v>20.655990600585938</v>
          </cell>
          <cell r="L249">
            <v>20.655990600585938</v>
          </cell>
          <cell r="M249">
            <v>20.655990600585938</v>
          </cell>
          <cell r="N249">
            <v>20.655990600585938</v>
          </cell>
          <cell r="O249">
            <v>20.655990600585938</v>
          </cell>
          <cell r="P249">
            <v>20.655990600585938</v>
          </cell>
          <cell r="Q249"/>
          <cell r="R249"/>
          <cell r="S249"/>
          <cell r="T249"/>
          <cell r="U249"/>
          <cell r="V249"/>
          <cell r="W249"/>
          <cell r="X249"/>
          <cell r="Y249"/>
          <cell r="Z249"/>
          <cell r="AA249"/>
          <cell r="AB249">
            <v>781380.24113600003</v>
          </cell>
          <cell r="AC249"/>
          <cell r="AD249"/>
          <cell r="AE249"/>
          <cell r="AF249">
            <v>469207.863403</v>
          </cell>
          <cell r="AG249">
            <v>0</v>
          </cell>
          <cell r="AH249">
            <v>469207.863403</v>
          </cell>
          <cell r="AI249">
            <v>469207.863403</v>
          </cell>
          <cell r="AJ249">
            <v>469207.75</v>
          </cell>
          <cell r="AK249">
            <v>0</v>
          </cell>
          <cell r="AL249">
            <v>469207.863403</v>
          </cell>
          <cell r="AM249"/>
          <cell r="AN249">
            <v>469207.75</v>
          </cell>
          <cell r="AO249">
            <v>878524.73300000001</v>
          </cell>
          <cell r="AP249"/>
          <cell r="AQ249"/>
          <cell r="AR249">
            <v>878524.73300000001</v>
          </cell>
          <cell r="AS249"/>
          <cell r="AT249"/>
          <cell r="AU249"/>
          <cell r="AV249">
            <v>259597.69999999995</v>
          </cell>
          <cell r="AW249">
            <v>381096.4</v>
          </cell>
          <cell r="AX249">
            <v>878524.73300000001</v>
          </cell>
          <cell r="AY249">
            <v>381096.4</v>
          </cell>
          <cell r="AZ249">
            <v>381096.4</v>
          </cell>
          <cell r="BA249">
            <v>0</v>
          </cell>
          <cell r="BB249">
            <v>172264.81419400001</v>
          </cell>
          <cell r="BC249">
            <v>381096.4</v>
          </cell>
          <cell r="BD249">
            <v>381096.25</v>
          </cell>
          <cell r="BE249">
            <v>172264.81419400001</v>
          </cell>
          <cell r="BF249"/>
          <cell r="BG249"/>
          <cell r="BH249">
            <v>172264.81419400001</v>
          </cell>
          <cell r="BI249">
            <v>309509.61600000004</v>
          </cell>
          <cell r="BJ249"/>
          <cell r="BK249"/>
          <cell r="BL249">
            <v>432904.30000000005</v>
          </cell>
          <cell r="BM249"/>
          <cell r="BN249">
            <v>545917</v>
          </cell>
          <cell r="BO249">
            <v>545917.03999999992</v>
          </cell>
          <cell r="BP249"/>
          <cell r="BQ249"/>
          <cell r="BR249">
            <v>432904.30000000005</v>
          </cell>
          <cell r="BS249">
            <v>104561.4</v>
          </cell>
          <cell r="BT249"/>
          <cell r="BU249">
            <v>104561.4</v>
          </cell>
          <cell r="BV249">
            <v>259597.69999999995</v>
          </cell>
          <cell r="BW249">
            <v>104561.375</v>
          </cell>
          <cell r="BX249">
            <v>104561.375</v>
          </cell>
          <cell r="BY249">
            <v>104561.4</v>
          </cell>
          <cell r="BZ249"/>
          <cell r="CA249"/>
          <cell r="CB249">
            <v>417060.99399999995</v>
          </cell>
          <cell r="CC249"/>
          <cell r="CD249"/>
          <cell r="CE249">
            <v>272336.20000000007</v>
          </cell>
          <cell r="CF249"/>
          <cell r="CG249">
            <v>104561.4</v>
          </cell>
          <cell r="CH249">
            <v>177231.00000000003</v>
          </cell>
          <cell r="CI249">
            <v>787293.02600000007</v>
          </cell>
          <cell r="CJ249">
            <v>87863.1875</v>
          </cell>
          <cell r="CK249">
            <v>104561.4</v>
          </cell>
          <cell r="CL249">
            <v>87863.199999999983</v>
          </cell>
          <cell r="CM249"/>
          <cell r="CN249"/>
          <cell r="CO249">
            <v>787293.02600000007</v>
          </cell>
          <cell r="CP249"/>
          <cell r="CQ249"/>
          <cell r="CR249">
            <v>640322.5</v>
          </cell>
          <cell r="CS249"/>
          <cell r="CT249">
            <v>324548.17499999999</v>
          </cell>
          <cell r="CU249">
            <v>473354.80000000005</v>
          </cell>
          <cell r="CV249">
            <v>324548</v>
          </cell>
          <cell r="CW249">
            <v>469940.02999999997</v>
          </cell>
          <cell r="CX249">
            <v>324548.17499999999</v>
          </cell>
          <cell r="CY249"/>
          <cell r="CZ249">
            <v>314566.59999999998</v>
          </cell>
          <cell r="DA249">
            <v>0</v>
          </cell>
          <cell r="DB249">
            <v>314566.59999999998</v>
          </cell>
          <cell r="DC249">
            <v>469940.02999999997</v>
          </cell>
          <cell r="DD249">
            <v>221863.59999999998</v>
          </cell>
          <cell r="DE249">
            <v>100122.7</v>
          </cell>
          <cell r="DF249">
            <v>221863.59999999998</v>
          </cell>
          <cell r="DG249">
            <v>0</v>
          </cell>
          <cell r="DH249">
            <v>100122.7</v>
          </cell>
          <cell r="DI249">
            <v>0</v>
          </cell>
          <cell r="DJ249">
            <v>221863.59999999998</v>
          </cell>
          <cell r="DK249">
            <v>297075.02999999997</v>
          </cell>
          <cell r="DL249">
            <v>0</v>
          </cell>
          <cell r="DM249">
            <v>297075.02999999997</v>
          </cell>
          <cell r="DN249">
            <v>100122.7</v>
          </cell>
          <cell r="DO249">
            <v>297075</v>
          </cell>
          <cell r="DP249">
            <v>297075</v>
          </cell>
          <cell r="DQ249">
            <v>297075.02999999997</v>
          </cell>
          <cell r="DR249"/>
          <cell r="DS249"/>
          <cell r="DT249">
            <v>125719.70000000001</v>
          </cell>
          <cell r="DU249"/>
          <cell r="DV249"/>
          <cell r="DW249">
            <v>40667.200000000004</v>
          </cell>
          <cell r="DX249"/>
          <cell r="DY249"/>
          <cell r="DZ249">
            <v>-12307.900000000005</v>
          </cell>
          <cell r="EA249">
            <v>0</v>
          </cell>
          <cell r="EB249">
            <v>-12307.900000000005</v>
          </cell>
          <cell r="EC249">
            <v>-12307.8984375</v>
          </cell>
          <cell r="ED249">
            <v>-12307.8984375</v>
          </cell>
          <cell r="EE249">
            <v>-12307.8984375</v>
          </cell>
          <cell r="EF249"/>
          <cell r="EG249"/>
          <cell r="EI249"/>
          <cell r="FY249">
            <v>0</v>
          </cell>
          <cell r="FZ249">
            <v>0</v>
          </cell>
          <cell r="GB249">
            <v>0</v>
          </cell>
          <cell r="GS249">
            <v>0</v>
          </cell>
          <cell r="GT249">
            <v>0</v>
          </cell>
          <cell r="GU249">
            <v>-12307.8984375</v>
          </cell>
          <cell r="GV249">
            <v>0</v>
          </cell>
          <cell r="GW249"/>
          <cell r="GX249">
            <v>-12307.8984375</v>
          </cell>
          <cell r="GY249"/>
          <cell r="GZ249"/>
          <cell r="HB249"/>
        </row>
        <row r="250">
          <cell r="A250" t="str">
            <v>SIBal&amp;PyGRTRIMACAMM Col$Egresos (ingresos) no operacionales</v>
          </cell>
          <cell r="B250" t="str">
            <v>Bal&amp;PyG</v>
          </cell>
          <cell r="C250" t="str">
            <v>SI</v>
          </cell>
          <cell r="D250" t="str">
            <v>RTRIM</v>
          </cell>
          <cell r="E250" t="str">
            <v>ACA</v>
          </cell>
          <cell r="F250" t="str">
            <v>MM Col$</v>
          </cell>
          <cell r="G250">
            <v>-12307.8984375</v>
          </cell>
          <cell r="H250" t="str">
            <v>Egresos (ingresos) no operacionales</v>
          </cell>
          <cell r="I250">
            <v>-12307.8984375</v>
          </cell>
          <cell r="J250">
            <v>-12307.8984375</v>
          </cell>
          <cell r="K250">
            <v>-12307.8984375</v>
          </cell>
          <cell r="L250">
            <v>-12307.8984375</v>
          </cell>
          <cell r="M250">
            <v>-12307.8984375</v>
          </cell>
          <cell r="N250">
            <v>-12307.8984375</v>
          </cell>
          <cell r="O250">
            <v>-12307.8984375</v>
          </cell>
          <cell r="P250">
            <v>-12307.8984375</v>
          </cell>
          <cell r="Q250"/>
          <cell r="R250"/>
          <cell r="S250"/>
          <cell r="T250"/>
          <cell r="U250"/>
          <cell r="V250"/>
          <cell r="W250"/>
          <cell r="X250"/>
          <cell r="Y250"/>
          <cell r="Z250"/>
          <cell r="AA250"/>
          <cell r="AB250">
            <v>52367.200000000004</v>
          </cell>
          <cell r="AC250"/>
          <cell r="AD250"/>
          <cell r="AE250"/>
          <cell r="AF250">
            <v>26683.677093000002</v>
          </cell>
          <cell r="AG250">
            <v>0</v>
          </cell>
          <cell r="AH250">
            <v>26683.677093000002</v>
          </cell>
          <cell r="AI250">
            <v>26683.677093000002</v>
          </cell>
          <cell r="AJ250">
            <v>26683.671875</v>
          </cell>
          <cell r="AK250">
            <v>0</v>
          </cell>
          <cell r="AL250">
            <v>26683.677093000002</v>
          </cell>
          <cell r="AM250"/>
          <cell r="AN250">
            <v>26683.671875</v>
          </cell>
          <cell r="AO250">
            <v>46109.4</v>
          </cell>
          <cell r="AP250"/>
          <cell r="AQ250"/>
          <cell r="AR250">
            <v>46109.4</v>
          </cell>
          <cell r="AS250"/>
          <cell r="AT250"/>
          <cell r="AU250"/>
          <cell r="AV250">
            <v>-82743.600000000006</v>
          </cell>
          <cell r="AW250">
            <v>25237</v>
          </cell>
          <cell r="AX250">
            <v>46109.4</v>
          </cell>
          <cell r="AY250">
            <v>25237</v>
          </cell>
          <cell r="AZ250">
            <v>25237</v>
          </cell>
          <cell r="BA250">
            <v>0</v>
          </cell>
          <cell r="BB250">
            <v>12055.359858999944</v>
          </cell>
          <cell r="BC250">
            <v>25237</v>
          </cell>
          <cell r="BD250">
            <v>25237</v>
          </cell>
          <cell r="BE250">
            <v>12055.359858999944</v>
          </cell>
          <cell r="BF250"/>
          <cell r="BG250"/>
          <cell r="BH250">
            <v>12055.359858999944</v>
          </cell>
          <cell r="BI250">
            <v>18616.915999999997</v>
          </cell>
          <cell r="BJ250"/>
          <cell r="BK250"/>
          <cell r="BL250">
            <v>-45335.300000000017</v>
          </cell>
          <cell r="BM250"/>
          <cell r="BN250">
            <v>-26789.390625</v>
          </cell>
          <cell r="BO250">
            <v>-26789.395000000011</v>
          </cell>
          <cell r="BP250"/>
          <cell r="BQ250"/>
          <cell r="BR250">
            <v>-45335.300000000017</v>
          </cell>
          <cell r="BS250">
            <v>-76438.200000000012</v>
          </cell>
          <cell r="BT250"/>
          <cell r="BU250">
            <v>-76438.200000000012</v>
          </cell>
          <cell r="BV250">
            <v>-82743.600000000006</v>
          </cell>
          <cell r="BW250">
            <v>-76438.1875</v>
          </cell>
          <cell r="BX250">
            <v>-76438.1875</v>
          </cell>
          <cell r="BY250">
            <v>-76438.200000000012</v>
          </cell>
          <cell r="BZ250"/>
          <cell r="CA250"/>
          <cell r="CB250">
            <v>71692.171999999991</v>
          </cell>
          <cell r="CC250"/>
          <cell r="CD250"/>
          <cell r="CE250">
            <v>16216.899999999998</v>
          </cell>
          <cell r="CF250"/>
          <cell r="CG250">
            <v>-76438.200000000012</v>
          </cell>
          <cell r="CH250">
            <v>17472.900000000001</v>
          </cell>
          <cell r="CI250">
            <v>83426.820000000007</v>
          </cell>
          <cell r="CJ250">
            <v>10265.3984375</v>
          </cell>
          <cell r="CK250">
            <v>-76438.200000000012</v>
          </cell>
          <cell r="CL250">
            <v>10265.400000000001</v>
          </cell>
          <cell r="CM250"/>
          <cell r="CN250"/>
          <cell r="CO250">
            <v>83426.820000000007</v>
          </cell>
          <cell r="CP250"/>
          <cell r="CQ250"/>
          <cell r="CR250">
            <v>40610.799999999996</v>
          </cell>
          <cell r="CS250"/>
          <cell r="CT250">
            <v>18939.092000000001</v>
          </cell>
          <cell r="CU250">
            <v>35703.300000000003</v>
          </cell>
          <cell r="CV250">
            <v>18939.078125</v>
          </cell>
          <cell r="CW250">
            <v>18451.269999999997</v>
          </cell>
          <cell r="CX250">
            <v>18939.092000000001</v>
          </cell>
          <cell r="CY250"/>
          <cell r="CZ250">
            <v>12679.2</v>
          </cell>
          <cell r="DA250">
            <v>0</v>
          </cell>
          <cell r="DB250">
            <v>12679.2</v>
          </cell>
          <cell r="DC250">
            <v>18451.269999999997</v>
          </cell>
          <cell r="DD250">
            <v>9003.6</v>
          </cell>
          <cell r="DE250">
            <v>2715</v>
          </cell>
          <cell r="DF250">
            <v>9003.6</v>
          </cell>
          <cell r="DG250">
            <v>0</v>
          </cell>
          <cell r="DH250">
            <v>2715</v>
          </cell>
          <cell r="DI250">
            <v>0</v>
          </cell>
          <cell r="DJ250">
            <v>9003.6</v>
          </cell>
          <cell r="DK250">
            <v>17681.23</v>
          </cell>
          <cell r="DL250">
            <v>0</v>
          </cell>
          <cell r="DM250">
            <v>17681.23</v>
          </cell>
          <cell r="DN250">
            <v>2715</v>
          </cell>
          <cell r="DO250">
            <v>17681.21875</v>
          </cell>
          <cell r="DP250">
            <v>17681.21875</v>
          </cell>
          <cell r="DQ250">
            <v>17681.23</v>
          </cell>
          <cell r="DR250"/>
          <cell r="DS250"/>
          <cell r="DT250">
            <v>13972.2</v>
          </cell>
          <cell r="DU250"/>
          <cell r="DV250"/>
          <cell r="DW250">
            <v>10962.100000000002</v>
          </cell>
          <cell r="DX250"/>
          <cell r="DY250"/>
          <cell r="DZ250">
            <v>9777.2999999999993</v>
          </cell>
          <cell r="EA250">
            <v>0</v>
          </cell>
          <cell r="EB250">
            <v>9777.2999999999993</v>
          </cell>
          <cell r="EC250">
            <v>9777.296875</v>
          </cell>
          <cell r="ED250">
            <v>9777.296875</v>
          </cell>
          <cell r="EE250">
            <v>9777.296875</v>
          </cell>
          <cell r="EF250"/>
          <cell r="EG250"/>
          <cell r="EI250"/>
          <cell r="FY250">
            <v>0</v>
          </cell>
          <cell r="FZ250">
            <v>0</v>
          </cell>
          <cell r="GB250">
            <v>0</v>
          </cell>
          <cell r="GS250">
            <v>0</v>
          </cell>
          <cell r="GT250">
            <v>0</v>
          </cell>
          <cell r="GU250">
            <v>9777.296875</v>
          </cell>
          <cell r="GV250">
            <v>0</v>
          </cell>
          <cell r="GW250"/>
          <cell r="GX250">
            <v>9777.296875</v>
          </cell>
          <cell r="GY250"/>
          <cell r="GZ250"/>
          <cell r="HB250"/>
        </row>
        <row r="251">
          <cell r="A251" t="str">
            <v>SIBal&amp;PyGRTRIMACAMM Col$Ajustes por diferencia en cambio</v>
          </cell>
          <cell r="B251" t="str">
            <v>Bal&amp;PyG</v>
          </cell>
          <cell r="C251" t="str">
            <v>SI</v>
          </cell>
          <cell r="D251" t="str">
            <v>RTRIM</v>
          </cell>
          <cell r="E251" t="str">
            <v>ACA</v>
          </cell>
          <cell r="F251" t="str">
            <v>MM Col$</v>
          </cell>
          <cell r="H251" t="str">
            <v>Ajustes por diferencia en cambio</v>
          </cell>
          <cell r="I251">
            <v>9777.296875</v>
          </cell>
          <cell r="J251">
            <v>9777.296875</v>
          </cell>
          <cell r="K251">
            <v>9777.296875</v>
          </cell>
          <cell r="L251">
            <v>9777.296875</v>
          </cell>
          <cell r="M251">
            <v>9777.296875</v>
          </cell>
          <cell r="N251">
            <v>9777.296875</v>
          </cell>
          <cell r="O251">
            <v>9777.296875</v>
          </cell>
          <cell r="P251">
            <v>9777.296875</v>
          </cell>
          <cell r="Q251">
            <v>9777.296875</v>
          </cell>
          <cell r="R251">
            <v>9777.296875</v>
          </cell>
          <cell r="S251">
            <v>9777.296875</v>
          </cell>
          <cell r="T251">
            <v>9777.296875</v>
          </cell>
          <cell r="U251">
            <v>9777.296875</v>
          </cell>
          <cell r="V251">
            <v>-3947.7</v>
          </cell>
          <cell r="W251">
            <v>9777.296875</v>
          </cell>
          <cell r="X251">
            <v>9777.296875</v>
          </cell>
          <cell r="Y251">
            <v>-3947.7</v>
          </cell>
          <cell r="Z251">
            <v>2539.3000000000002</v>
          </cell>
          <cell r="AA251">
            <v>-3947.69921875</v>
          </cell>
          <cell r="AB251">
            <v>-3947.69921875</v>
          </cell>
          <cell r="AC251">
            <v>2539.3000000000002</v>
          </cell>
          <cell r="AD251">
            <v>2539.298828125</v>
          </cell>
          <cell r="AE251">
            <v>2539.298828125</v>
          </cell>
          <cell r="AF251">
            <v>3516.8</v>
          </cell>
          <cell r="AG251">
            <v>2539.298828125</v>
          </cell>
          <cell r="AH251">
            <v>2539.298828125</v>
          </cell>
          <cell r="AI251">
            <v>3516.8</v>
          </cell>
          <cell r="AJ251"/>
          <cell r="AK251"/>
          <cell r="AL251">
            <v>3516.8</v>
          </cell>
          <cell r="AM251"/>
          <cell r="AN251">
            <v>3516.798828125</v>
          </cell>
          <cell r="AO251">
            <v>-1828.4</v>
          </cell>
          <cell r="AP251"/>
          <cell r="AQ251"/>
          <cell r="AR251">
            <v>-1828.4</v>
          </cell>
          <cell r="AS251"/>
          <cell r="AT251"/>
          <cell r="AU251"/>
          <cell r="AV251"/>
          <cell r="AW251">
            <v>-1271.5999999999999</v>
          </cell>
          <cell r="AX251">
            <v>-1271.599609375</v>
          </cell>
          <cell r="AY251"/>
          <cell r="AZ251">
            <v>-1580.7</v>
          </cell>
          <cell r="BA251"/>
          <cell r="BB251">
            <v>2981.931282</v>
          </cell>
          <cell r="BC251">
            <v>-1580.7</v>
          </cell>
          <cell r="BD251"/>
          <cell r="BE251"/>
          <cell r="BF251"/>
          <cell r="BG251"/>
          <cell r="BH251">
            <v>2981.931282</v>
          </cell>
          <cell r="BI251">
            <v>-536.20000000000005</v>
          </cell>
          <cell r="BJ251"/>
          <cell r="BK251"/>
          <cell r="BL251">
            <v>-122450.6</v>
          </cell>
          <cell r="BM251"/>
          <cell r="BN251">
            <v>-119005.8125</v>
          </cell>
          <cell r="BO251">
            <v>-119005.842</v>
          </cell>
          <cell r="BP251"/>
          <cell r="BQ251"/>
          <cell r="BR251">
            <v>-122450.6</v>
          </cell>
          <cell r="BS251">
            <v>-97704.1</v>
          </cell>
          <cell r="BT251"/>
          <cell r="BU251"/>
          <cell r="BV251">
            <v>-124965.4</v>
          </cell>
          <cell r="BW251"/>
          <cell r="BX251"/>
          <cell r="BY251">
            <v>-97704.1</v>
          </cell>
          <cell r="BZ251"/>
          <cell r="CA251"/>
          <cell r="CB251">
            <v>-22425</v>
          </cell>
          <cell r="CC251"/>
          <cell r="CD251"/>
          <cell r="CE251">
            <v>-17223.400000000001</v>
          </cell>
          <cell r="CF251"/>
          <cell r="CG251"/>
          <cell r="CH251">
            <v>-2531.5</v>
          </cell>
          <cell r="CI251"/>
          <cell r="CJ251"/>
          <cell r="CK251">
            <v>-97704.1</v>
          </cell>
          <cell r="CL251">
            <v>-1569</v>
          </cell>
          <cell r="CM251"/>
          <cell r="CN251"/>
          <cell r="CO251">
            <v>7845</v>
          </cell>
          <cell r="CP251"/>
          <cell r="CQ251"/>
          <cell r="CR251">
            <v>-235.7</v>
          </cell>
          <cell r="CS251"/>
          <cell r="CT251"/>
          <cell r="CU251">
            <v>8582.6</v>
          </cell>
          <cell r="CV251"/>
          <cell r="CW251"/>
          <cell r="CX251">
            <v>7346.0309999999999</v>
          </cell>
          <cell r="CY251"/>
          <cell r="CZ251">
            <v>6272.3</v>
          </cell>
          <cell r="DA251"/>
          <cell r="DB251">
            <v>7049.859375</v>
          </cell>
          <cell r="DC251">
            <v>7049.86</v>
          </cell>
          <cell r="DD251"/>
          <cell r="DE251"/>
          <cell r="DF251">
            <v>6272.3</v>
          </cell>
          <cell r="DG251"/>
          <cell r="DH251">
            <v>-688.3</v>
          </cell>
          <cell r="DI251"/>
          <cell r="DJ251">
            <v>3360.3</v>
          </cell>
          <cell r="DK251"/>
          <cell r="DL251">
            <v>-688.2998046875</v>
          </cell>
          <cell r="DM251"/>
          <cell r="DN251">
            <v>-688.3</v>
          </cell>
          <cell r="DO251"/>
          <cell r="DP251"/>
          <cell r="DQ251">
            <v>5236.78</v>
          </cell>
          <cell r="DR251"/>
          <cell r="DS251"/>
          <cell r="DT251">
            <v>4798.3</v>
          </cell>
          <cell r="DU251"/>
          <cell r="DV251"/>
          <cell r="DW251">
            <v>4916.6000000000004</v>
          </cell>
          <cell r="DX251"/>
          <cell r="DY251"/>
          <cell r="DZ251">
            <v>7236.9</v>
          </cell>
          <cell r="EA251"/>
          <cell r="EB251"/>
          <cell r="EC251"/>
          <cell r="ED251"/>
          <cell r="EE251"/>
          <cell r="EF251"/>
          <cell r="EG251"/>
          <cell r="EH251"/>
          <cell r="EI251"/>
          <cell r="EJ251"/>
          <cell r="EK251"/>
          <cell r="EL251"/>
          <cell r="EM251"/>
          <cell r="EN251"/>
          <cell r="EO251"/>
          <cell r="EP251"/>
          <cell r="EQ251"/>
          <cell r="ER251"/>
          <cell r="ES251"/>
          <cell r="ET251"/>
          <cell r="EU251"/>
          <cell r="EV251"/>
          <cell r="EW251"/>
          <cell r="EX251"/>
          <cell r="EY251"/>
          <cell r="EZ251"/>
          <cell r="FA251"/>
          <cell r="FB251"/>
          <cell r="FC251"/>
          <cell r="FD251"/>
          <cell r="FE251"/>
          <cell r="FF251"/>
          <cell r="FG251"/>
          <cell r="FH251"/>
          <cell r="FI251"/>
          <cell r="FJ251"/>
          <cell r="FK251"/>
          <cell r="FL251"/>
          <cell r="FM251"/>
          <cell r="FN251"/>
          <cell r="FO251"/>
          <cell r="FP251"/>
          <cell r="FQ251"/>
          <cell r="FR251"/>
          <cell r="FS251"/>
          <cell r="FT251"/>
          <cell r="FU251"/>
          <cell r="FV251"/>
          <cell r="FW251"/>
          <cell r="FX251"/>
          <cell r="FY251"/>
          <cell r="FZ251"/>
          <cell r="GA251"/>
          <cell r="GB251"/>
          <cell r="GC251"/>
          <cell r="GD251"/>
          <cell r="GE251"/>
          <cell r="GF251"/>
          <cell r="GG251"/>
          <cell r="GH251"/>
          <cell r="GI251"/>
          <cell r="GJ251"/>
          <cell r="GK251"/>
          <cell r="GL251"/>
          <cell r="GM251"/>
          <cell r="GN251"/>
          <cell r="GO251"/>
          <cell r="GP251"/>
          <cell r="GQ251"/>
          <cell r="GR251"/>
          <cell r="GS251"/>
          <cell r="GT251"/>
          <cell r="GU251"/>
          <cell r="GV251"/>
          <cell r="GW251"/>
          <cell r="GX251"/>
          <cell r="GY251">
            <v>7236.8984375</v>
          </cell>
          <cell r="GZ251">
            <v>7236.8984375</v>
          </cell>
          <cell r="HA251">
            <v>7236.8984375</v>
          </cell>
          <cell r="HB251"/>
          <cell r="HC251"/>
          <cell r="HD251"/>
          <cell r="HE251"/>
          <cell r="HF251"/>
          <cell r="HG251"/>
          <cell r="HH251"/>
          <cell r="HI251"/>
          <cell r="HJ251">
            <v>0</v>
          </cell>
          <cell r="HK251"/>
          <cell r="HL251"/>
          <cell r="HQ251">
            <v>0</v>
          </cell>
          <cell r="HS251">
            <v>7236.8984375</v>
          </cell>
          <cell r="HT251"/>
          <cell r="HW251"/>
          <cell r="ID251">
            <v>0</v>
          </cell>
          <cell r="IE251">
            <v>0</v>
          </cell>
          <cell r="IF251">
            <v>7236.8984375</v>
          </cell>
          <cell r="IG251"/>
          <cell r="IH251"/>
          <cell r="IJ251"/>
          <cell r="IK251"/>
        </row>
        <row r="252">
          <cell r="A252" t="str">
            <v xml:space="preserve">SIBal&amp;PyGRTRIMACAMM Col$Intereses </v>
          </cell>
          <cell r="B252" t="str">
            <v>Bal&amp;PyG</v>
          </cell>
          <cell r="C252" t="str">
            <v>SI</v>
          </cell>
          <cell r="D252" t="str">
            <v>RTRIM</v>
          </cell>
          <cell r="E252" t="str">
            <v>ACA</v>
          </cell>
          <cell r="F252" t="str">
            <v>MM Col$</v>
          </cell>
          <cell r="H252" t="str">
            <v xml:space="preserve">Intereses </v>
          </cell>
          <cell r="I252">
            <v>7236.8984375</v>
          </cell>
          <cell r="J252">
            <v>7236.8984375</v>
          </cell>
          <cell r="K252">
            <v>7236.8984375</v>
          </cell>
          <cell r="L252">
            <v>7236.8984375</v>
          </cell>
          <cell r="M252">
            <v>7236.8984375</v>
          </cell>
          <cell r="N252">
            <v>7236.8984375</v>
          </cell>
          <cell r="O252">
            <v>7236.8984375</v>
          </cell>
          <cell r="P252">
            <v>7236.8984375</v>
          </cell>
          <cell r="Q252">
            <v>7236.8984375</v>
          </cell>
          <cell r="R252">
            <v>7236.8984375</v>
          </cell>
          <cell r="S252">
            <v>7236.8984375</v>
          </cell>
          <cell r="T252">
            <v>7236.8984375</v>
          </cell>
          <cell r="U252">
            <v>7236.8984375</v>
          </cell>
          <cell r="V252">
            <v>7236.8984375</v>
          </cell>
          <cell r="W252">
            <v>7236.8984375</v>
          </cell>
          <cell r="X252">
            <v>7236.8984375</v>
          </cell>
          <cell r="Y252">
            <v>7236.8984375</v>
          </cell>
          <cell r="Z252">
            <v>7236.8984375</v>
          </cell>
          <cell r="AA252">
            <v>7236.8984375</v>
          </cell>
          <cell r="AB252">
            <v>7236.8984375</v>
          </cell>
          <cell r="AC252">
            <v>7236.8984375</v>
          </cell>
          <cell r="AD252">
            <v>7236.8984375</v>
          </cell>
          <cell r="AE252">
            <v>7236.8984375</v>
          </cell>
          <cell r="AF252">
            <v>7236.8984375</v>
          </cell>
          <cell r="AG252">
            <v>7236.8984375</v>
          </cell>
          <cell r="AH252">
            <v>7236.8984375</v>
          </cell>
          <cell r="AI252">
            <v>7236.8984375</v>
          </cell>
          <cell r="AJ252"/>
          <cell r="AK252"/>
          <cell r="AL252"/>
          <cell r="AM252"/>
          <cell r="AN252">
            <v>7236.8984375</v>
          </cell>
          <cell r="AO252">
            <v>7236.8984375</v>
          </cell>
          <cell r="AP252"/>
          <cell r="AQ252"/>
          <cell r="AR252"/>
          <cell r="AS252"/>
          <cell r="AT252"/>
          <cell r="AU252"/>
          <cell r="AV252"/>
          <cell r="AW252"/>
          <cell r="AX252">
            <v>7236.8984375</v>
          </cell>
          <cell r="AY252"/>
          <cell r="AZ252">
            <v>7236.8984375</v>
          </cell>
          <cell r="BA252"/>
          <cell r="BB252">
            <v>7236.8984375</v>
          </cell>
          <cell r="BC252"/>
          <cell r="BD252"/>
          <cell r="BE252"/>
          <cell r="BF252"/>
          <cell r="BG252"/>
          <cell r="BH252"/>
          <cell r="BI252"/>
          <cell r="BJ252"/>
          <cell r="BK252"/>
          <cell r="BL252">
            <v>7236.8984375</v>
          </cell>
          <cell r="BM252"/>
          <cell r="BN252">
            <v>7236.8984375</v>
          </cell>
          <cell r="BO252"/>
          <cell r="BP252"/>
          <cell r="BQ252"/>
          <cell r="BR252"/>
          <cell r="BS252">
            <v>25923.3</v>
          </cell>
          <cell r="BT252"/>
          <cell r="BU252"/>
          <cell r="BV252"/>
          <cell r="BW252"/>
          <cell r="BX252"/>
          <cell r="BY252">
            <v>25923.3</v>
          </cell>
          <cell r="BZ252"/>
          <cell r="CA252"/>
          <cell r="CB252"/>
          <cell r="CC252"/>
          <cell r="CD252"/>
          <cell r="CE252"/>
          <cell r="CF252"/>
          <cell r="CG252"/>
          <cell r="CH252"/>
          <cell r="CI252"/>
          <cell r="CJ252"/>
          <cell r="CK252">
            <v>25923.3</v>
          </cell>
          <cell r="CL252">
            <v>8796.1</v>
          </cell>
          <cell r="CM252"/>
          <cell r="CN252"/>
          <cell r="CO252"/>
          <cell r="CP252"/>
          <cell r="CQ252"/>
          <cell r="CR252"/>
          <cell r="CS252"/>
          <cell r="CT252"/>
          <cell r="CU252"/>
          <cell r="CV252"/>
          <cell r="CW252"/>
          <cell r="CX252"/>
          <cell r="CY252"/>
          <cell r="CZ252">
            <v>8796.09375</v>
          </cell>
          <cell r="DA252"/>
          <cell r="DB252">
            <v>8796.09375</v>
          </cell>
          <cell r="DC252"/>
          <cell r="DD252"/>
          <cell r="DE252"/>
          <cell r="DF252"/>
          <cell r="DG252"/>
          <cell r="DH252">
            <v>8796.09375</v>
          </cell>
          <cell r="DI252"/>
          <cell r="DJ252"/>
          <cell r="DK252"/>
          <cell r="DL252">
            <v>8796.09375</v>
          </cell>
          <cell r="DM252"/>
          <cell r="DN252"/>
          <cell r="DO252"/>
          <cell r="DP252"/>
          <cell r="DQ252"/>
          <cell r="DR252"/>
          <cell r="DS252"/>
          <cell r="DT252"/>
          <cell r="DU252"/>
          <cell r="DV252"/>
          <cell r="DW252"/>
          <cell r="DX252"/>
          <cell r="DY252"/>
          <cell r="DZ252"/>
          <cell r="EA252"/>
          <cell r="EB252"/>
          <cell r="EC252"/>
          <cell r="ED252"/>
          <cell r="EE252"/>
          <cell r="EF252"/>
          <cell r="EG252"/>
          <cell r="EH252"/>
          <cell r="EI252"/>
          <cell r="EJ252"/>
          <cell r="EK252"/>
          <cell r="EL252"/>
          <cell r="EM252"/>
          <cell r="EN252"/>
          <cell r="EO252"/>
          <cell r="EP252"/>
          <cell r="EQ252"/>
          <cell r="ER252"/>
          <cell r="ES252"/>
          <cell r="ET252"/>
          <cell r="EU252"/>
          <cell r="EV252"/>
          <cell r="EW252"/>
          <cell r="EX252"/>
          <cell r="EY252"/>
          <cell r="EZ252"/>
          <cell r="FA252"/>
          <cell r="FB252"/>
          <cell r="FC252"/>
          <cell r="FD252"/>
          <cell r="FE252"/>
          <cell r="FF252"/>
          <cell r="FG252"/>
          <cell r="FH252"/>
          <cell r="FI252"/>
          <cell r="FJ252"/>
          <cell r="FK252"/>
          <cell r="FL252"/>
          <cell r="FM252"/>
          <cell r="FN252"/>
          <cell r="FO252"/>
          <cell r="FP252"/>
          <cell r="FQ252"/>
          <cell r="FR252"/>
          <cell r="FS252"/>
          <cell r="FT252"/>
          <cell r="FU252"/>
          <cell r="FV252"/>
          <cell r="FW252"/>
          <cell r="FX252"/>
          <cell r="FY252"/>
          <cell r="FZ252"/>
          <cell r="GA252"/>
          <cell r="GB252"/>
          <cell r="GC252"/>
          <cell r="GD252"/>
          <cell r="GE252"/>
          <cell r="GF252"/>
          <cell r="GG252"/>
          <cell r="GH252"/>
          <cell r="GI252"/>
          <cell r="GJ252"/>
          <cell r="GK252"/>
          <cell r="GL252"/>
          <cell r="GM252"/>
          <cell r="GN252"/>
          <cell r="GO252"/>
          <cell r="GP252"/>
          <cell r="GQ252"/>
          <cell r="GR252"/>
          <cell r="GS252"/>
          <cell r="GT252"/>
          <cell r="GU252"/>
          <cell r="GV252"/>
          <cell r="GW252"/>
          <cell r="GX252"/>
          <cell r="GY252">
            <v>8796.09375</v>
          </cell>
          <cell r="GZ252">
            <v>8796.09375</v>
          </cell>
          <cell r="HA252">
            <v>8796.09375</v>
          </cell>
          <cell r="HB252"/>
          <cell r="HC252"/>
          <cell r="HD252"/>
          <cell r="HE252"/>
          <cell r="HF252"/>
          <cell r="HG252"/>
          <cell r="HH252"/>
          <cell r="HI252"/>
          <cell r="HJ252">
            <v>0</v>
          </cell>
          <cell r="HK252"/>
          <cell r="HL252"/>
          <cell r="HQ252">
            <v>0</v>
          </cell>
          <cell r="HS252">
            <v>8796.09375</v>
          </cell>
          <cell r="HT252"/>
          <cell r="HW252"/>
          <cell r="ID252">
            <v>0</v>
          </cell>
          <cell r="IE252">
            <v>0</v>
          </cell>
          <cell r="IF252">
            <v>8796.09375</v>
          </cell>
          <cell r="IG252"/>
          <cell r="IH252"/>
          <cell r="IJ252"/>
          <cell r="IK252"/>
        </row>
        <row r="253">
          <cell r="A253" t="str">
            <v>SIBal&amp;PyGRTRIMACAMM Col$Gastos bancarios - Comisiones</v>
          </cell>
          <cell r="B253" t="str">
            <v>Bal&amp;PyG</v>
          </cell>
          <cell r="C253" t="str">
            <v>SI</v>
          </cell>
          <cell r="D253" t="str">
            <v>RTRIM</v>
          </cell>
          <cell r="E253" t="str">
            <v>ACA</v>
          </cell>
          <cell r="F253" t="str">
            <v>MM Col$</v>
          </cell>
          <cell r="H253" t="str">
            <v>Gastos bancarios - Comisiones</v>
          </cell>
          <cell r="I253">
            <v>8796.09375</v>
          </cell>
          <cell r="J253">
            <v>8796.09375</v>
          </cell>
          <cell r="K253">
            <v>8796.09375</v>
          </cell>
          <cell r="L253">
            <v>8796.09375</v>
          </cell>
          <cell r="M253">
            <v>8796.09375</v>
          </cell>
          <cell r="N253">
            <v>8796.09375</v>
          </cell>
          <cell r="O253">
            <v>8796.09375</v>
          </cell>
          <cell r="P253">
            <v>8796.09375</v>
          </cell>
          <cell r="Q253">
            <v>8796.09375</v>
          </cell>
          <cell r="R253">
            <v>8796.09375</v>
          </cell>
          <cell r="S253">
            <v>8796.09375</v>
          </cell>
          <cell r="T253">
            <v>8796.09375</v>
          </cell>
          <cell r="U253">
            <v>8796.09375</v>
          </cell>
          <cell r="V253">
            <v>8796.09375</v>
          </cell>
          <cell r="W253">
            <v>8796.09375</v>
          </cell>
          <cell r="X253">
            <v>8796.09375</v>
          </cell>
          <cell r="Y253">
            <v>8796.09375</v>
          </cell>
          <cell r="Z253">
            <v>8796.09375</v>
          </cell>
          <cell r="AA253">
            <v>8796.09375</v>
          </cell>
          <cell r="AB253">
            <v>8796.09375</v>
          </cell>
          <cell r="AC253">
            <v>8796.09375</v>
          </cell>
          <cell r="AD253">
            <v>8796.09375</v>
          </cell>
          <cell r="AE253">
            <v>8796.09375</v>
          </cell>
          <cell r="AF253">
            <v>8796.09375</v>
          </cell>
          <cell r="AG253">
            <v>8796.09375</v>
          </cell>
          <cell r="AH253">
            <v>8796.09375</v>
          </cell>
          <cell r="AI253">
            <v>8796.09375</v>
          </cell>
          <cell r="AJ253"/>
          <cell r="AK253"/>
          <cell r="AL253"/>
          <cell r="AM253"/>
          <cell r="AN253">
            <v>8796.09375</v>
          </cell>
          <cell r="AO253">
            <v>8796.09375</v>
          </cell>
          <cell r="AP253"/>
          <cell r="AQ253"/>
          <cell r="AR253"/>
          <cell r="AS253"/>
          <cell r="AT253"/>
          <cell r="AU253"/>
          <cell r="AV253"/>
          <cell r="AW253"/>
          <cell r="AX253">
            <v>8796.09375</v>
          </cell>
          <cell r="AY253"/>
          <cell r="AZ253">
            <v>8796.09375</v>
          </cell>
          <cell r="BA253"/>
          <cell r="BB253">
            <v>8796.09375</v>
          </cell>
          <cell r="BC253"/>
          <cell r="BD253"/>
          <cell r="BE253"/>
          <cell r="BF253"/>
          <cell r="BG253"/>
          <cell r="BH253"/>
          <cell r="BI253"/>
          <cell r="BJ253"/>
          <cell r="BK253"/>
          <cell r="BL253">
            <v>8796.09375</v>
          </cell>
          <cell r="BM253"/>
          <cell r="BN253">
            <v>8796.09375</v>
          </cell>
          <cell r="BO253"/>
          <cell r="BP253"/>
          <cell r="BQ253"/>
          <cell r="BR253"/>
          <cell r="BS253">
            <v>8796.09375</v>
          </cell>
          <cell r="BT253"/>
          <cell r="BU253"/>
          <cell r="BV253"/>
          <cell r="BW253"/>
          <cell r="BX253"/>
          <cell r="BY253"/>
          <cell r="BZ253"/>
          <cell r="CA253"/>
          <cell r="CB253"/>
          <cell r="CC253"/>
          <cell r="CD253"/>
          <cell r="CE253"/>
          <cell r="CF253"/>
          <cell r="CG253"/>
          <cell r="CH253"/>
          <cell r="CI253"/>
          <cell r="CJ253"/>
          <cell r="CK253"/>
          <cell r="CL253"/>
          <cell r="CM253"/>
          <cell r="CN253"/>
          <cell r="CO253"/>
          <cell r="CP253"/>
          <cell r="CQ253"/>
          <cell r="CR253"/>
          <cell r="CS253"/>
          <cell r="CT253"/>
          <cell r="CU253"/>
          <cell r="CV253"/>
          <cell r="CW253"/>
          <cell r="CX253"/>
          <cell r="CY253"/>
          <cell r="CZ253">
            <v>8796.09375</v>
          </cell>
          <cell r="DA253"/>
          <cell r="DB253">
            <v>8796.09375</v>
          </cell>
          <cell r="DC253"/>
          <cell r="DD253"/>
          <cell r="DE253"/>
          <cell r="DF253"/>
          <cell r="DG253"/>
          <cell r="DH253">
            <v>8796.09375</v>
          </cell>
          <cell r="DI253"/>
          <cell r="DJ253"/>
          <cell r="DK253"/>
          <cell r="DL253">
            <v>8796.09375</v>
          </cell>
          <cell r="DM253"/>
          <cell r="DN253"/>
          <cell r="DO253"/>
          <cell r="DP253"/>
          <cell r="DQ253"/>
          <cell r="DR253"/>
          <cell r="DS253"/>
          <cell r="DT253"/>
          <cell r="DU253"/>
          <cell r="DV253"/>
          <cell r="DW253"/>
          <cell r="DX253"/>
          <cell r="DY253"/>
          <cell r="DZ253"/>
          <cell r="EA253"/>
          <cell r="EB253"/>
          <cell r="EC253"/>
          <cell r="ED253"/>
          <cell r="EE253"/>
          <cell r="EF253"/>
          <cell r="EG253"/>
          <cell r="EH253"/>
          <cell r="EI253"/>
          <cell r="EJ253"/>
          <cell r="EK253"/>
          <cell r="EL253"/>
          <cell r="EM253"/>
          <cell r="EN253"/>
          <cell r="EO253"/>
          <cell r="EP253"/>
          <cell r="EQ253"/>
          <cell r="ER253"/>
          <cell r="ES253"/>
          <cell r="ET253"/>
          <cell r="EU253"/>
          <cell r="EV253"/>
          <cell r="EW253"/>
          <cell r="EX253"/>
          <cell r="EY253"/>
          <cell r="EZ253"/>
          <cell r="FA253"/>
          <cell r="FB253"/>
          <cell r="FC253"/>
          <cell r="FD253"/>
          <cell r="FE253"/>
          <cell r="FF253"/>
          <cell r="FG253"/>
          <cell r="FH253"/>
          <cell r="FI253"/>
          <cell r="FJ253"/>
          <cell r="FK253"/>
          <cell r="FL253"/>
          <cell r="FM253"/>
          <cell r="FN253"/>
          <cell r="FO253"/>
          <cell r="FP253"/>
          <cell r="FQ253"/>
          <cell r="FR253"/>
          <cell r="FS253"/>
          <cell r="FT253"/>
          <cell r="FU253"/>
          <cell r="FV253"/>
          <cell r="FW253"/>
          <cell r="FX253"/>
          <cell r="FY253"/>
          <cell r="FZ253"/>
          <cell r="GA253"/>
          <cell r="GB253"/>
          <cell r="GC253"/>
          <cell r="GD253"/>
          <cell r="GE253"/>
          <cell r="GF253"/>
          <cell r="GG253"/>
          <cell r="GH253"/>
          <cell r="GI253"/>
          <cell r="GJ253"/>
          <cell r="GK253"/>
          <cell r="GL253"/>
          <cell r="GM253"/>
          <cell r="GN253"/>
          <cell r="GO253"/>
          <cell r="GP253"/>
          <cell r="GQ253"/>
          <cell r="GR253"/>
          <cell r="GS253"/>
          <cell r="GT253"/>
          <cell r="GU253"/>
          <cell r="GV253"/>
          <cell r="GW253"/>
          <cell r="GX253"/>
          <cell r="GY253">
            <v>8796.09375</v>
          </cell>
          <cell r="GZ253">
            <v>8796.09375</v>
          </cell>
          <cell r="HA253">
            <v>8796.09375</v>
          </cell>
          <cell r="HB253"/>
          <cell r="HC253"/>
          <cell r="HD253"/>
          <cell r="HE253"/>
          <cell r="HF253"/>
          <cell r="HG253"/>
          <cell r="HH253"/>
          <cell r="HI253"/>
          <cell r="HJ253">
            <v>0</v>
          </cell>
          <cell r="HK253"/>
          <cell r="HL253"/>
          <cell r="HQ253">
            <v>0</v>
          </cell>
          <cell r="HS253">
            <v>8796.09375</v>
          </cell>
          <cell r="HT253"/>
          <cell r="HW253"/>
          <cell r="ID253">
            <v>0</v>
          </cell>
          <cell r="IE253">
            <v>0</v>
          </cell>
          <cell r="IF253">
            <v>8796.09375</v>
          </cell>
          <cell r="IG253"/>
          <cell r="IH253"/>
          <cell r="IJ253"/>
          <cell r="IK253"/>
        </row>
        <row r="254">
          <cell r="A254" t="str">
            <v>SIBal&amp;PyGRTRIMACAMM Col$Gastos extraordinarios - Impuestos asumidos</v>
          </cell>
          <cell r="B254" t="str">
            <v>Bal&amp;PyG</v>
          </cell>
          <cell r="C254" t="str">
            <v>SI</v>
          </cell>
          <cell r="D254" t="str">
            <v>RTRIM</v>
          </cell>
          <cell r="E254" t="str">
            <v>ACA</v>
          </cell>
          <cell r="F254" t="str">
            <v>MM Col$</v>
          </cell>
          <cell r="H254" t="str">
            <v>Gastos extraordinarios - Impuestos asumidos</v>
          </cell>
          <cell r="I254">
            <v>8796.09375</v>
          </cell>
          <cell r="J254">
            <v>8796.09375</v>
          </cell>
          <cell r="K254">
            <v>8796.09375</v>
          </cell>
          <cell r="L254">
            <v>8796.09375</v>
          </cell>
          <cell r="M254">
            <v>8796.09375</v>
          </cell>
          <cell r="N254">
            <v>8796.09375</v>
          </cell>
          <cell r="O254">
            <v>8796.09375</v>
          </cell>
          <cell r="P254">
            <v>8796.09375</v>
          </cell>
          <cell r="Q254">
            <v>8796.09375</v>
          </cell>
          <cell r="R254">
            <v>8796.09375</v>
          </cell>
          <cell r="S254">
            <v>8796.09375</v>
          </cell>
          <cell r="T254">
            <v>8796.09375</v>
          </cell>
          <cell r="U254">
            <v>8796.09375</v>
          </cell>
          <cell r="V254">
            <v>74.5</v>
          </cell>
          <cell r="W254">
            <v>8796.09375</v>
          </cell>
          <cell r="X254">
            <v>8796.09375</v>
          </cell>
          <cell r="Y254">
            <v>74.5</v>
          </cell>
          <cell r="Z254">
            <v>74.497033000000002</v>
          </cell>
          <cell r="AA254">
            <v>74.5</v>
          </cell>
          <cell r="AB254">
            <v>74.5</v>
          </cell>
          <cell r="AC254">
            <v>74.497033000000002</v>
          </cell>
          <cell r="AD254">
            <v>74.49700927734375</v>
          </cell>
          <cell r="AE254">
            <v>74.49700927734375</v>
          </cell>
          <cell r="AF254">
            <v>70.026151999999996</v>
          </cell>
          <cell r="AG254">
            <v>74.49700927734375</v>
          </cell>
          <cell r="AH254">
            <v>74.49700927734375</v>
          </cell>
          <cell r="AI254">
            <v>70.026151999999996</v>
          </cell>
          <cell r="AJ254"/>
          <cell r="AK254"/>
          <cell r="AL254">
            <v>70.026151999999996</v>
          </cell>
          <cell r="AM254"/>
          <cell r="AN254">
            <v>70.026123046875</v>
          </cell>
          <cell r="AO254">
            <v>136.69999999999999</v>
          </cell>
          <cell r="AP254"/>
          <cell r="AQ254"/>
          <cell r="AR254">
            <v>136.69999999999999</v>
          </cell>
          <cell r="AS254"/>
          <cell r="AT254"/>
          <cell r="AU254"/>
          <cell r="AV254"/>
          <cell r="AW254">
            <v>75</v>
          </cell>
          <cell r="AX254">
            <v>75</v>
          </cell>
          <cell r="AY254"/>
          <cell r="AZ254">
            <v>66.2</v>
          </cell>
          <cell r="BA254"/>
          <cell r="BB254">
            <v>18.810068000000001</v>
          </cell>
          <cell r="BC254">
            <v>66.2</v>
          </cell>
          <cell r="BD254"/>
          <cell r="BE254"/>
          <cell r="BF254"/>
          <cell r="BG254"/>
          <cell r="BH254">
            <v>18.810068000000001</v>
          </cell>
          <cell r="BI254">
            <v>20.166</v>
          </cell>
          <cell r="BJ254"/>
          <cell r="BK254"/>
          <cell r="BL254">
            <v>1589.4</v>
          </cell>
          <cell r="BM254"/>
          <cell r="BN254">
            <v>1731.4677734375</v>
          </cell>
          <cell r="BO254">
            <v>1731.4680000000001</v>
          </cell>
          <cell r="BP254"/>
          <cell r="BQ254"/>
          <cell r="BR254">
            <v>1589.4</v>
          </cell>
          <cell r="BS254">
            <v>592.5</v>
          </cell>
          <cell r="BT254"/>
          <cell r="BU254"/>
          <cell r="BV254">
            <v>1493.6</v>
          </cell>
          <cell r="BW254"/>
          <cell r="BX254"/>
          <cell r="BY254">
            <v>592.5</v>
          </cell>
          <cell r="BZ254"/>
          <cell r="CA254"/>
          <cell r="CB254">
            <v>714</v>
          </cell>
          <cell r="CC254"/>
          <cell r="CD254"/>
          <cell r="CE254">
            <v>713.8</v>
          </cell>
          <cell r="CF254"/>
          <cell r="CG254"/>
          <cell r="CH254">
            <v>713.8</v>
          </cell>
          <cell r="CI254"/>
          <cell r="CJ254"/>
          <cell r="CK254">
            <v>592.5</v>
          </cell>
          <cell r="CL254">
            <v>3.3</v>
          </cell>
          <cell r="CM254"/>
          <cell r="CN254"/>
          <cell r="CO254">
            <v>176</v>
          </cell>
          <cell r="CP254"/>
          <cell r="CQ254"/>
          <cell r="CR254">
            <v>176.3</v>
          </cell>
          <cell r="CS254"/>
          <cell r="CT254"/>
          <cell r="CU254">
            <v>176.3</v>
          </cell>
          <cell r="CV254"/>
          <cell r="CW254"/>
          <cell r="CX254">
            <v>0</v>
          </cell>
          <cell r="CY254"/>
          <cell r="CZ254">
            <v>0</v>
          </cell>
          <cell r="DA254"/>
          <cell r="DB254">
            <v>0</v>
          </cell>
          <cell r="DC254"/>
          <cell r="DD254"/>
          <cell r="DE254"/>
          <cell r="DF254"/>
          <cell r="DG254"/>
          <cell r="DH254">
            <v>0</v>
          </cell>
          <cell r="DI254"/>
          <cell r="DJ254"/>
          <cell r="DK254"/>
          <cell r="DL254">
            <v>0</v>
          </cell>
          <cell r="DM254"/>
          <cell r="DN254"/>
          <cell r="DO254"/>
          <cell r="DP254"/>
          <cell r="DQ254"/>
          <cell r="DR254"/>
          <cell r="DS254"/>
          <cell r="DT254"/>
          <cell r="DU254"/>
          <cell r="DV254"/>
          <cell r="DW254"/>
          <cell r="DX254"/>
          <cell r="DY254"/>
          <cell r="DZ254"/>
          <cell r="EA254"/>
          <cell r="EB254"/>
          <cell r="EC254"/>
          <cell r="ED254"/>
          <cell r="EE254"/>
          <cell r="EF254"/>
          <cell r="EG254"/>
          <cell r="EH254"/>
          <cell r="EI254"/>
          <cell r="EJ254"/>
          <cell r="EK254"/>
          <cell r="EL254"/>
          <cell r="EM254"/>
          <cell r="EN254"/>
          <cell r="EO254"/>
          <cell r="EP254"/>
          <cell r="EQ254"/>
          <cell r="ER254"/>
          <cell r="ES254"/>
          <cell r="ET254"/>
          <cell r="EU254"/>
          <cell r="EV254"/>
          <cell r="EW254"/>
          <cell r="EX254"/>
          <cell r="EY254"/>
          <cell r="EZ254"/>
          <cell r="FA254"/>
          <cell r="FB254"/>
          <cell r="FC254"/>
          <cell r="FD254"/>
          <cell r="FE254"/>
          <cell r="FF254"/>
          <cell r="FG254"/>
          <cell r="FH254"/>
          <cell r="FI254"/>
          <cell r="FJ254"/>
          <cell r="FK254"/>
          <cell r="FL254"/>
          <cell r="FM254"/>
          <cell r="FN254"/>
          <cell r="FO254"/>
          <cell r="FP254"/>
          <cell r="FQ254"/>
          <cell r="FR254"/>
          <cell r="FS254"/>
          <cell r="FT254"/>
          <cell r="FU254"/>
          <cell r="FV254"/>
          <cell r="FW254"/>
          <cell r="FX254"/>
          <cell r="FY254"/>
          <cell r="FZ254"/>
          <cell r="GA254"/>
          <cell r="GB254"/>
          <cell r="GC254"/>
          <cell r="GD254"/>
          <cell r="GE254"/>
          <cell r="GF254"/>
          <cell r="GG254"/>
          <cell r="GH254"/>
          <cell r="GI254"/>
          <cell r="GJ254"/>
          <cell r="GK254"/>
          <cell r="GL254"/>
          <cell r="GM254"/>
          <cell r="GN254"/>
          <cell r="GO254"/>
          <cell r="GP254"/>
          <cell r="GQ254"/>
          <cell r="GR254"/>
          <cell r="GS254"/>
          <cell r="GT254"/>
          <cell r="GU254"/>
          <cell r="GV254"/>
          <cell r="GW254"/>
          <cell r="GX254"/>
          <cell r="GY254">
            <v>0</v>
          </cell>
          <cell r="GZ254">
            <v>0</v>
          </cell>
          <cell r="HA254">
            <v>0</v>
          </cell>
          <cell r="HB254"/>
          <cell r="HC254"/>
          <cell r="HD254"/>
          <cell r="HE254"/>
          <cell r="HF254"/>
          <cell r="HG254"/>
          <cell r="HH254"/>
          <cell r="HI254"/>
          <cell r="HJ254">
            <v>0</v>
          </cell>
          <cell r="HK254"/>
          <cell r="HL254"/>
          <cell r="HQ254">
            <v>0</v>
          </cell>
          <cell r="HS254">
            <v>0</v>
          </cell>
          <cell r="HT254"/>
          <cell r="HW254"/>
          <cell r="ID254">
            <v>0</v>
          </cell>
          <cell r="IE254">
            <v>0</v>
          </cell>
          <cell r="IF254">
            <v>0</v>
          </cell>
          <cell r="IG254"/>
          <cell r="IH254"/>
          <cell r="IJ254"/>
          <cell r="IK254"/>
        </row>
        <row r="255">
          <cell r="A255" t="str">
            <v>SIBal&amp;PyGRTRIMACAMM Col$Gastos financieros y comisiones</v>
          </cell>
          <cell r="B255" t="str">
            <v>Bal&amp;PyG</v>
          </cell>
          <cell r="C255" t="str">
            <v>SI</v>
          </cell>
          <cell r="D255" t="str">
            <v>RTRIM</v>
          </cell>
          <cell r="E255" t="str">
            <v>ACA</v>
          </cell>
          <cell r="F255" t="str">
            <v>MM Col$</v>
          </cell>
          <cell r="H255" t="str">
            <v>Gastos financieros y comisiones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56474.6</v>
          </cell>
          <cell r="W255">
            <v>0</v>
          </cell>
          <cell r="X255">
            <v>0</v>
          </cell>
          <cell r="Y255">
            <v>56474.6</v>
          </cell>
          <cell r="Z255">
            <v>39146.299999999996</v>
          </cell>
          <cell r="AA255">
            <v>56474.59375</v>
          </cell>
          <cell r="AB255">
            <v>56474.59375</v>
          </cell>
          <cell r="AC255">
            <v>39146.299999999996</v>
          </cell>
          <cell r="AD255">
            <v>39146.28125</v>
          </cell>
          <cell r="AE255">
            <v>39146.28125</v>
          </cell>
          <cell r="AF255">
            <v>23155.5</v>
          </cell>
          <cell r="AG255">
            <v>39146.28125</v>
          </cell>
          <cell r="AH255">
            <v>39146.28125</v>
          </cell>
          <cell r="AI255">
            <v>23155.5</v>
          </cell>
          <cell r="AJ255"/>
          <cell r="AK255"/>
          <cell r="AL255">
            <v>23155.5</v>
          </cell>
          <cell r="AM255"/>
          <cell r="AN255">
            <v>23155.5</v>
          </cell>
          <cell r="AO255">
            <v>49036.799999999996</v>
          </cell>
          <cell r="AP255"/>
          <cell r="AQ255"/>
          <cell r="AR255">
            <v>49036.799999999996</v>
          </cell>
          <cell r="AS255"/>
          <cell r="AT255"/>
          <cell r="AU255"/>
          <cell r="AV255"/>
          <cell r="AW255">
            <v>41093.399999999994</v>
          </cell>
          <cell r="AX255">
            <v>41093.375</v>
          </cell>
          <cell r="AY255"/>
          <cell r="AZ255">
            <v>27746.7</v>
          </cell>
          <cell r="BA255"/>
          <cell r="BB255">
            <v>9108.9324230000002</v>
          </cell>
          <cell r="BC255">
            <v>27746.7</v>
          </cell>
          <cell r="BD255"/>
          <cell r="BE255"/>
          <cell r="BF255"/>
          <cell r="BG255"/>
          <cell r="BH255">
            <v>9108.9324230000002</v>
          </cell>
          <cell r="BI255">
            <v>19143.599999999999</v>
          </cell>
          <cell r="BJ255"/>
          <cell r="BK255"/>
          <cell r="BL255">
            <v>75346.5</v>
          </cell>
          <cell r="BM255"/>
          <cell r="BN255">
            <v>88558.125</v>
          </cell>
          <cell r="BO255">
            <v>88558.137000000002</v>
          </cell>
          <cell r="BP255"/>
          <cell r="BQ255"/>
          <cell r="BR255">
            <v>75346.5</v>
          </cell>
          <cell r="BS255">
            <v>46025.9</v>
          </cell>
          <cell r="BT255"/>
          <cell r="BU255"/>
          <cell r="BV255">
            <v>46025.9</v>
          </cell>
          <cell r="BW255"/>
          <cell r="BX255"/>
          <cell r="BY255"/>
          <cell r="BZ255"/>
          <cell r="CA255"/>
          <cell r="CB255">
            <v>80451.171999999991</v>
          </cell>
          <cell r="CC255"/>
          <cell r="CD255"/>
          <cell r="CE255">
            <v>22887</v>
          </cell>
          <cell r="CF255"/>
          <cell r="CG255"/>
          <cell r="CH255">
            <v>16291.9</v>
          </cell>
          <cell r="CI255"/>
          <cell r="CJ255"/>
          <cell r="CK255"/>
          <cell r="CL255"/>
          <cell r="CM255"/>
          <cell r="CN255"/>
          <cell r="CO255">
            <v>46775.82</v>
          </cell>
          <cell r="CP255"/>
          <cell r="CQ255"/>
          <cell r="CR255">
            <v>30010</v>
          </cell>
          <cell r="CS255"/>
          <cell r="CT255"/>
          <cell r="CU255">
            <v>19664.5</v>
          </cell>
          <cell r="CV255"/>
          <cell r="CW255"/>
          <cell r="CX255">
            <v>7423.6600000000008</v>
          </cell>
          <cell r="CY255"/>
          <cell r="CZ255">
            <v>6575.2</v>
          </cell>
          <cell r="DA255"/>
          <cell r="DB255">
            <v>11252.8984375</v>
          </cell>
          <cell r="DC255">
            <v>11252.9</v>
          </cell>
          <cell r="DD255"/>
          <cell r="DE255"/>
          <cell r="DF255">
            <v>6575.2</v>
          </cell>
          <cell r="DG255"/>
          <cell r="DH255">
            <v>3489.5</v>
          </cell>
          <cell r="DI255"/>
          <cell r="DJ255">
            <v>5799.8</v>
          </cell>
          <cell r="DK255"/>
          <cell r="DL255">
            <v>3489.5</v>
          </cell>
          <cell r="DM255"/>
          <cell r="DN255">
            <v>3489.5</v>
          </cell>
          <cell r="DO255"/>
          <cell r="DP255"/>
          <cell r="DQ255">
            <v>12620.27</v>
          </cell>
          <cell r="DR255"/>
          <cell r="DS255"/>
          <cell r="DT255">
            <v>9346.2000000000007</v>
          </cell>
          <cell r="DU255"/>
          <cell r="DV255"/>
          <cell r="DW255">
            <v>6161.3</v>
          </cell>
          <cell r="DX255"/>
          <cell r="DY255"/>
          <cell r="DZ255">
            <v>2592.4</v>
          </cell>
          <cell r="EA255"/>
          <cell r="EB255"/>
          <cell r="EC255"/>
          <cell r="ED255"/>
          <cell r="EE255"/>
          <cell r="EF255"/>
          <cell r="EG255"/>
          <cell r="EH255"/>
          <cell r="EI255"/>
          <cell r="EJ255"/>
          <cell r="EK255"/>
          <cell r="EL255"/>
          <cell r="EM255"/>
          <cell r="EN255"/>
          <cell r="EO255"/>
          <cell r="EP255"/>
          <cell r="EQ255"/>
          <cell r="ER255"/>
          <cell r="ES255"/>
          <cell r="ET255"/>
          <cell r="EU255"/>
          <cell r="EV255"/>
          <cell r="EW255"/>
          <cell r="EX255"/>
          <cell r="EY255"/>
          <cell r="EZ255"/>
          <cell r="FA255"/>
          <cell r="FB255"/>
          <cell r="FC255"/>
          <cell r="FD255"/>
          <cell r="FE255"/>
          <cell r="FF255"/>
          <cell r="FG255"/>
          <cell r="FH255"/>
          <cell r="FI255"/>
          <cell r="FJ255"/>
          <cell r="FK255"/>
          <cell r="FL255"/>
          <cell r="FM255"/>
          <cell r="FN255"/>
          <cell r="FO255"/>
          <cell r="FP255"/>
          <cell r="FQ255"/>
          <cell r="FR255"/>
          <cell r="FS255"/>
          <cell r="FT255"/>
          <cell r="FU255"/>
          <cell r="FV255"/>
          <cell r="FW255"/>
          <cell r="FX255"/>
          <cell r="FY255"/>
          <cell r="FZ255"/>
          <cell r="GA255"/>
          <cell r="GB255"/>
          <cell r="GC255"/>
          <cell r="GD255"/>
          <cell r="GE255"/>
          <cell r="GF255"/>
          <cell r="GG255"/>
          <cell r="GH255"/>
          <cell r="GI255"/>
          <cell r="GJ255"/>
          <cell r="GK255"/>
          <cell r="GL255"/>
          <cell r="GM255"/>
          <cell r="GN255"/>
          <cell r="GO255"/>
          <cell r="GP255"/>
          <cell r="GQ255"/>
          <cell r="GR255"/>
          <cell r="GS255"/>
          <cell r="GT255"/>
          <cell r="GU255"/>
          <cell r="GV255"/>
          <cell r="GW255"/>
          <cell r="GX255"/>
          <cell r="GY255">
            <v>2592.3984375</v>
          </cell>
          <cell r="GZ255">
            <v>2592.3984375</v>
          </cell>
          <cell r="HA255">
            <v>2592.3984375</v>
          </cell>
          <cell r="HB255"/>
          <cell r="HC255"/>
          <cell r="HD255"/>
          <cell r="HE255"/>
          <cell r="HF255"/>
          <cell r="HG255"/>
          <cell r="HH255"/>
          <cell r="HI255"/>
          <cell r="HJ255">
            <v>0</v>
          </cell>
          <cell r="HK255"/>
          <cell r="HL255"/>
          <cell r="HQ255">
            <v>0</v>
          </cell>
          <cell r="HS255">
            <v>2592.3984375</v>
          </cell>
          <cell r="HT255"/>
          <cell r="HW255"/>
          <cell r="ID255">
            <v>0</v>
          </cell>
          <cell r="IE255">
            <v>0</v>
          </cell>
          <cell r="IF255">
            <v>2592.3984375</v>
          </cell>
          <cell r="IG255"/>
          <cell r="IH255"/>
          <cell r="IJ255"/>
          <cell r="IK255"/>
        </row>
        <row r="256">
          <cell r="A256" t="str">
            <v>SIBal&amp;PyGRTRIMACAMM Col$Prima amortizada</v>
          </cell>
          <cell r="B256" t="str">
            <v>Bal&amp;PyG</v>
          </cell>
          <cell r="C256" t="str">
            <v>SI</v>
          </cell>
          <cell r="D256" t="str">
            <v>RTRIM</v>
          </cell>
          <cell r="E256" t="str">
            <v>ACA</v>
          </cell>
          <cell r="F256" t="str">
            <v>MM Col$</v>
          </cell>
          <cell r="H256" t="str">
            <v>Prima amortizada</v>
          </cell>
          <cell r="I256">
            <v>2592.3984375</v>
          </cell>
          <cell r="J256">
            <v>2592.3984375</v>
          </cell>
          <cell r="K256">
            <v>2592.3984375</v>
          </cell>
          <cell r="L256">
            <v>2592.3984375</v>
          </cell>
          <cell r="M256">
            <v>2592.3984375</v>
          </cell>
          <cell r="N256">
            <v>2592.3984375</v>
          </cell>
          <cell r="O256">
            <v>2592.3984375</v>
          </cell>
          <cell r="P256">
            <v>2592.3984375</v>
          </cell>
          <cell r="Q256">
            <v>2592.3984375</v>
          </cell>
          <cell r="R256">
            <v>2592.3984375</v>
          </cell>
          <cell r="S256">
            <v>2592.3984375</v>
          </cell>
          <cell r="T256">
            <v>2592.3984375</v>
          </cell>
          <cell r="U256">
            <v>2592.3984375</v>
          </cell>
          <cell r="V256">
            <v>2592.3984375</v>
          </cell>
          <cell r="W256">
            <v>2592.3984375</v>
          </cell>
          <cell r="X256">
            <v>2592.3984375</v>
          </cell>
          <cell r="Y256">
            <v>2592.3984375</v>
          </cell>
          <cell r="Z256">
            <v>2592.3984375</v>
          </cell>
          <cell r="AA256">
            <v>2592.3984375</v>
          </cell>
          <cell r="AB256">
            <v>2592.3984375</v>
          </cell>
          <cell r="AC256">
            <v>2592.3984375</v>
          </cell>
          <cell r="AD256">
            <v>2592.3984375</v>
          </cell>
          <cell r="AE256">
            <v>2592.3984375</v>
          </cell>
          <cell r="AF256">
            <v>2592.3984375</v>
          </cell>
          <cell r="AG256">
            <v>2592.3984375</v>
          </cell>
          <cell r="AH256">
            <v>2592.3984375</v>
          </cell>
          <cell r="AI256">
            <v>2592.3984375</v>
          </cell>
          <cell r="AJ256"/>
          <cell r="AK256"/>
          <cell r="AL256"/>
          <cell r="AM256"/>
          <cell r="AN256">
            <v>2592.3984375</v>
          </cell>
          <cell r="AO256">
            <v>2592.3984375</v>
          </cell>
          <cell r="AP256"/>
          <cell r="AQ256"/>
          <cell r="AR256"/>
          <cell r="AS256"/>
          <cell r="AT256"/>
          <cell r="AU256"/>
          <cell r="AV256"/>
          <cell r="AW256"/>
          <cell r="AX256">
            <v>2592.3984375</v>
          </cell>
          <cell r="AY256"/>
          <cell r="AZ256">
            <v>2592.3984375</v>
          </cell>
          <cell r="BA256"/>
          <cell r="BB256">
            <v>2592.3984375</v>
          </cell>
          <cell r="BC256"/>
          <cell r="BD256"/>
          <cell r="BE256"/>
          <cell r="BF256"/>
          <cell r="BG256"/>
          <cell r="BH256"/>
          <cell r="BI256"/>
          <cell r="BJ256"/>
          <cell r="BK256"/>
          <cell r="BL256">
            <v>0</v>
          </cell>
          <cell r="BM256"/>
          <cell r="BN256">
            <v>0</v>
          </cell>
          <cell r="BO256">
            <v>0</v>
          </cell>
          <cell r="BP256"/>
          <cell r="BQ256"/>
          <cell r="BR256"/>
          <cell r="BS256">
            <v>0</v>
          </cell>
          <cell r="BT256"/>
          <cell r="BU256"/>
          <cell r="BV256"/>
          <cell r="BW256"/>
          <cell r="BX256"/>
          <cell r="BY256"/>
          <cell r="BZ256"/>
          <cell r="CA256"/>
          <cell r="CB256">
            <v>0</v>
          </cell>
          <cell r="CC256"/>
          <cell r="CD256"/>
          <cell r="CE256">
            <v>0</v>
          </cell>
          <cell r="CF256"/>
          <cell r="CG256"/>
          <cell r="CH256">
            <v>3296.3</v>
          </cell>
          <cell r="CI256"/>
          <cell r="CJ256"/>
          <cell r="CK256">
            <v>5020.7</v>
          </cell>
          <cell r="CL256">
            <v>3296.3</v>
          </cell>
          <cell r="CM256"/>
          <cell r="CN256"/>
          <cell r="CO256">
            <v>5574</v>
          </cell>
          <cell r="CP256"/>
          <cell r="CQ256"/>
          <cell r="CR256">
            <v>5574.2</v>
          </cell>
          <cell r="CS256"/>
          <cell r="CT256"/>
          <cell r="CU256">
            <v>2190.1</v>
          </cell>
          <cell r="CV256"/>
          <cell r="CW256"/>
          <cell r="CX256">
            <v>2190.12</v>
          </cell>
          <cell r="CY256"/>
          <cell r="CZ256">
            <v>0</v>
          </cell>
          <cell r="DA256"/>
          <cell r="DB256">
            <v>0</v>
          </cell>
          <cell r="DC256">
            <v>0</v>
          </cell>
          <cell r="DD256"/>
          <cell r="DE256"/>
          <cell r="DF256"/>
          <cell r="DG256"/>
          <cell r="DH256">
            <v>0</v>
          </cell>
          <cell r="DI256"/>
          <cell r="DJ256"/>
          <cell r="DK256"/>
          <cell r="DL256">
            <v>0</v>
          </cell>
          <cell r="DM256"/>
          <cell r="DN256"/>
          <cell r="DO256"/>
          <cell r="DP256"/>
          <cell r="DQ256"/>
          <cell r="DR256"/>
          <cell r="DS256"/>
          <cell r="DT256"/>
          <cell r="DU256"/>
          <cell r="DV256"/>
          <cell r="DW256"/>
          <cell r="DX256"/>
          <cell r="DY256"/>
          <cell r="DZ256"/>
          <cell r="EA256"/>
          <cell r="EB256"/>
          <cell r="EC256"/>
          <cell r="ED256"/>
          <cell r="EE256"/>
          <cell r="EF256"/>
          <cell r="EG256"/>
          <cell r="EH256"/>
          <cell r="EI256"/>
          <cell r="EJ256"/>
          <cell r="EK256"/>
          <cell r="EL256"/>
          <cell r="EM256"/>
          <cell r="EN256"/>
          <cell r="EO256"/>
          <cell r="EP256"/>
          <cell r="EQ256"/>
          <cell r="ER256"/>
          <cell r="ES256"/>
          <cell r="ET256"/>
          <cell r="EU256"/>
          <cell r="EV256"/>
          <cell r="EW256"/>
          <cell r="EX256"/>
          <cell r="EY256"/>
          <cell r="EZ256"/>
          <cell r="FA256"/>
          <cell r="FB256"/>
          <cell r="FC256"/>
          <cell r="FD256"/>
          <cell r="FE256"/>
          <cell r="FF256"/>
          <cell r="FG256"/>
          <cell r="FH256"/>
          <cell r="FI256"/>
          <cell r="FJ256"/>
          <cell r="FK256"/>
          <cell r="FL256"/>
          <cell r="FM256"/>
          <cell r="FN256"/>
          <cell r="FO256"/>
          <cell r="FP256"/>
          <cell r="FQ256"/>
          <cell r="FR256"/>
          <cell r="FS256"/>
          <cell r="FT256"/>
          <cell r="FU256"/>
          <cell r="FV256"/>
          <cell r="FW256"/>
          <cell r="FX256"/>
          <cell r="FY256"/>
          <cell r="FZ256"/>
          <cell r="GA256"/>
          <cell r="GB256"/>
          <cell r="GC256"/>
          <cell r="GD256"/>
          <cell r="GE256"/>
          <cell r="GF256"/>
          <cell r="GG256"/>
          <cell r="GH256"/>
          <cell r="GI256"/>
          <cell r="GJ256"/>
          <cell r="GK256"/>
          <cell r="GL256"/>
          <cell r="GM256"/>
          <cell r="GN256"/>
          <cell r="GO256"/>
          <cell r="GP256"/>
          <cell r="GQ256"/>
          <cell r="GR256"/>
          <cell r="GS256"/>
          <cell r="GT256"/>
          <cell r="GU256"/>
          <cell r="GV256"/>
          <cell r="GW256"/>
          <cell r="GX256"/>
          <cell r="GY256">
            <v>0</v>
          </cell>
          <cell r="GZ256">
            <v>0</v>
          </cell>
          <cell r="HA256">
            <v>0</v>
          </cell>
          <cell r="HB256"/>
          <cell r="HC256"/>
          <cell r="HD256"/>
          <cell r="HE256"/>
          <cell r="HF256"/>
          <cell r="HG256"/>
          <cell r="HH256"/>
          <cell r="HI256"/>
          <cell r="HJ256">
            <v>0</v>
          </cell>
          <cell r="HK256"/>
          <cell r="HL256"/>
          <cell r="HQ256">
            <v>0</v>
          </cell>
          <cell r="HS256">
            <v>0</v>
          </cell>
          <cell r="HT256"/>
          <cell r="HW256"/>
          <cell r="ID256">
            <v>0</v>
          </cell>
          <cell r="IE256">
            <v>0</v>
          </cell>
          <cell r="IF256">
            <v>0</v>
          </cell>
          <cell r="IG256"/>
          <cell r="IH256"/>
          <cell r="IJ256"/>
          <cell r="IK256"/>
        </row>
        <row r="257">
          <cell r="A257" t="str">
            <v>SIBal&amp;PyGRTRIMACAMM Col$Compensación opción Call ADR</v>
          </cell>
          <cell r="B257" t="str">
            <v>Bal&amp;PyG</v>
          </cell>
          <cell r="C257" t="str">
            <v>SI</v>
          </cell>
          <cell r="D257" t="str">
            <v>RTRIM</v>
          </cell>
          <cell r="E257" t="str">
            <v>ACA</v>
          </cell>
          <cell r="F257" t="str">
            <v>MM Col$</v>
          </cell>
          <cell r="H257" t="str">
            <v>Compensación opción Call ADR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  <cell r="AJ257"/>
          <cell r="AK257"/>
          <cell r="AL257"/>
          <cell r="AM257"/>
          <cell r="AN257">
            <v>0</v>
          </cell>
          <cell r="AO257">
            <v>0</v>
          </cell>
          <cell r="AP257"/>
          <cell r="AQ257"/>
          <cell r="AR257"/>
          <cell r="AS257"/>
          <cell r="AT257"/>
          <cell r="AU257"/>
          <cell r="AV257"/>
          <cell r="AW257">
            <v>0</v>
          </cell>
          <cell r="AX257">
            <v>0</v>
          </cell>
          <cell r="AY257"/>
          <cell r="AZ257">
            <v>0</v>
          </cell>
          <cell r="BA257"/>
          <cell r="BB257">
            <v>0</v>
          </cell>
          <cell r="BC257">
            <v>0</v>
          </cell>
          <cell r="BD257"/>
          <cell r="BE257"/>
          <cell r="BF257"/>
          <cell r="BG257"/>
          <cell r="BH257"/>
          <cell r="BI257">
            <v>0</v>
          </cell>
          <cell r="BJ257"/>
          <cell r="BK257"/>
          <cell r="BL257">
            <v>10524.7</v>
          </cell>
          <cell r="BM257"/>
          <cell r="BN257">
            <v>10524.671875</v>
          </cell>
          <cell r="BO257">
            <v>10524.674000000001</v>
          </cell>
          <cell r="BP257"/>
          <cell r="BQ257"/>
          <cell r="BR257">
            <v>10524.7</v>
          </cell>
          <cell r="BS257">
            <v>5020.7</v>
          </cell>
          <cell r="BT257"/>
          <cell r="BU257"/>
          <cell r="BV257">
            <v>5020.8999999999996</v>
          </cell>
          <cell r="BW257"/>
          <cell r="BX257"/>
          <cell r="BY257">
            <v>5020.7</v>
          </cell>
          <cell r="BZ257"/>
          <cell r="CA257"/>
          <cell r="CB257">
            <v>13349</v>
          </cell>
          <cell r="CC257"/>
          <cell r="CD257"/>
          <cell r="CE257">
            <v>10370.5</v>
          </cell>
          <cell r="CF257"/>
          <cell r="CG257"/>
          <cell r="CH257">
            <v>0</v>
          </cell>
          <cell r="CI257"/>
          <cell r="CJ257"/>
          <cell r="CK257"/>
          <cell r="CL257"/>
          <cell r="CM257"/>
          <cell r="CN257"/>
          <cell r="CO257">
            <v>23113</v>
          </cell>
          <cell r="CP257"/>
          <cell r="CQ257"/>
          <cell r="CR257">
            <v>5091</v>
          </cell>
          <cell r="CS257"/>
          <cell r="CT257"/>
          <cell r="CU257">
            <v>5090.8999999999996</v>
          </cell>
          <cell r="CV257"/>
          <cell r="CW257"/>
          <cell r="CX257">
            <v>1979.5709999999999</v>
          </cell>
          <cell r="CY257"/>
          <cell r="CZ257">
            <v>0</v>
          </cell>
          <cell r="DA257"/>
          <cell r="DB257">
            <v>0</v>
          </cell>
          <cell r="DC257">
            <v>0</v>
          </cell>
          <cell r="DD257"/>
          <cell r="DE257"/>
          <cell r="DF257"/>
          <cell r="DG257"/>
          <cell r="DH257">
            <v>0</v>
          </cell>
          <cell r="DI257"/>
          <cell r="DJ257"/>
          <cell r="DK257"/>
          <cell r="DL257">
            <v>0</v>
          </cell>
          <cell r="DM257"/>
          <cell r="DN257"/>
          <cell r="DO257"/>
          <cell r="DP257"/>
          <cell r="DQ257"/>
          <cell r="DR257"/>
          <cell r="DS257"/>
          <cell r="DT257"/>
          <cell r="DU257"/>
          <cell r="DV257"/>
          <cell r="DW257"/>
          <cell r="DX257"/>
          <cell r="DY257"/>
          <cell r="DZ257"/>
          <cell r="EA257"/>
          <cell r="EB257"/>
          <cell r="EC257"/>
          <cell r="ED257"/>
          <cell r="EE257"/>
          <cell r="EF257"/>
          <cell r="EG257"/>
          <cell r="EH257"/>
          <cell r="EI257"/>
          <cell r="EJ257"/>
          <cell r="EK257"/>
          <cell r="EL257"/>
          <cell r="EM257"/>
          <cell r="EN257"/>
          <cell r="EO257"/>
          <cell r="EP257"/>
          <cell r="EQ257"/>
          <cell r="ER257"/>
          <cell r="ES257"/>
          <cell r="ET257"/>
          <cell r="EU257"/>
          <cell r="EV257"/>
          <cell r="EW257"/>
          <cell r="EX257"/>
          <cell r="EY257"/>
          <cell r="EZ257"/>
          <cell r="FA257"/>
          <cell r="FB257"/>
          <cell r="FC257"/>
          <cell r="FD257"/>
          <cell r="FE257"/>
          <cell r="FF257"/>
          <cell r="FG257"/>
          <cell r="FH257"/>
          <cell r="FI257"/>
          <cell r="FJ257"/>
          <cell r="FK257"/>
          <cell r="FL257"/>
          <cell r="FM257"/>
          <cell r="FN257"/>
          <cell r="FO257"/>
          <cell r="FP257"/>
          <cell r="FQ257"/>
          <cell r="FR257"/>
          <cell r="FS257"/>
          <cell r="FT257"/>
          <cell r="FU257"/>
          <cell r="FV257"/>
          <cell r="FW257"/>
          <cell r="FX257"/>
          <cell r="FY257"/>
          <cell r="FZ257"/>
          <cell r="GA257"/>
          <cell r="GB257"/>
          <cell r="GC257"/>
          <cell r="GD257"/>
          <cell r="GE257"/>
          <cell r="GF257"/>
          <cell r="GG257"/>
          <cell r="GH257"/>
          <cell r="GI257"/>
          <cell r="GJ257"/>
          <cell r="GK257"/>
          <cell r="GL257"/>
          <cell r="GM257"/>
          <cell r="GN257"/>
          <cell r="GO257"/>
          <cell r="GP257"/>
          <cell r="GQ257"/>
          <cell r="GR257"/>
          <cell r="GS257"/>
          <cell r="GT257"/>
          <cell r="GU257"/>
          <cell r="GV257"/>
          <cell r="GW257"/>
          <cell r="GX257"/>
          <cell r="GY257">
            <v>0</v>
          </cell>
          <cell r="GZ257">
            <v>0</v>
          </cell>
          <cell r="HA257">
            <v>0</v>
          </cell>
          <cell r="HB257"/>
          <cell r="HC257"/>
          <cell r="HD257"/>
          <cell r="HE257"/>
          <cell r="HF257"/>
          <cell r="HG257"/>
          <cell r="HH257"/>
          <cell r="HI257"/>
          <cell r="HJ257">
            <v>0</v>
          </cell>
          <cell r="HK257"/>
          <cell r="HL257"/>
          <cell r="HQ257">
            <v>0</v>
          </cell>
          <cell r="HS257">
            <v>0</v>
          </cell>
          <cell r="HT257"/>
          <cell r="HW257"/>
          <cell r="ID257">
            <v>0</v>
          </cell>
          <cell r="IE257">
            <v>0</v>
          </cell>
          <cell r="IF257">
            <v>0</v>
          </cell>
          <cell r="IG257"/>
          <cell r="IH257"/>
          <cell r="IJ257"/>
          <cell r="IK257"/>
        </row>
        <row r="258">
          <cell r="A258" t="str">
            <v>SIBal&amp;PyGRTRIMACAMM Col$Diversos</v>
          </cell>
          <cell r="B258" t="str">
            <v>Bal&amp;PyG</v>
          </cell>
          <cell r="C258" t="str">
            <v>SI</v>
          </cell>
          <cell r="D258" t="str">
            <v>RTRIM</v>
          </cell>
          <cell r="E258" t="str">
            <v>ACA</v>
          </cell>
          <cell r="F258" t="str">
            <v>MM Col$</v>
          </cell>
          <cell r="H258" t="str">
            <v>Diversos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-234.19999999999996</v>
          </cell>
          <cell r="W258">
            <v>0</v>
          </cell>
          <cell r="X258">
            <v>0</v>
          </cell>
          <cell r="Y258">
            <v>-234.19999999999996</v>
          </cell>
          <cell r="Z258">
            <v>-215.2</v>
          </cell>
          <cell r="AA258">
            <v>-234.199951171875</v>
          </cell>
          <cell r="AB258">
            <v>-234.199951171875</v>
          </cell>
          <cell r="AC258">
            <v>-215.2</v>
          </cell>
          <cell r="AD258">
            <v>-215.199951171875</v>
          </cell>
          <cell r="AE258">
            <v>-215.199951171875</v>
          </cell>
          <cell r="AF258">
            <v>-58.649058999999994</v>
          </cell>
          <cell r="AG258">
            <v>-215.199951171875</v>
          </cell>
          <cell r="AH258">
            <v>-215.199951171875</v>
          </cell>
          <cell r="AI258">
            <v>-58.649058999999994</v>
          </cell>
          <cell r="AJ258"/>
          <cell r="AK258"/>
          <cell r="AL258">
            <v>-58.649058999999994</v>
          </cell>
          <cell r="AM258"/>
          <cell r="AN258">
            <v>-58.6490478515625</v>
          </cell>
          <cell r="AO258">
            <v>-1235.7</v>
          </cell>
          <cell r="AP258"/>
          <cell r="AQ258"/>
          <cell r="AR258">
            <v>-1235.7</v>
          </cell>
          <cell r="AS258"/>
          <cell r="AT258"/>
          <cell r="AU258"/>
          <cell r="AV258"/>
          <cell r="AW258">
            <v>-1230.6000000000001</v>
          </cell>
          <cell r="AX258">
            <v>-1230.599609375</v>
          </cell>
          <cell r="AY258"/>
          <cell r="AZ258">
            <v>-995.2</v>
          </cell>
          <cell r="BA258"/>
          <cell r="BB258">
            <v>-54.313914000056684</v>
          </cell>
          <cell r="BC258">
            <v>-995.2</v>
          </cell>
          <cell r="BD258"/>
          <cell r="BE258"/>
          <cell r="BF258"/>
          <cell r="BG258"/>
          <cell r="BH258">
            <v>-54.313914000056684</v>
          </cell>
          <cell r="BI258">
            <v>-10.65</v>
          </cell>
          <cell r="BJ258"/>
          <cell r="BK258"/>
          <cell r="BL258">
            <v>-10345.299999999999</v>
          </cell>
          <cell r="BM258"/>
          <cell r="BN258">
            <v>-8597.828125</v>
          </cell>
          <cell r="BO258">
            <v>-8597.8320000000003</v>
          </cell>
          <cell r="BP258"/>
          <cell r="BQ258"/>
          <cell r="BR258">
            <v>-10345.299999999999</v>
          </cell>
          <cell r="BS258">
            <v>-10270.6</v>
          </cell>
          <cell r="BT258"/>
          <cell r="BU258"/>
          <cell r="BV258">
            <v>-10318.6</v>
          </cell>
          <cell r="BW258"/>
          <cell r="BX258"/>
          <cell r="BY258">
            <v>-10270.6</v>
          </cell>
          <cell r="BZ258"/>
          <cell r="CA258"/>
          <cell r="CB258">
            <v>-397</v>
          </cell>
          <cell r="CC258"/>
          <cell r="CD258"/>
          <cell r="CE258">
            <v>-531</v>
          </cell>
          <cell r="CF258"/>
          <cell r="CG258"/>
          <cell r="CH258">
            <v>-297.60000000000002</v>
          </cell>
          <cell r="CI258"/>
          <cell r="CJ258"/>
          <cell r="CK258">
            <v>-10270.6</v>
          </cell>
          <cell r="CL258">
            <v>-261.3</v>
          </cell>
          <cell r="CM258"/>
          <cell r="CN258"/>
          <cell r="CO258">
            <v>-57</v>
          </cell>
          <cell r="CP258"/>
          <cell r="CQ258"/>
          <cell r="CR258">
            <v>-5</v>
          </cell>
          <cell r="CS258"/>
          <cell r="CT258"/>
          <cell r="CU258">
            <v>-1.1000000000000001</v>
          </cell>
          <cell r="CV258"/>
          <cell r="CW258"/>
          <cell r="CX258">
            <v>-0.28999999999999998</v>
          </cell>
          <cell r="CY258"/>
          <cell r="CZ258">
            <v>-168.3</v>
          </cell>
          <cell r="DA258"/>
          <cell r="DB258">
            <v>148.5098876953125</v>
          </cell>
          <cell r="DC258">
            <v>148.51</v>
          </cell>
          <cell r="DD258"/>
          <cell r="DE258"/>
          <cell r="DF258">
            <v>-168.3</v>
          </cell>
          <cell r="DG258"/>
          <cell r="DH258">
            <v>-86.2</v>
          </cell>
          <cell r="DI258"/>
          <cell r="DJ258">
            <v>-156.5</v>
          </cell>
          <cell r="DK258"/>
          <cell r="DL258">
            <v>-86.199951171875</v>
          </cell>
          <cell r="DM258"/>
          <cell r="DN258">
            <v>-86.2</v>
          </cell>
          <cell r="DO258"/>
          <cell r="DP258"/>
          <cell r="DQ258">
            <v>-175.82</v>
          </cell>
          <cell r="DR258"/>
          <cell r="DS258"/>
          <cell r="DT258">
            <v>-172.3</v>
          </cell>
          <cell r="DU258"/>
          <cell r="DV258"/>
          <cell r="DW258">
            <v>-115.8</v>
          </cell>
          <cell r="DX258"/>
          <cell r="DY258"/>
          <cell r="DZ258">
            <v>-52</v>
          </cell>
          <cell r="EA258"/>
          <cell r="EB258"/>
          <cell r="EC258"/>
          <cell r="ED258"/>
          <cell r="EE258"/>
          <cell r="EF258"/>
          <cell r="EG258"/>
          <cell r="EH258"/>
          <cell r="EI258"/>
          <cell r="EJ258"/>
          <cell r="EK258"/>
          <cell r="EL258"/>
          <cell r="EM258"/>
          <cell r="EN258"/>
          <cell r="EO258"/>
          <cell r="EP258"/>
          <cell r="EQ258"/>
          <cell r="ER258"/>
          <cell r="ES258"/>
          <cell r="ET258"/>
          <cell r="EU258"/>
          <cell r="EV258"/>
          <cell r="EW258"/>
          <cell r="EX258"/>
          <cell r="EY258"/>
          <cell r="EZ258"/>
          <cell r="FA258"/>
          <cell r="FB258"/>
          <cell r="FC258"/>
          <cell r="FD258"/>
          <cell r="FE258"/>
          <cell r="FF258"/>
          <cell r="FG258"/>
          <cell r="FH258"/>
          <cell r="FI258"/>
          <cell r="FJ258"/>
          <cell r="FK258"/>
          <cell r="FL258"/>
          <cell r="FM258"/>
          <cell r="FN258"/>
          <cell r="FO258"/>
          <cell r="FP258"/>
          <cell r="FQ258"/>
          <cell r="FR258"/>
          <cell r="FS258"/>
          <cell r="FT258"/>
          <cell r="FU258"/>
          <cell r="FV258"/>
          <cell r="FW258"/>
          <cell r="FX258"/>
          <cell r="FY258"/>
          <cell r="FZ258"/>
          <cell r="GA258"/>
          <cell r="GB258"/>
          <cell r="GC258"/>
          <cell r="GD258"/>
          <cell r="GE258"/>
          <cell r="GF258"/>
          <cell r="GG258"/>
          <cell r="GH258"/>
          <cell r="GI258"/>
          <cell r="GJ258"/>
          <cell r="GK258"/>
          <cell r="GL258"/>
          <cell r="GM258"/>
          <cell r="GN258"/>
          <cell r="GO258"/>
          <cell r="GP258"/>
          <cell r="GQ258"/>
          <cell r="GR258"/>
          <cell r="GS258"/>
          <cell r="GT258"/>
          <cell r="GU258"/>
          <cell r="GV258"/>
          <cell r="GW258"/>
          <cell r="GX258"/>
          <cell r="GY258">
            <v>-52</v>
          </cell>
          <cell r="GZ258">
            <v>-52</v>
          </cell>
          <cell r="HA258">
            <v>-52</v>
          </cell>
          <cell r="HB258"/>
          <cell r="HC258"/>
          <cell r="HD258"/>
          <cell r="HE258"/>
          <cell r="HF258"/>
          <cell r="HG258"/>
          <cell r="HH258"/>
          <cell r="HI258"/>
          <cell r="HJ258">
            <v>0</v>
          </cell>
          <cell r="HK258"/>
          <cell r="HL258"/>
          <cell r="HQ258">
            <v>0</v>
          </cell>
          <cell r="HS258">
            <v>-52</v>
          </cell>
          <cell r="HT258"/>
          <cell r="HW258"/>
          <cell r="ID258">
            <v>0</v>
          </cell>
          <cell r="IE258">
            <v>0</v>
          </cell>
          <cell r="IF258">
            <v>-52</v>
          </cell>
          <cell r="IG258"/>
          <cell r="IH258"/>
          <cell r="IJ258"/>
          <cell r="IK258"/>
        </row>
        <row r="259">
          <cell r="A259" t="str">
            <v>SIBal&amp;PyGRTRIMACAMM Col$Utilidad antes de impuesto de renta</v>
          </cell>
          <cell r="B259" t="str">
            <v>Bal&amp;PyG</v>
          </cell>
          <cell r="C259" t="str">
            <v>SI</v>
          </cell>
          <cell r="D259" t="str">
            <v>RTRIM</v>
          </cell>
          <cell r="E259" t="str">
            <v>ACA</v>
          </cell>
          <cell r="F259" t="str">
            <v>MM Col$</v>
          </cell>
          <cell r="G259">
            <v>-52</v>
          </cell>
          <cell r="H259" t="str">
            <v>Utilidad antes de impuesto de renta</v>
          </cell>
          <cell r="I259">
            <v>-52</v>
          </cell>
          <cell r="J259">
            <v>-52</v>
          </cell>
          <cell r="K259">
            <v>-52</v>
          </cell>
          <cell r="L259">
            <v>-52</v>
          </cell>
          <cell r="M259">
            <v>-52</v>
          </cell>
          <cell r="N259">
            <v>-52</v>
          </cell>
          <cell r="O259">
            <v>-52</v>
          </cell>
          <cell r="P259">
            <v>-52</v>
          </cell>
          <cell r="Q259"/>
          <cell r="R259"/>
          <cell r="S259"/>
          <cell r="T259"/>
          <cell r="U259"/>
          <cell r="V259"/>
          <cell r="W259"/>
          <cell r="X259"/>
          <cell r="Y259"/>
          <cell r="Z259"/>
          <cell r="AA259"/>
          <cell r="AB259">
            <v>729013.04113600007</v>
          </cell>
          <cell r="AC259"/>
          <cell r="AD259"/>
          <cell r="AE259"/>
          <cell r="AF259">
            <v>442524.18631000002</v>
          </cell>
          <cell r="AG259">
            <v>0</v>
          </cell>
          <cell r="AH259">
            <v>442524.18631000002</v>
          </cell>
          <cell r="AI259">
            <v>442524.18631000002</v>
          </cell>
          <cell r="AJ259">
            <v>442524</v>
          </cell>
          <cell r="AK259">
            <v>0</v>
          </cell>
          <cell r="AL259">
            <v>442524.18631000002</v>
          </cell>
          <cell r="AM259"/>
          <cell r="AN259">
            <v>442524</v>
          </cell>
          <cell r="AO259">
            <v>832415.33299999998</v>
          </cell>
          <cell r="AP259"/>
          <cell r="AQ259"/>
          <cell r="AR259">
            <v>832415.33299999998</v>
          </cell>
          <cell r="AS259"/>
          <cell r="AT259"/>
          <cell r="AU259"/>
          <cell r="AV259">
            <v>342341.29999999993</v>
          </cell>
          <cell r="AW259">
            <v>355859.4</v>
          </cell>
          <cell r="AX259">
            <v>832415.33299999998</v>
          </cell>
          <cell r="AY259">
            <v>355859.4</v>
          </cell>
          <cell r="AZ259">
            <v>355859.4</v>
          </cell>
          <cell r="BA259">
            <v>0</v>
          </cell>
          <cell r="BB259">
            <v>160209.45433500007</v>
          </cell>
          <cell r="BC259">
            <v>355859.4</v>
          </cell>
          <cell r="BD259">
            <v>355859.25</v>
          </cell>
          <cell r="BE259">
            <v>160209.45433500007</v>
          </cell>
          <cell r="BF259"/>
          <cell r="BG259"/>
          <cell r="BH259">
            <v>160209.45433500007</v>
          </cell>
          <cell r="BI259">
            <v>290892.70000000007</v>
          </cell>
          <cell r="BJ259"/>
          <cell r="BK259"/>
          <cell r="BL259">
            <v>478239.60000000009</v>
          </cell>
          <cell r="BM259"/>
          <cell r="BN259">
            <v>572706</v>
          </cell>
          <cell r="BO259">
            <v>572706.43499999994</v>
          </cell>
          <cell r="BP259"/>
          <cell r="BQ259"/>
          <cell r="BR259">
            <v>478239.60000000009</v>
          </cell>
          <cell r="BS259">
            <v>180999.6</v>
          </cell>
          <cell r="BT259"/>
          <cell r="BU259">
            <v>180999.6</v>
          </cell>
          <cell r="BV259">
            <v>342341.29999999993</v>
          </cell>
          <cell r="BW259">
            <v>180999.5</v>
          </cell>
          <cell r="BX259">
            <v>180999.5</v>
          </cell>
          <cell r="BY259">
            <v>180999.6</v>
          </cell>
          <cell r="BZ259"/>
          <cell r="CA259"/>
          <cell r="CB259">
            <v>345368.82199999993</v>
          </cell>
          <cell r="CC259"/>
          <cell r="CD259"/>
          <cell r="CE259">
            <v>256119.30000000008</v>
          </cell>
          <cell r="CF259"/>
          <cell r="CG259">
            <v>180999.6</v>
          </cell>
          <cell r="CH259">
            <v>159758.10000000003</v>
          </cell>
          <cell r="CI259">
            <v>703866.20600000001</v>
          </cell>
          <cell r="CJ259">
            <v>77597.75</v>
          </cell>
          <cell r="CK259">
            <v>180999.6</v>
          </cell>
          <cell r="CL259">
            <v>77597.799999999988</v>
          </cell>
          <cell r="CM259"/>
          <cell r="CN259"/>
          <cell r="CO259">
            <v>703866.20600000001</v>
          </cell>
          <cell r="CP259"/>
          <cell r="CQ259"/>
          <cell r="CR259">
            <v>599711.69999999995</v>
          </cell>
          <cell r="CS259"/>
          <cell r="CT259">
            <v>305609.08299999998</v>
          </cell>
          <cell r="CU259">
            <v>437651.50000000006</v>
          </cell>
          <cell r="CV259">
            <v>305609</v>
          </cell>
          <cell r="CW259">
            <v>451488.75999999995</v>
          </cell>
          <cell r="CX259">
            <v>305609.08299999998</v>
          </cell>
          <cell r="CY259"/>
          <cell r="CZ259">
            <v>301887.39999999997</v>
          </cell>
          <cell r="DA259">
            <v>0</v>
          </cell>
          <cell r="DB259">
            <v>301887.39999999997</v>
          </cell>
          <cell r="DC259">
            <v>451488.75999999995</v>
          </cell>
          <cell r="DD259">
            <v>212859.99999999997</v>
          </cell>
          <cell r="DE259">
            <v>97407.7</v>
          </cell>
          <cell r="DF259">
            <v>212859.99999999997</v>
          </cell>
          <cell r="DG259">
            <v>0</v>
          </cell>
          <cell r="DH259">
            <v>97407.7</v>
          </cell>
          <cell r="DI259">
            <v>0</v>
          </cell>
          <cell r="DJ259">
            <v>212859.99999999997</v>
          </cell>
          <cell r="DK259">
            <v>279393.8</v>
          </cell>
          <cell r="DL259">
            <v>0</v>
          </cell>
          <cell r="DM259">
            <v>279393.8</v>
          </cell>
          <cell r="DN259">
            <v>97407.7</v>
          </cell>
          <cell r="DO259">
            <v>279393.75</v>
          </cell>
          <cell r="DP259">
            <v>279393.75</v>
          </cell>
          <cell r="DQ259">
            <v>279393.8</v>
          </cell>
          <cell r="DR259"/>
          <cell r="DS259"/>
          <cell r="DT259">
            <v>111747.50000000001</v>
          </cell>
          <cell r="DU259"/>
          <cell r="DV259"/>
          <cell r="DW259">
            <v>29705.100000000002</v>
          </cell>
          <cell r="DX259"/>
          <cell r="DY259"/>
          <cell r="DZ259">
            <v>-22085.200000000004</v>
          </cell>
          <cell r="EA259">
            <v>0</v>
          </cell>
          <cell r="EB259">
            <v>-22085.200000000004</v>
          </cell>
          <cell r="EC259">
            <v>-22085.1875</v>
          </cell>
          <cell r="ED259">
            <v>-22085.1875</v>
          </cell>
          <cell r="EE259">
            <v>-22085.1875</v>
          </cell>
          <cell r="EF259"/>
          <cell r="EG259"/>
          <cell r="EI259"/>
          <cell r="FY259">
            <v>0</v>
          </cell>
          <cell r="FZ259">
            <v>0</v>
          </cell>
          <cell r="GB259">
            <v>0</v>
          </cell>
          <cell r="GS259">
            <v>0</v>
          </cell>
          <cell r="GT259">
            <v>0</v>
          </cell>
          <cell r="GU259">
            <v>-22085.1875</v>
          </cell>
          <cell r="GV259">
            <v>0</v>
          </cell>
          <cell r="GW259"/>
          <cell r="GX259">
            <v>-22085.1875</v>
          </cell>
          <cell r="GY259"/>
          <cell r="GZ259"/>
          <cell r="HB259"/>
        </row>
        <row r="260">
          <cell r="A260" t="str">
            <v>SIBal&amp;PyGRTRIMACAMM Col$Provisión para impuestos</v>
          </cell>
          <cell r="B260" t="str">
            <v>Bal&amp;PyG</v>
          </cell>
          <cell r="C260" t="str">
            <v>SI</v>
          </cell>
          <cell r="D260" t="str">
            <v>RTRIM</v>
          </cell>
          <cell r="E260" t="str">
            <v>ACA</v>
          </cell>
          <cell r="F260" t="str">
            <v>MM Col$</v>
          </cell>
          <cell r="H260" t="str">
            <v>Provisión para impuestos</v>
          </cell>
          <cell r="I260">
            <v>-22085.1875</v>
          </cell>
          <cell r="J260">
            <v>-22085.1875</v>
          </cell>
          <cell r="K260">
            <v>-22085.1875</v>
          </cell>
          <cell r="L260">
            <v>-22085.1875</v>
          </cell>
          <cell r="M260">
            <v>-22085.1875</v>
          </cell>
          <cell r="N260">
            <v>-22085.1875</v>
          </cell>
          <cell r="O260">
            <v>-22085.1875</v>
          </cell>
          <cell r="P260">
            <v>-22085.1875</v>
          </cell>
          <cell r="Q260">
            <v>-22085.1875</v>
          </cell>
          <cell r="R260">
            <v>-22085.1875</v>
          </cell>
          <cell r="S260">
            <v>-22085.1875</v>
          </cell>
          <cell r="T260">
            <v>-22085.1875</v>
          </cell>
          <cell r="U260">
            <v>-22085.1875</v>
          </cell>
          <cell r="V260">
            <v>-57112.9</v>
          </cell>
          <cell r="W260">
            <v>-22085.1875</v>
          </cell>
          <cell r="X260">
            <v>-22085.1875</v>
          </cell>
          <cell r="Y260">
            <v>-57112.9</v>
          </cell>
          <cell r="Z260">
            <v>-40985.699999999997</v>
          </cell>
          <cell r="AA260">
            <v>-57112.875</v>
          </cell>
          <cell r="AB260">
            <v>-57112.875</v>
          </cell>
          <cell r="AC260">
            <v>-40985.699999999997</v>
          </cell>
          <cell r="AD260">
            <v>-40985.6875</v>
          </cell>
          <cell r="AE260">
            <v>-40985.6875</v>
          </cell>
          <cell r="AF260">
            <v>-26059.3</v>
          </cell>
          <cell r="AG260">
            <v>-40985.6875</v>
          </cell>
          <cell r="AH260">
            <v>-40985.6875</v>
          </cell>
          <cell r="AI260">
            <v>-26059.3</v>
          </cell>
          <cell r="AJ260"/>
          <cell r="AK260"/>
          <cell r="AL260">
            <v>-26059.3</v>
          </cell>
          <cell r="AM260"/>
          <cell r="AN260">
            <v>-26059.296875</v>
          </cell>
          <cell r="AO260">
            <v>-50621.4</v>
          </cell>
          <cell r="AP260"/>
          <cell r="AQ260"/>
          <cell r="AR260">
            <v>-50621.4</v>
          </cell>
          <cell r="AS260"/>
          <cell r="AT260"/>
          <cell r="AU260"/>
          <cell r="AV260"/>
          <cell r="AW260">
            <v>-40148.1</v>
          </cell>
          <cell r="AX260">
            <v>-40148.09375</v>
          </cell>
          <cell r="AY260"/>
          <cell r="AZ260">
            <v>-6429.2</v>
          </cell>
          <cell r="BA260"/>
          <cell r="BB260">
            <v>-12159.410667</v>
          </cell>
          <cell r="BC260">
            <v>-6429.2</v>
          </cell>
          <cell r="BD260"/>
          <cell r="BE260"/>
          <cell r="BF260"/>
          <cell r="BG260"/>
          <cell r="BH260">
            <v>-12159.410667</v>
          </cell>
          <cell r="BI260">
            <v>-3633.8</v>
          </cell>
          <cell r="BJ260"/>
          <cell r="BK260"/>
          <cell r="BL260">
            <v>-19085</v>
          </cell>
          <cell r="BM260"/>
          <cell r="BN260">
            <v>-26606.921875</v>
          </cell>
          <cell r="BO260">
            <v>-26606.931</v>
          </cell>
          <cell r="BP260"/>
          <cell r="BQ260"/>
          <cell r="BR260">
            <v>-19085</v>
          </cell>
          <cell r="BS260">
            <v>-2766.7</v>
          </cell>
          <cell r="BT260"/>
          <cell r="BU260"/>
          <cell r="BV260">
            <v>-12556.2</v>
          </cell>
          <cell r="BW260"/>
          <cell r="BX260"/>
          <cell r="BY260">
            <v>-2766.7</v>
          </cell>
          <cell r="BZ260"/>
          <cell r="CA260"/>
          <cell r="CB260">
            <v>-12634</v>
          </cell>
          <cell r="CC260"/>
          <cell r="CD260"/>
          <cell r="CE260">
            <v>-8939.6</v>
          </cell>
          <cell r="CF260"/>
          <cell r="CG260"/>
          <cell r="CH260">
            <v>-5649.9</v>
          </cell>
          <cell r="CI260"/>
          <cell r="CJ260"/>
          <cell r="CK260">
            <v>-2766.7</v>
          </cell>
          <cell r="CL260">
            <v>-1767.2739999999999</v>
          </cell>
          <cell r="CM260"/>
          <cell r="CN260"/>
          <cell r="CO260">
            <v>-7600</v>
          </cell>
          <cell r="CP260"/>
          <cell r="CQ260"/>
          <cell r="CR260">
            <v>-4886.6899999999996</v>
          </cell>
          <cell r="CS260"/>
          <cell r="CT260"/>
          <cell r="CU260">
            <v>-2754.1</v>
          </cell>
          <cell r="CV260"/>
          <cell r="CW260"/>
          <cell r="CX260">
            <v>-1359.7</v>
          </cell>
          <cell r="CY260"/>
          <cell r="CZ260">
            <v>-3393.5</v>
          </cell>
          <cell r="DA260"/>
          <cell r="DB260">
            <v>-5438.578125</v>
          </cell>
          <cell r="DC260">
            <v>-5438.58</v>
          </cell>
          <cell r="DD260"/>
          <cell r="DE260"/>
          <cell r="DF260">
            <v>-3393.5</v>
          </cell>
          <cell r="DG260"/>
          <cell r="DH260">
            <v>-1088.3</v>
          </cell>
          <cell r="DI260"/>
          <cell r="DJ260">
            <v>-1800</v>
          </cell>
          <cell r="DK260"/>
          <cell r="DL260">
            <v>-1088.2998046875</v>
          </cell>
          <cell r="DM260"/>
          <cell r="DN260">
            <v>-1088.3</v>
          </cell>
          <cell r="DO260"/>
          <cell r="DP260"/>
          <cell r="DQ260">
            <v>-6380</v>
          </cell>
          <cell r="DR260"/>
          <cell r="DS260"/>
          <cell r="DT260">
            <v>-3697</v>
          </cell>
          <cell r="DU260"/>
          <cell r="DV260"/>
          <cell r="DW260">
            <v>-1517</v>
          </cell>
          <cell r="DX260"/>
          <cell r="DY260"/>
          <cell r="DZ260">
            <v>-160</v>
          </cell>
          <cell r="EA260"/>
          <cell r="EB260"/>
          <cell r="EC260"/>
          <cell r="ED260"/>
          <cell r="EE260"/>
          <cell r="EF260"/>
          <cell r="EG260"/>
          <cell r="EH260"/>
          <cell r="EI260"/>
          <cell r="EJ260"/>
          <cell r="EK260"/>
          <cell r="EL260"/>
          <cell r="EM260"/>
          <cell r="EN260"/>
          <cell r="EO260"/>
          <cell r="EP260"/>
          <cell r="EQ260"/>
          <cell r="ER260"/>
          <cell r="ES260"/>
          <cell r="ET260"/>
          <cell r="EU260"/>
          <cell r="EV260"/>
          <cell r="EW260"/>
          <cell r="EX260"/>
          <cell r="EY260"/>
          <cell r="EZ260"/>
          <cell r="FA260"/>
          <cell r="FB260"/>
          <cell r="FC260"/>
          <cell r="FD260"/>
          <cell r="FE260"/>
          <cell r="FF260"/>
          <cell r="FG260"/>
          <cell r="FH260"/>
          <cell r="FI260"/>
          <cell r="FJ260"/>
          <cell r="FK260"/>
          <cell r="FL260"/>
          <cell r="FM260"/>
          <cell r="FN260"/>
          <cell r="FO260"/>
          <cell r="FP260"/>
          <cell r="FQ260"/>
          <cell r="FR260"/>
          <cell r="FS260"/>
          <cell r="FT260"/>
          <cell r="FU260"/>
          <cell r="FV260"/>
          <cell r="FW260"/>
          <cell r="FX260"/>
          <cell r="FY260"/>
          <cell r="FZ260"/>
          <cell r="GA260"/>
          <cell r="GB260"/>
          <cell r="GC260"/>
          <cell r="GD260"/>
          <cell r="GE260"/>
          <cell r="GF260"/>
          <cell r="GG260"/>
          <cell r="GH260"/>
          <cell r="GI260"/>
          <cell r="GJ260"/>
          <cell r="GK260"/>
          <cell r="GL260"/>
          <cell r="GM260"/>
          <cell r="GN260"/>
          <cell r="GO260"/>
          <cell r="GP260"/>
          <cell r="GQ260"/>
          <cell r="GR260"/>
          <cell r="GS260"/>
          <cell r="GT260"/>
          <cell r="GU260"/>
          <cell r="GV260"/>
          <cell r="GW260"/>
          <cell r="GX260"/>
          <cell r="GY260">
            <v>-160</v>
          </cell>
          <cell r="GZ260">
            <v>-160</v>
          </cell>
          <cell r="HA260">
            <v>-160</v>
          </cell>
          <cell r="HB260"/>
          <cell r="HC260"/>
          <cell r="HD260"/>
          <cell r="HE260"/>
          <cell r="HF260"/>
          <cell r="HG260"/>
          <cell r="HH260"/>
          <cell r="HI260"/>
          <cell r="HJ260">
            <v>0</v>
          </cell>
          <cell r="HK260"/>
          <cell r="HL260"/>
          <cell r="HQ260">
            <v>0</v>
          </cell>
          <cell r="HS260">
            <v>-160</v>
          </cell>
          <cell r="HT260"/>
          <cell r="HW260"/>
          <cell r="ID260">
            <v>0</v>
          </cell>
          <cell r="IE260">
            <v>0</v>
          </cell>
          <cell r="IF260">
            <v>-160</v>
          </cell>
          <cell r="IG260"/>
          <cell r="IH260"/>
          <cell r="IJ260"/>
          <cell r="IK260"/>
        </row>
        <row r="261">
          <cell r="A261" t="str">
            <v>SIBal&amp;PyGRTRIMACAMM Col$Utilidad neta</v>
          </cell>
          <cell r="B261" t="str">
            <v>Bal&amp;PyG</v>
          </cell>
          <cell r="C261" t="str">
            <v>SI</v>
          </cell>
          <cell r="D261" t="str">
            <v>RTRIM</v>
          </cell>
          <cell r="E261" t="str">
            <v>ACA</v>
          </cell>
          <cell r="F261" t="str">
            <v>MM Col$</v>
          </cell>
          <cell r="G261">
            <v>-160</v>
          </cell>
          <cell r="H261" t="str">
            <v>Utilidad neta</v>
          </cell>
          <cell r="I261">
            <v>-160</v>
          </cell>
          <cell r="J261">
            <v>-160</v>
          </cell>
          <cell r="K261">
            <v>-160</v>
          </cell>
          <cell r="L261">
            <v>-160</v>
          </cell>
          <cell r="M261">
            <v>-160</v>
          </cell>
          <cell r="N261">
            <v>-160</v>
          </cell>
          <cell r="O261">
            <v>-160</v>
          </cell>
          <cell r="P261">
            <v>-160</v>
          </cell>
          <cell r="Q261">
            <v>-160</v>
          </cell>
          <cell r="R261">
            <v>-160</v>
          </cell>
          <cell r="S261">
            <v>-160</v>
          </cell>
          <cell r="T261">
            <v>-160</v>
          </cell>
          <cell r="U261">
            <v>-160</v>
          </cell>
          <cell r="V261">
            <v>671900.14113600005</v>
          </cell>
          <cell r="W261">
            <v>-160</v>
          </cell>
          <cell r="X261">
            <v>-160</v>
          </cell>
          <cell r="Y261">
            <v>671900.14113600005</v>
          </cell>
          <cell r="Z261">
            <v>540638.30946899997</v>
          </cell>
          <cell r="AA261">
            <v>671900</v>
          </cell>
          <cell r="AB261">
            <v>671900</v>
          </cell>
          <cell r="AC261">
            <v>540638.30946899997</v>
          </cell>
          <cell r="AD261">
            <v>540638</v>
          </cell>
          <cell r="AE261">
            <v>0</v>
          </cell>
          <cell r="AF261">
            <v>416464.88631000003</v>
          </cell>
          <cell r="AG261">
            <v>540638</v>
          </cell>
          <cell r="AH261">
            <v>540638</v>
          </cell>
          <cell r="AI261">
            <v>416464.88631000003</v>
          </cell>
          <cell r="AJ261">
            <v>416464.75</v>
          </cell>
          <cell r="AK261"/>
          <cell r="AL261">
            <v>416464.88631000003</v>
          </cell>
          <cell r="AM261"/>
          <cell r="AN261">
            <v>416464.75</v>
          </cell>
          <cell r="AO261">
            <v>781793.93299999996</v>
          </cell>
          <cell r="AP261"/>
          <cell r="AQ261"/>
          <cell r="AR261">
            <v>781793.93299999996</v>
          </cell>
          <cell r="AS261"/>
          <cell r="AT261"/>
          <cell r="AU261"/>
          <cell r="AV261">
            <v>329785.09999999992</v>
          </cell>
          <cell r="AW261">
            <v>349430.2</v>
          </cell>
          <cell r="AX261">
            <v>781793.93299999996</v>
          </cell>
          <cell r="AY261">
            <v>349430.2</v>
          </cell>
          <cell r="AZ261">
            <v>349430.2</v>
          </cell>
          <cell r="BA261">
            <v>0</v>
          </cell>
          <cell r="BB261">
            <v>148050.04366800009</v>
          </cell>
          <cell r="BC261">
            <v>349430.2</v>
          </cell>
          <cell r="BD261">
            <v>349430</v>
          </cell>
          <cell r="BE261">
            <v>148050.04366800009</v>
          </cell>
          <cell r="BF261"/>
          <cell r="BG261"/>
          <cell r="BH261">
            <v>148050.04366800009</v>
          </cell>
          <cell r="BI261">
            <v>287258.90000000008</v>
          </cell>
          <cell r="BJ261"/>
          <cell r="BK261"/>
          <cell r="BL261">
            <v>459154.60000000009</v>
          </cell>
          <cell r="BM261"/>
          <cell r="BN261">
            <v>546099.5</v>
          </cell>
          <cell r="BO261">
            <v>546099.50399999996</v>
          </cell>
          <cell r="BP261"/>
          <cell r="BQ261"/>
          <cell r="BR261">
            <v>459154.60000000009</v>
          </cell>
          <cell r="BS261">
            <v>178232.9</v>
          </cell>
          <cell r="BT261"/>
          <cell r="BU261">
            <v>178232.9</v>
          </cell>
          <cell r="BV261">
            <v>329785.09999999992</v>
          </cell>
          <cell r="BW261">
            <v>178232.875</v>
          </cell>
          <cell r="BX261">
            <v>178232.875</v>
          </cell>
          <cell r="BY261">
            <v>178232.9</v>
          </cell>
          <cell r="BZ261"/>
          <cell r="CA261"/>
          <cell r="CB261">
            <v>332734.82199999993</v>
          </cell>
          <cell r="CC261"/>
          <cell r="CD261"/>
          <cell r="CE261">
            <v>247179.70000000007</v>
          </cell>
          <cell r="CF261"/>
          <cell r="CG261">
            <v>178232.9</v>
          </cell>
          <cell r="CH261">
            <v>154108.20000000004</v>
          </cell>
          <cell r="CI261">
            <v>696266.20600000001</v>
          </cell>
          <cell r="CJ261">
            <v>75830.5</v>
          </cell>
          <cell r="CK261">
            <v>178232.9</v>
          </cell>
          <cell r="CL261">
            <v>75830.525999999983</v>
          </cell>
          <cell r="CM261"/>
          <cell r="CN261"/>
          <cell r="CO261">
            <v>696266.20600000001</v>
          </cell>
          <cell r="CP261"/>
          <cell r="CQ261"/>
          <cell r="CR261">
            <v>594825.01</v>
          </cell>
          <cell r="CS261"/>
          <cell r="CT261">
            <v>304249.38299999997</v>
          </cell>
          <cell r="CU261">
            <v>434897.40000000008</v>
          </cell>
          <cell r="CV261">
            <v>304249.25</v>
          </cell>
          <cell r="CW261">
            <v>446050.17999999993</v>
          </cell>
          <cell r="CX261">
            <v>304249.38299999997</v>
          </cell>
          <cell r="CY261"/>
          <cell r="CZ261">
            <v>298493.89999999997</v>
          </cell>
          <cell r="DA261">
            <v>0</v>
          </cell>
          <cell r="DB261">
            <v>298493.89999999997</v>
          </cell>
          <cell r="DC261">
            <v>446050.17999999993</v>
          </cell>
          <cell r="DD261">
            <v>211059.99999999997</v>
          </cell>
          <cell r="DE261">
            <v>96319.4</v>
          </cell>
          <cell r="DF261">
            <v>211059.99999999997</v>
          </cell>
          <cell r="DG261">
            <v>0</v>
          </cell>
          <cell r="DH261">
            <v>96319.4</v>
          </cell>
          <cell r="DI261">
            <v>0</v>
          </cell>
          <cell r="DJ261">
            <v>211059.99999999997</v>
          </cell>
          <cell r="DK261">
            <v>273013.8</v>
          </cell>
          <cell r="DL261">
            <v>0</v>
          </cell>
          <cell r="DM261">
            <v>273013.8</v>
          </cell>
          <cell r="DN261">
            <v>96319.4</v>
          </cell>
          <cell r="DO261">
            <v>273013.75</v>
          </cell>
          <cell r="DP261">
            <v>273013.75</v>
          </cell>
          <cell r="DQ261">
            <v>273013.8</v>
          </cell>
          <cell r="DR261"/>
          <cell r="DS261"/>
          <cell r="DT261">
            <v>108050.50000000001</v>
          </cell>
          <cell r="DU261"/>
          <cell r="DV261"/>
          <cell r="DW261">
            <v>28188.100000000002</v>
          </cell>
          <cell r="DX261"/>
          <cell r="DY261"/>
          <cell r="DZ261">
            <v>-22245.200000000004</v>
          </cell>
          <cell r="EA261">
            <v>0</v>
          </cell>
          <cell r="EB261">
            <v>-22245.200000000004</v>
          </cell>
          <cell r="EC261">
            <v>-22245.1875</v>
          </cell>
          <cell r="ED261">
            <v>-22245.1875</v>
          </cell>
          <cell r="EE261">
            <v>-22245.1875</v>
          </cell>
          <cell r="EF261"/>
          <cell r="EG261"/>
          <cell r="EI261"/>
          <cell r="FY261">
            <v>0</v>
          </cell>
          <cell r="FZ261">
            <v>0</v>
          </cell>
          <cell r="GB261">
            <v>0</v>
          </cell>
          <cell r="GS261">
            <v>0</v>
          </cell>
          <cell r="GT261">
            <v>0</v>
          </cell>
          <cell r="GU261">
            <v>-22245.1875</v>
          </cell>
          <cell r="GV261">
            <v>0</v>
          </cell>
          <cell r="GW261"/>
          <cell r="GX261">
            <v>-22245.1875</v>
          </cell>
          <cell r="GY261"/>
          <cell r="GZ261"/>
          <cell r="HB261"/>
        </row>
        <row r="262">
          <cell r="I262">
            <v>-22245.1875</v>
          </cell>
          <cell r="J262">
            <v>-22245.1875</v>
          </cell>
          <cell r="K262">
            <v>-22245.1875</v>
          </cell>
          <cell r="L262"/>
          <cell r="M262"/>
          <cell r="N262"/>
          <cell r="O262"/>
          <cell r="P262"/>
          <cell r="Q262"/>
          <cell r="R262"/>
          <cell r="S262"/>
          <cell r="T262"/>
          <cell r="U262"/>
          <cell r="V262"/>
          <cell r="W262"/>
          <cell r="X262"/>
          <cell r="Y262"/>
          <cell r="Z262"/>
          <cell r="AA262"/>
          <cell r="AB262"/>
          <cell r="AC262"/>
          <cell r="AD262"/>
          <cell r="AE262"/>
          <cell r="AF262"/>
          <cell r="AG262"/>
          <cell r="AH262"/>
          <cell r="AI262">
            <v>-22245.1875</v>
          </cell>
          <cell r="AJ262"/>
          <cell r="AK262"/>
          <cell r="AL262"/>
          <cell r="AM262"/>
          <cell r="AN262">
            <v>-22245.1875</v>
          </cell>
          <cell r="AO262">
            <v>-22245.1875</v>
          </cell>
          <cell r="AP262"/>
          <cell r="AQ262"/>
          <cell r="AR262"/>
          <cell r="AS262"/>
          <cell r="AT262"/>
          <cell r="AU262"/>
          <cell r="AV262"/>
          <cell r="AW262"/>
          <cell r="AX262">
            <v>-22245.1875</v>
          </cell>
          <cell r="AY262"/>
          <cell r="AZ262">
            <v>-22245.1875</v>
          </cell>
          <cell r="BA262"/>
          <cell r="BB262">
            <v>-22245.1875</v>
          </cell>
          <cell r="BC262"/>
          <cell r="BD262"/>
          <cell r="BE262"/>
          <cell r="BF262"/>
          <cell r="BG262"/>
          <cell r="BH262"/>
          <cell r="BI262"/>
          <cell r="BJ262"/>
          <cell r="BK262"/>
          <cell r="BL262">
            <v>-22245.1875</v>
          </cell>
          <cell r="BM262"/>
          <cell r="BN262">
            <v>-22245.1875</v>
          </cell>
          <cell r="BO262"/>
          <cell r="BP262"/>
          <cell r="BQ262"/>
          <cell r="BR262"/>
          <cell r="BS262">
            <v>-22245.1875</v>
          </cell>
          <cell r="BT262"/>
          <cell r="BU262"/>
          <cell r="BV262"/>
          <cell r="BW262"/>
          <cell r="BX262"/>
          <cell r="BY262"/>
          <cell r="BZ262"/>
          <cell r="CA262"/>
          <cell r="CB262"/>
          <cell r="CC262"/>
          <cell r="CD262"/>
          <cell r="CE262"/>
          <cell r="CF262"/>
          <cell r="CG262"/>
          <cell r="CH262"/>
          <cell r="CI262"/>
          <cell r="CJ262"/>
          <cell r="CK262"/>
          <cell r="CL262"/>
          <cell r="CM262"/>
          <cell r="CN262"/>
          <cell r="CO262"/>
          <cell r="CP262"/>
          <cell r="CQ262"/>
          <cell r="CR262"/>
          <cell r="CS262"/>
          <cell r="CT262"/>
          <cell r="CU262"/>
          <cell r="CV262"/>
          <cell r="CW262"/>
          <cell r="CX262"/>
          <cell r="CY262"/>
          <cell r="CZ262">
            <v>-22245.1875</v>
          </cell>
          <cell r="DA262"/>
          <cell r="DB262">
            <v>-22245.1875</v>
          </cell>
          <cell r="DC262">
            <v>-22245.1875</v>
          </cell>
          <cell r="DD262"/>
          <cell r="DE262"/>
          <cell r="DF262"/>
          <cell r="DG262"/>
          <cell r="DH262">
            <v>-22245.1875</v>
          </cell>
          <cell r="DI262"/>
          <cell r="DJ262"/>
          <cell r="DK262"/>
          <cell r="DL262">
            <v>-22245.1875</v>
          </cell>
          <cell r="DM262"/>
          <cell r="DN262"/>
          <cell r="DO262"/>
          <cell r="DP262"/>
          <cell r="DQ262">
            <v>-22245.1875</v>
          </cell>
          <cell r="DR262"/>
          <cell r="DS262"/>
          <cell r="DT262"/>
          <cell r="DU262"/>
          <cell r="DV262"/>
          <cell r="DW262"/>
          <cell r="DX262"/>
          <cell r="DY262"/>
          <cell r="DZ262"/>
          <cell r="EA262"/>
          <cell r="EB262"/>
          <cell r="EC262"/>
          <cell r="ED262"/>
          <cell r="EE262"/>
          <cell r="EF262"/>
          <cell r="EG262"/>
          <cell r="EH262"/>
          <cell r="EI262"/>
          <cell r="EJ262"/>
          <cell r="EK262"/>
          <cell r="EL262"/>
          <cell r="EM262"/>
          <cell r="EN262"/>
          <cell r="EO262"/>
          <cell r="EP262"/>
          <cell r="EQ262"/>
          <cell r="ER262"/>
          <cell r="ES262"/>
          <cell r="ET262"/>
          <cell r="EU262"/>
          <cell r="EV262"/>
          <cell r="EW262"/>
          <cell r="EX262"/>
          <cell r="EY262"/>
          <cell r="EZ262"/>
          <cell r="FA262"/>
          <cell r="FB262"/>
          <cell r="FC262"/>
          <cell r="FD262"/>
          <cell r="FE262"/>
          <cell r="FF262"/>
          <cell r="FG262"/>
          <cell r="FH262"/>
          <cell r="FI262"/>
          <cell r="FJ262"/>
          <cell r="FK262"/>
          <cell r="FL262"/>
          <cell r="FM262"/>
          <cell r="FN262"/>
          <cell r="FO262"/>
          <cell r="FP262"/>
          <cell r="FQ262"/>
          <cell r="FR262"/>
          <cell r="FS262"/>
          <cell r="FT262"/>
          <cell r="FU262"/>
          <cell r="FV262"/>
          <cell r="FW262"/>
          <cell r="FX262"/>
          <cell r="FY262"/>
          <cell r="FZ262"/>
          <cell r="GA262"/>
          <cell r="GB262"/>
          <cell r="GC262"/>
          <cell r="GD262"/>
          <cell r="GE262"/>
          <cell r="GF262"/>
          <cell r="GG262"/>
          <cell r="GH262"/>
          <cell r="GI262"/>
          <cell r="GJ262"/>
          <cell r="GK262"/>
          <cell r="GL262"/>
          <cell r="GM262"/>
          <cell r="GN262"/>
          <cell r="GO262"/>
          <cell r="GP262"/>
          <cell r="GQ262"/>
          <cell r="GR262"/>
          <cell r="GS262"/>
          <cell r="GT262"/>
          <cell r="GU262"/>
          <cell r="GV262"/>
          <cell r="GW262"/>
          <cell r="GX262"/>
          <cell r="GY262">
            <v>-22245.1875</v>
          </cell>
          <cell r="GZ262">
            <v>-22245.1875</v>
          </cell>
          <cell r="HA262">
            <v>-22245.1875</v>
          </cell>
          <cell r="HB262"/>
          <cell r="HC262"/>
          <cell r="HD262"/>
          <cell r="HE262"/>
          <cell r="HF262"/>
          <cell r="HG262"/>
          <cell r="HH262"/>
          <cell r="HI262"/>
          <cell r="HJ262">
            <v>0</v>
          </cell>
          <cell r="HK262"/>
          <cell r="HL262"/>
          <cell r="HQ262">
            <v>0</v>
          </cell>
          <cell r="HS262">
            <v>-22245.1875</v>
          </cell>
          <cell r="HT262"/>
          <cell r="HW262"/>
          <cell r="ID262">
            <v>0</v>
          </cell>
          <cell r="IE262">
            <v>0</v>
          </cell>
          <cell r="IF262">
            <v>-22245.1875</v>
          </cell>
          <cell r="IG262"/>
          <cell r="IH262"/>
          <cell r="IJ262"/>
          <cell r="IK262"/>
        </row>
        <row r="263">
          <cell r="I263">
            <v>-22245.1875</v>
          </cell>
          <cell r="J263">
            <v>-22245.1875</v>
          </cell>
          <cell r="K263">
            <v>-22245.1875</v>
          </cell>
          <cell r="L263"/>
          <cell r="M263"/>
          <cell r="N263"/>
          <cell r="O263"/>
          <cell r="P263"/>
          <cell r="Q263"/>
          <cell r="R263"/>
          <cell r="S263"/>
          <cell r="T263"/>
          <cell r="U263"/>
          <cell r="V263"/>
          <cell r="W263"/>
          <cell r="X263"/>
          <cell r="Y263"/>
          <cell r="Z263"/>
          <cell r="AA263"/>
          <cell r="AB263"/>
          <cell r="AC263"/>
          <cell r="AD263"/>
          <cell r="AE263"/>
          <cell r="AF263"/>
          <cell r="AG263"/>
          <cell r="AH263"/>
          <cell r="AI263">
            <v>-22245.1875</v>
          </cell>
          <cell r="AJ263"/>
          <cell r="AK263"/>
          <cell r="AL263"/>
          <cell r="AM263"/>
          <cell r="AN263">
            <v>-22245.1875</v>
          </cell>
          <cell r="AO263">
            <v>-22245.1875</v>
          </cell>
          <cell r="AP263"/>
          <cell r="AQ263"/>
          <cell r="AR263"/>
          <cell r="AS263"/>
          <cell r="AT263"/>
          <cell r="AU263"/>
          <cell r="AV263"/>
          <cell r="AW263"/>
          <cell r="AX263">
            <v>-22245.1875</v>
          </cell>
          <cell r="AY263"/>
          <cell r="AZ263">
            <v>-22245.1875</v>
          </cell>
          <cell r="BA263"/>
          <cell r="BB263">
            <v>-22245.1875</v>
          </cell>
          <cell r="BC263"/>
          <cell r="BD263"/>
          <cell r="BE263"/>
          <cell r="BF263"/>
          <cell r="BG263"/>
          <cell r="BH263"/>
          <cell r="BI263"/>
          <cell r="BJ263"/>
          <cell r="BK263"/>
          <cell r="BL263">
            <v>-22245.1875</v>
          </cell>
          <cell r="BM263"/>
          <cell r="BN263">
            <v>-22245.1875</v>
          </cell>
          <cell r="BO263"/>
          <cell r="BP263"/>
          <cell r="BQ263"/>
          <cell r="BR263"/>
          <cell r="BS263">
            <v>-22245.1875</v>
          </cell>
          <cell r="BT263"/>
          <cell r="BU263"/>
          <cell r="BV263"/>
          <cell r="BW263"/>
          <cell r="BX263"/>
          <cell r="BY263"/>
          <cell r="BZ263"/>
          <cell r="CA263"/>
          <cell r="CB263"/>
          <cell r="CC263"/>
          <cell r="CD263"/>
          <cell r="CE263"/>
          <cell r="CF263"/>
          <cell r="CG263"/>
          <cell r="CH263"/>
          <cell r="CI263"/>
          <cell r="CJ263"/>
          <cell r="CK263"/>
          <cell r="CL263"/>
          <cell r="CM263"/>
          <cell r="CN263"/>
          <cell r="CO263"/>
          <cell r="CP263"/>
          <cell r="CQ263"/>
          <cell r="CR263"/>
          <cell r="CS263"/>
          <cell r="CT263"/>
          <cell r="CU263"/>
          <cell r="CV263"/>
          <cell r="CW263"/>
          <cell r="CX263"/>
          <cell r="CY263"/>
          <cell r="CZ263">
            <v>-22245.1875</v>
          </cell>
          <cell r="DA263"/>
          <cell r="DB263">
            <v>-22245.1875</v>
          </cell>
          <cell r="DC263">
            <v>-22245.1875</v>
          </cell>
          <cell r="DD263"/>
          <cell r="DE263"/>
          <cell r="DF263"/>
          <cell r="DG263"/>
          <cell r="DH263">
            <v>-22245.1875</v>
          </cell>
          <cell r="DI263"/>
          <cell r="DJ263"/>
          <cell r="DK263"/>
          <cell r="DL263">
            <v>-22245.1875</v>
          </cell>
          <cell r="DM263"/>
          <cell r="DN263"/>
          <cell r="DO263"/>
          <cell r="DP263"/>
          <cell r="DQ263">
            <v>-22245.1875</v>
          </cell>
          <cell r="DR263"/>
          <cell r="DS263"/>
          <cell r="DT263"/>
          <cell r="DU263"/>
          <cell r="DV263"/>
          <cell r="DW263"/>
          <cell r="DX263"/>
          <cell r="DY263"/>
          <cell r="DZ263"/>
          <cell r="EA263"/>
          <cell r="EB263"/>
          <cell r="EC263"/>
          <cell r="ED263"/>
          <cell r="EE263"/>
          <cell r="EF263"/>
          <cell r="EG263"/>
          <cell r="EH263"/>
          <cell r="EI263"/>
          <cell r="EJ263"/>
          <cell r="EK263"/>
          <cell r="EL263"/>
          <cell r="EM263"/>
          <cell r="EN263"/>
          <cell r="EO263"/>
          <cell r="EP263"/>
          <cell r="EQ263"/>
          <cell r="ER263"/>
          <cell r="ES263"/>
          <cell r="ET263"/>
          <cell r="EU263"/>
          <cell r="EV263"/>
          <cell r="EW263"/>
          <cell r="EX263"/>
          <cell r="EY263"/>
          <cell r="EZ263"/>
          <cell r="FA263"/>
          <cell r="FB263"/>
          <cell r="FC263"/>
          <cell r="FD263"/>
          <cell r="FE263"/>
          <cell r="FF263"/>
          <cell r="FG263"/>
          <cell r="FH263"/>
          <cell r="FI263"/>
          <cell r="FJ263"/>
          <cell r="FK263"/>
          <cell r="FL263"/>
          <cell r="FM263"/>
          <cell r="FN263"/>
          <cell r="FO263"/>
          <cell r="FP263"/>
          <cell r="FQ263"/>
          <cell r="FR263"/>
          <cell r="FS263"/>
          <cell r="FT263"/>
          <cell r="FU263"/>
          <cell r="FV263"/>
          <cell r="FW263"/>
          <cell r="FX263"/>
          <cell r="FY263"/>
          <cell r="FZ263"/>
          <cell r="GA263"/>
          <cell r="GB263"/>
          <cell r="GC263"/>
          <cell r="GD263"/>
          <cell r="GE263"/>
          <cell r="GF263"/>
          <cell r="GG263"/>
          <cell r="GH263"/>
          <cell r="GI263"/>
          <cell r="GJ263"/>
          <cell r="GK263"/>
          <cell r="GL263"/>
          <cell r="GM263"/>
          <cell r="GN263"/>
          <cell r="GO263"/>
          <cell r="GP263"/>
          <cell r="GQ263"/>
          <cell r="GR263"/>
          <cell r="GS263"/>
          <cell r="GT263"/>
          <cell r="GU263"/>
          <cell r="GV263"/>
          <cell r="GW263"/>
          <cell r="GX263"/>
          <cell r="GY263">
            <v>-22245.1875</v>
          </cell>
          <cell r="GZ263">
            <v>-22245.1875</v>
          </cell>
          <cell r="HA263">
            <v>-22245.1875</v>
          </cell>
          <cell r="HB263"/>
          <cell r="HC263"/>
          <cell r="HD263"/>
          <cell r="HE263"/>
          <cell r="HF263"/>
          <cell r="HG263"/>
          <cell r="HH263"/>
          <cell r="HI263"/>
          <cell r="HJ263">
            <v>0</v>
          </cell>
          <cell r="HK263"/>
          <cell r="HL263"/>
          <cell r="HQ263">
            <v>0</v>
          </cell>
          <cell r="HS263">
            <v>-22245.1875</v>
          </cell>
          <cell r="HT263"/>
          <cell r="HW263"/>
          <cell r="ID263">
            <v>0</v>
          </cell>
          <cell r="IE263">
            <v>0</v>
          </cell>
          <cell r="IF263">
            <v>-22245.1875</v>
          </cell>
          <cell r="IG263"/>
          <cell r="IH263"/>
          <cell r="IJ263"/>
          <cell r="IK263"/>
        </row>
        <row r="264">
          <cell r="I264">
            <v>-22245.1875</v>
          </cell>
          <cell r="J264">
            <v>-22245.1875</v>
          </cell>
          <cell r="K264">
            <v>-22245.1875</v>
          </cell>
          <cell r="L264"/>
          <cell r="M264"/>
          <cell r="N264"/>
          <cell r="O264"/>
          <cell r="P264"/>
          <cell r="Q264"/>
          <cell r="R264"/>
          <cell r="S264"/>
          <cell r="T264"/>
          <cell r="U264"/>
          <cell r="V264"/>
          <cell r="W264"/>
          <cell r="X264"/>
          <cell r="Y264"/>
          <cell r="Z264"/>
          <cell r="AA264"/>
          <cell r="AB264"/>
          <cell r="AC264"/>
          <cell r="AD264"/>
          <cell r="AE264"/>
          <cell r="AF264"/>
          <cell r="AG264"/>
          <cell r="AH264"/>
          <cell r="AI264">
            <v>-22245.1875</v>
          </cell>
          <cell r="AJ264"/>
          <cell r="AK264"/>
          <cell r="AL264"/>
          <cell r="AM264"/>
          <cell r="AN264">
            <v>-22245.1875</v>
          </cell>
          <cell r="AO264">
            <v>-22245.1875</v>
          </cell>
          <cell r="AP264"/>
          <cell r="AQ264"/>
          <cell r="AR264"/>
          <cell r="AS264"/>
          <cell r="AT264"/>
          <cell r="AU264"/>
          <cell r="AV264"/>
          <cell r="AW264"/>
          <cell r="AX264">
            <v>-22245.1875</v>
          </cell>
          <cell r="AY264"/>
          <cell r="AZ264">
            <v>-22245.1875</v>
          </cell>
          <cell r="BA264"/>
          <cell r="BB264">
            <v>-22245.1875</v>
          </cell>
          <cell r="BC264"/>
          <cell r="BD264"/>
          <cell r="BE264"/>
          <cell r="BF264"/>
          <cell r="BG264"/>
          <cell r="BH264"/>
          <cell r="BI264"/>
          <cell r="BJ264"/>
          <cell r="BK264"/>
          <cell r="BL264">
            <v>-22245.1875</v>
          </cell>
          <cell r="BM264"/>
          <cell r="BN264">
            <v>-22245.1875</v>
          </cell>
          <cell r="BO264"/>
          <cell r="BP264"/>
          <cell r="BQ264"/>
          <cell r="BR264"/>
          <cell r="BS264">
            <v>-22245.1875</v>
          </cell>
          <cell r="BT264"/>
          <cell r="BU264"/>
          <cell r="BV264"/>
          <cell r="BW264"/>
          <cell r="BX264"/>
          <cell r="BY264"/>
          <cell r="BZ264"/>
          <cell r="CA264"/>
          <cell r="CB264"/>
          <cell r="CC264"/>
          <cell r="CD264"/>
          <cell r="CE264"/>
          <cell r="CF264"/>
          <cell r="CG264"/>
          <cell r="CH264"/>
          <cell r="CI264"/>
          <cell r="CJ264"/>
          <cell r="CK264"/>
          <cell r="CL264"/>
          <cell r="CM264"/>
          <cell r="CN264"/>
          <cell r="CO264"/>
          <cell r="CP264"/>
          <cell r="CQ264"/>
          <cell r="CR264"/>
          <cell r="CS264"/>
          <cell r="CT264"/>
          <cell r="CU264"/>
          <cell r="CV264"/>
          <cell r="CW264"/>
          <cell r="CX264"/>
          <cell r="CY264"/>
          <cell r="CZ264">
            <v>-22245.1875</v>
          </cell>
          <cell r="DA264"/>
          <cell r="DB264">
            <v>-22245.1875</v>
          </cell>
          <cell r="DC264">
            <v>-22245.1875</v>
          </cell>
          <cell r="DD264"/>
          <cell r="DE264"/>
          <cell r="DF264"/>
          <cell r="DG264"/>
          <cell r="DH264">
            <v>-22245.1875</v>
          </cell>
          <cell r="DI264"/>
          <cell r="DJ264"/>
          <cell r="DK264"/>
          <cell r="DL264">
            <v>-22245.1875</v>
          </cell>
          <cell r="DM264"/>
          <cell r="DN264"/>
          <cell r="DO264"/>
          <cell r="DP264"/>
          <cell r="DQ264">
            <v>-22245.1875</v>
          </cell>
          <cell r="DR264"/>
          <cell r="DS264"/>
          <cell r="DT264"/>
          <cell r="DU264"/>
          <cell r="DV264"/>
          <cell r="DW264"/>
          <cell r="DX264"/>
          <cell r="DY264"/>
          <cell r="DZ264"/>
          <cell r="EA264"/>
          <cell r="EB264"/>
          <cell r="EC264"/>
          <cell r="ED264"/>
          <cell r="EE264"/>
          <cell r="EF264"/>
          <cell r="EG264"/>
          <cell r="EH264"/>
          <cell r="EI264"/>
          <cell r="EJ264"/>
          <cell r="EK264"/>
          <cell r="EL264"/>
          <cell r="EM264"/>
          <cell r="EN264"/>
          <cell r="EO264"/>
          <cell r="EP264"/>
          <cell r="EQ264"/>
          <cell r="ER264"/>
          <cell r="ES264"/>
          <cell r="ET264"/>
          <cell r="EU264"/>
          <cell r="EV264"/>
          <cell r="EW264"/>
          <cell r="EX264"/>
          <cell r="EY264"/>
          <cell r="EZ264"/>
          <cell r="FA264"/>
          <cell r="FB264"/>
          <cell r="FC264"/>
          <cell r="FD264"/>
          <cell r="FE264"/>
          <cell r="FF264"/>
          <cell r="FG264"/>
          <cell r="FH264"/>
          <cell r="FI264"/>
          <cell r="FJ264"/>
          <cell r="FK264"/>
          <cell r="FL264"/>
          <cell r="FM264"/>
          <cell r="FN264"/>
          <cell r="FO264"/>
          <cell r="FP264"/>
          <cell r="FQ264"/>
          <cell r="FR264"/>
          <cell r="FS264"/>
          <cell r="FT264"/>
          <cell r="FU264"/>
          <cell r="FV264"/>
          <cell r="FW264"/>
          <cell r="FX264"/>
          <cell r="FY264"/>
          <cell r="FZ264"/>
          <cell r="GA264"/>
          <cell r="GB264"/>
          <cell r="GC264"/>
          <cell r="GD264"/>
          <cell r="GE264"/>
          <cell r="GF264"/>
          <cell r="GG264"/>
          <cell r="GH264"/>
          <cell r="GI264"/>
          <cell r="GJ264"/>
          <cell r="GK264"/>
          <cell r="GL264"/>
          <cell r="GM264"/>
          <cell r="GN264"/>
          <cell r="GO264"/>
          <cell r="GP264"/>
          <cell r="GQ264"/>
          <cell r="GR264"/>
          <cell r="GS264"/>
          <cell r="GT264"/>
          <cell r="GU264"/>
          <cell r="GV264"/>
          <cell r="GW264"/>
          <cell r="GX264"/>
          <cell r="GY264">
            <v>-22245.1875</v>
          </cell>
          <cell r="GZ264">
            <v>-22245.1875</v>
          </cell>
          <cell r="HA264">
            <v>-22245.1875</v>
          </cell>
          <cell r="HB264"/>
          <cell r="HC264"/>
          <cell r="HD264"/>
          <cell r="HE264"/>
          <cell r="HF264"/>
          <cell r="HG264"/>
          <cell r="HH264"/>
          <cell r="HI264"/>
          <cell r="HJ264">
            <v>0</v>
          </cell>
          <cell r="HK264"/>
          <cell r="HL264"/>
          <cell r="HQ264">
            <v>0</v>
          </cell>
          <cell r="HS264">
            <v>-22245.1875</v>
          </cell>
          <cell r="HT264"/>
          <cell r="HW264"/>
          <cell r="ID264">
            <v>0</v>
          </cell>
          <cell r="IE264">
            <v>0</v>
          </cell>
          <cell r="IF264">
            <v>-22245.1875</v>
          </cell>
          <cell r="IG264"/>
          <cell r="IH264"/>
          <cell r="IJ264"/>
          <cell r="IK264"/>
        </row>
        <row r="265">
          <cell r="I265">
            <v>-22245.1875</v>
          </cell>
          <cell r="J265">
            <v>-22245.1875</v>
          </cell>
          <cell r="K265">
            <v>-22245.1875</v>
          </cell>
          <cell r="L265"/>
          <cell r="M265"/>
          <cell r="N265"/>
          <cell r="O265"/>
          <cell r="P265"/>
          <cell r="Q265"/>
          <cell r="R265"/>
          <cell r="S265"/>
          <cell r="T265"/>
          <cell r="U265"/>
          <cell r="V265"/>
          <cell r="W265"/>
          <cell r="X265"/>
          <cell r="Y265"/>
          <cell r="Z265"/>
          <cell r="AA265"/>
          <cell r="AB265"/>
          <cell r="AC265"/>
          <cell r="AD265"/>
          <cell r="AE265"/>
          <cell r="AF265"/>
          <cell r="AG265"/>
          <cell r="AH265"/>
          <cell r="AI265">
            <v>-22245.1875</v>
          </cell>
          <cell r="AJ265"/>
          <cell r="AK265"/>
          <cell r="AL265"/>
          <cell r="AM265"/>
          <cell r="AN265">
            <v>-22245.1875</v>
          </cell>
          <cell r="AO265">
            <v>-22245.1875</v>
          </cell>
          <cell r="AP265"/>
          <cell r="AQ265"/>
          <cell r="AR265"/>
          <cell r="AS265"/>
          <cell r="AT265"/>
          <cell r="AU265"/>
          <cell r="AV265"/>
          <cell r="AW265"/>
          <cell r="AX265">
            <v>-22245.1875</v>
          </cell>
          <cell r="AY265"/>
          <cell r="AZ265">
            <v>-22245.1875</v>
          </cell>
          <cell r="BA265"/>
          <cell r="BB265">
            <v>-22245.1875</v>
          </cell>
          <cell r="BC265"/>
          <cell r="BD265"/>
          <cell r="BE265"/>
          <cell r="BF265"/>
          <cell r="BG265"/>
          <cell r="BH265"/>
          <cell r="BI265"/>
          <cell r="BJ265"/>
          <cell r="BK265"/>
          <cell r="BL265">
            <v>-22245.1875</v>
          </cell>
          <cell r="BM265"/>
          <cell r="BN265">
            <v>-22245.1875</v>
          </cell>
          <cell r="BO265"/>
          <cell r="BP265"/>
          <cell r="BQ265"/>
          <cell r="BR265"/>
          <cell r="BS265">
            <v>-22245.1875</v>
          </cell>
          <cell r="BT265"/>
          <cell r="BU265"/>
          <cell r="BV265"/>
          <cell r="BW265"/>
          <cell r="BX265"/>
          <cell r="BY265"/>
          <cell r="BZ265"/>
          <cell r="CA265"/>
          <cell r="CB265"/>
          <cell r="CC265"/>
          <cell r="CD265"/>
          <cell r="CE265"/>
          <cell r="CF265"/>
          <cell r="CG265"/>
          <cell r="CH265"/>
          <cell r="CI265"/>
          <cell r="CJ265"/>
          <cell r="CK265"/>
          <cell r="CL265"/>
          <cell r="CM265"/>
          <cell r="CN265"/>
          <cell r="CO265"/>
          <cell r="CP265"/>
          <cell r="CQ265"/>
          <cell r="CR265"/>
          <cell r="CS265"/>
          <cell r="CT265"/>
          <cell r="CU265"/>
          <cell r="CV265"/>
          <cell r="CW265"/>
          <cell r="CX265"/>
          <cell r="CY265"/>
          <cell r="CZ265">
            <v>-22245.1875</v>
          </cell>
          <cell r="DA265"/>
          <cell r="DB265">
            <v>-22245.1875</v>
          </cell>
          <cell r="DC265">
            <v>-22245.1875</v>
          </cell>
          <cell r="DD265"/>
          <cell r="DE265"/>
          <cell r="DF265"/>
          <cell r="DG265"/>
          <cell r="DH265">
            <v>-22245.1875</v>
          </cell>
          <cell r="DI265"/>
          <cell r="DJ265"/>
          <cell r="DK265"/>
          <cell r="DL265">
            <v>-22245.1875</v>
          </cell>
          <cell r="DM265"/>
          <cell r="DN265"/>
          <cell r="DO265"/>
          <cell r="DP265"/>
          <cell r="DQ265">
            <v>-22245.1875</v>
          </cell>
          <cell r="DR265"/>
          <cell r="DS265"/>
          <cell r="DT265"/>
          <cell r="DU265"/>
          <cell r="DV265"/>
          <cell r="DW265"/>
          <cell r="DX265"/>
          <cell r="DY265"/>
          <cell r="DZ265"/>
          <cell r="EA265"/>
          <cell r="EB265"/>
          <cell r="EC265"/>
          <cell r="ED265"/>
          <cell r="EE265"/>
          <cell r="EF265"/>
          <cell r="EG265"/>
          <cell r="EH265"/>
          <cell r="EI265"/>
          <cell r="EJ265"/>
          <cell r="EK265"/>
          <cell r="EL265"/>
          <cell r="EM265"/>
          <cell r="EN265"/>
          <cell r="EO265"/>
          <cell r="EP265"/>
          <cell r="EQ265"/>
          <cell r="ER265"/>
          <cell r="ES265"/>
          <cell r="ET265"/>
          <cell r="EU265"/>
          <cell r="EV265"/>
          <cell r="EW265"/>
          <cell r="EX265"/>
          <cell r="EY265"/>
          <cell r="EZ265"/>
          <cell r="FA265"/>
          <cell r="FB265"/>
          <cell r="FC265"/>
          <cell r="FD265"/>
          <cell r="FE265"/>
          <cell r="FF265"/>
          <cell r="FG265"/>
          <cell r="FH265"/>
          <cell r="FI265"/>
          <cell r="FJ265"/>
          <cell r="FK265"/>
          <cell r="FL265"/>
          <cell r="FM265"/>
          <cell r="FN265"/>
          <cell r="FO265"/>
          <cell r="FP265"/>
          <cell r="FQ265"/>
          <cell r="FR265"/>
          <cell r="FS265"/>
          <cell r="FT265"/>
          <cell r="FU265"/>
          <cell r="FV265"/>
          <cell r="FW265"/>
          <cell r="FX265"/>
          <cell r="FY265"/>
          <cell r="FZ265"/>
          <cell r="GA265"/>
          <cell r="GB265"/>
          <cell r="GC265"/>
          <cell r="GD265"/>
          <cell r="GE265"/>
          <cell r="GF265"/>
          <cell r="GG265"/>
          <cell r="GH265"/>
          <cell r="GI265"/>
          <cell r="GJ265"/>
          <cell r="GK265"/>
          <cell r="GL265"/>
          <cell r="GM265"/>
          <cell r="GN265"/>
          <cell r="GO265"/>
          <cell r="GP265"/>
          <cell r="GQ265"/>
          <cell r="GR265"/>
          <cell r="GS265"/>
          <cell r="GT265"/>
          <cell r="GU265"/>
          <cell r="GV265"/>
          <cell r="GW265"/>
          <cell r="GX265"/>
          <cell r="GY265">
            <v>-22245.1875</v>
          </cell>
          <cell r="GZ265">
            <v>-22245.1875</v>
          </cell>
          <cell r="HA265">
            <v>-22245.1875</v>
          </cell>
          <cell r="HB265"/>
          <cell r="HC265"/>
          <cell r="HD265"/>
          <cell r="HE265"/>
          <cell r="HF265"/>
          <cell r="HG265"/>
          <cell r="HH265"/>
          <cell r="HI265"/>
          <cell r="HJ265">
            <v>0</v>
          </cell>
          <cell r="HK265"/>
          <cell r="HL265"/>
          <cell r="HQ265">
            <v>0</v>
          </cell>
          <cell r="HS265">
            <v>-22245.1875</v>
          </cell>
          <cell r="HT265"/>
          <cell r="HW265"/>
          <cell r="ID265">
            <v>0</v>
          </cell>
          <cell r="IE265">
            <v>0</v>
          </cell>
          <cell r="IF265">
            <v>-22245.1875</v>
          </cell>
          <cell r="IG265"/>
          <cell r="IH265"/>
          <cell r="IJ265"/>
          <cell r="IK265"/>
        </row>
        <row r="266">
          <cell r="H266" t="str">
            <v>RESUMEN DE GASTOS</v>
          </cell>
          <cell r="I266">
            <v>-22245.1875</v>
          </cell>
          <cell r="J266">
            <v>-22245.1875</v>
          </cell>
          <cell r="K266">
            <v>-22245.1875</v>
          </cell>
          <cell r="L266">
            <v>-22245.1875</v>
          </cell>
          <cell r="M266">
            <v>-22245.1875</v>
          </cell>
          <cell r="N266">
            <v>-22245.1875</v>
          </cell>
          <cell r="O266">
            <v>-22245.1875</v>
          </cell>
          <cell r="P266">
            <v>-22245.1875</v>
          </cell>
          <cell r="Q266">
            <v>-22245.1875</v>
          </cell>
          <cell r="R266">
            <v>-22245.1875</v>
          </cell>
          <cell r="S266">
            <v>-22245.1875</v>
          </cell>
          <cell r="T266">
            <v>-22245.1875</v>
          </cell>
          <cell r="U266">
            <v>-22245.1875</v>
          </cell>
          <cell r="V266">
            <v>-22245.1875</v>
          </cell>
          <cell r="W266">
            <v>-22245.1875</v>
          </cell>
          <cell r="X266">
            <v>-22245.1875</v>
          </cell>
          <cell r="Y266">
            <v>-22245.1875</v>
          </cell>
          <cell r="Z266">
            <v>-22245.1875</v>
          </cell>
          <cell r="AA266">
            <v>-22245.1875</v>
          </cell>
          <cell r="AB266">
            <v>-22245.1875</v>
          </cell>
          <cell r="AC266">
            <v>-22245.1875</v>
          </cell>
          <cell r="AD266">
            <v>-22245.1875</v>
          </cell>
          <cell r="AE266">
            <v>-22245.1875</v>
          </cell>
          <cell r="AF266">
            <v>-22245.1875</v>
          </cell>
          <cell r="AG266">
            <v>-22245.1875</v>
          </cell>
          <cell r="AH266">
            <v>-22245.1875</v>
          </cell>
          <cell r="AI266">
            <v>-22245.1875</v>
          </cell>
          <cell r="AJ266"/>
          <cell r="AK266"/>
          <cell r="AL266"/>
          <cell r="AM266"/>
          <cell r="AN266">
            <v>-22245.1875</v>
          </cell>
          <cell r="AO266">
            <v>-22245.1875</v>
          </cell>
          <cell r="AP266"/>
          <cell r="AQ266"/>
          <cell r="AR266"/>
          <cell r="AS266"/>
          <cell r="AT266"/>
          <cell r="AU266"/>
          <cell r="AV266"/>
          <cell r="AW266"/>
          <cell r="AX266">
            <v>-22245.1875</v>
          </cell>
          <cell r="AY266"/>
          <cell r="AZ266">
            <v>-22245.1875</v>
          </cell>
          <cell r="BA266"/>
          <cell r="BB266">
            <v>-22245.1875</v>
          </cell>
          <cell r="BC266"/>
          <cell r="BD266"/>
          <cell r="BE266"/>
          <cell r="BF266"/>
          <cell r="BG266"/>
          <cell r="BH266"/>
          <cell r="BI266"/>
          <cell r="BJ266"/>
          <cell r="BK266"/>
          <cell r="BL266">
            <v>-22245.1875</v>
          </cell>
          <cell r="BM266"/>
          <cell r="BN266">
            <v>-22245.1875</v>
          </cell>
          <cell r="BO266"/>
          <cell r="BP266"/>
          <cell r="BQ266"/>
          <cell r="BR266"/>
          <cell r="BS266">
            <v>-22245.1875</v>
          </cell>
          <cell r="BT266"/>
          <cell r="BU266"/>
          <cell r="BV266"/>
          <cell r="BW266"/>
          <cell r="BX266"/>
          <cell r="BY266"/>
          <cell r="BZ266"/>
          <cell r="CA266"/>
          <cell r="CB266"/>
          <cell r="CC266"/>
          <cell r="CD266"/>
          <cell r="CE266"/>
          <cell r="CF266"/>
          <cell r="CG266"/>
          <cell r="CH266"/>
          <cell r="CI266"/>
          <cell r="CJ266"/>
          <cell r="CK266"/>
          <cell r="CL266"/>
          <cell r="CM266"/>
          <cell r="CN266"/>
          <cell r="CO266"/>
          <cell r="CP266"/>
          <cell r="CQ266"/>
          <cell r="CR266"/>
          <cell r="CS266"/>
          <cell r="CT266"/>
          <cell r="CU266"/>
          <cell r="CV266"/>
          <cell r="CW266"/>
          <cell r="CX266"/>
          <cell r="CY266"/>
          <cell r="CZ266">
            <v>-22245.1875</v>
          </cell>
          <cell r="DA266"/>
          <cell r="DB266">
            <v>-22245.1875</v>
          </cell>
          <cell r="DC266">
            <v>-22245.1875</v>
          </cell>
          <cell r="DD266"/>
          <cell r="DE266"/>
          <cell r="DF266"/>
          <cell r="DG266"/>
          <cell r="DH266">
            <v>-22245.1875</v>
          </cell>
          <cell r="DI266"/>
          <cell r="DJ266"/>
          <cell r="DK266"/>
          <cell r="DL266">
            <v>-22245.1875</v>
          </cell>
          <cell r="DM266"/>
          <cell r="DN266"/>
          <cell r="DO266"/>
          <cell r="DP266"/>
          <cell r="DQ266">
            <v>-22245.1875</v>
          </cell>
          <cell r="DR266"/>
          <cell r="DS266"/>
          <cell r="DT266"/>
          <cell r="DU266"/>
          <cell r="DV266"/>
          <cell r="DW266"/>
          <cell r="DX266"/>
          <cell r="DY266"/>
          <cell r="DZ266"/>
          <cell r="EA266"/>
          <cell r="EB266"/>
          <cell r="EC266"/>
          <cell r="ED266"/>
          <cell r="EE266"/>
          <cell r="EF266"/>
          <cell r="EG266">
            <v>-22245.1875</v>
          </cell>
          <cell r="EH266"/>
          <cell r="EI266"/>
          <cell r="EJ266"/>
          <cell r="EK266"/>
          <cell r="EL266"/>
          <cell r="EM266"/>
          <cell r="EN266"/>
          <cell r="EO266"/>
          <cell r="EP266"/>
          <cell r="EQ266"/>
          <cell r="ER266"/>
          <cell r="ES266"/>
          <cell r="ET266"/>
          <cell r="EU266"/>
          <cell r="EV266"/>
          <cell r="EW266"/>
          <cell r="EX266"/>
          <cell r="EY266"/>
          <cell r="EZ266"/>
          <cell r="FA266"/>
          <cell r="FB266"/>
          <cell r="FC266"/>
          <cell r="FD266"/>
          <cell r="FE266"/>
          <cell r="FF266"/>
          <cell r="FG266"/>
          <cell r="FH266"/>
          <cell r="FI266"/>
          <cell r="FJ266"/>
          <cell r="FK266"/>
          <cell r="FL266"/>
          <cell r="FM266"/>
          <cell r="FN266"/>
          <cell r="FO266"/>
          <cell r="FP266"/>
          <cell r="FQ266"/>
          <cell r="FR266"/>
          <cell r="FS266"/>
          <cell r="FT266"/>
          <cell r="FU266"/>
          <cell r="FV266"/>
          <cell r="FW266"/>
          <cell r="FX266"/>
          <cell r="FY266"/>
          <cell r="FZ266"/>
          <cell r="GA266"/>
          <cell r="GB266"/>
          <cell r="GC266"/>
          <cell r="GD266"/>
          <cell r="GE266"/>
          <cell r="GF266"/>
          <cell r="GG266"/>
          <cell r="GH266"/>
          <cell r="GI266"/>
          <cell r="GJ266"/>
          <cell r="GK266"/>
          <cell r="GL266"/>
          <cell r="GM266"/>
          <cell r="GN266"/>
          <cell r="GO266"/>
          <cell r="GP266"/>
          <cell r="GQ266"/>
          <cell r="GR266"/>
          <cell r="GS266"/>
          <cell r="GT266"/>
          <cell r="GU266"/>
          <cell r="GV266"/>
          <cell r="GW266"/>
          <cell r="GX266"/>
          <cell r="GY266">
            <v>-22245.1875</v>
          </cell>
          <cell r="GZ266">
            <v>-22245.1875</v>
          </cell>
          <cell r="HA266">
            <v>-22245.1875</v>
          </cell>
          <cell r="HB266"/>
          <cell r="HC266"/>
          <cell r="HD266"/>
          <cell r="HE266"/>
          <cell r="HF266"/>
          <cell r="HG266"/>
          <cell r="HH266"/>
          <cell r="HI266"/>
          <cell r="HJ266">
            <v>0</v>
          </cell>
          <cell r="HK266"/>
          <cell r="HL266"/>
          <cell r="HQ266">
            <v>0</v>
          </cell>
          <cell r="HS266">
            <v>-22245.1875</v>
          </cell>
          <cell r="HT266"/>
          <cell r="HW266"/>
          <cell r="ID266">
            <v>0</v>
          </cell>
          <cell r="IE266">
            <v>0</v>
          </cell>
          <cell r="IF266">
            <v>-22245.1875</v>
          </cell>
          <cell r="IG266"/>
          <cell r="IH266"/>
          <cell r="IJ266"/>
          <cell r="IK266"/>
        </row>
        <row r="267">
          <cell r="A267" t="str">
            <v>MM Col$</v>
          </cell>
          <cell r="H267" t="str">
            <v>MM Col$</v>
          </cell>
          <cell r="I267">
            <v>-22245.1875</v>
          </cell>
          <cell r="J267">
            <v>-22245.1875</v>
          </cell>
          <cell r="K267">
            <v>-22245.1875</v>
          </cell>
          <cell r="L267">
            <v>-22245.1875</v>
          </cell>
          <cell r="M267">
            <v>-22245.1875</v>
          </cell>
          <cell r="N267">
            <v>-22245.1875</v>
          </cell>
          <cell r="O267">
            <v>-22245.1875</v>
          </cell>
          <cell r="P267">
            <v>-22245.1875</v>
          </cell>
          <cell r="Q267">
            <v>-22245.1875</v>
          </cell>
          <cell r="R267">
            <v>-22245.1875</v>
          </cell>
          <cell r="S267">
            <v>-22245.1875</v>
          </cell>
          <cell r="T267">
            <v>-22245.1875</v>
          </cell>
          <cell r="U267">
            <v>-22245.1875</v>
          </cell>
          <cell r="V267">
            <v>-22245.1875</v>
          </cell>
          <cell r="W267">
            <v>-22245.1875</v>
          </cell>
          <cell r="X267">
            <v>-22245.1875</v>
          </cell>
          <cell r="Y267">
            <v>-22245.1875</v>
          </cell>
          <cell r="Z267">
            <v>-22245.1875</v>
          </cell>
          <cell r="AA267">
            <v>-22245.1875</v>
          </cell>
          <cell r="AB267">
            <v>-22245.1875</v>
          </cell>
          <cell r="AC267">
            <v>-22245.1875</v>
          </cell>
          <cell r="AD267">
            <v>-22245.1875</v>
          </cell>
          <cell r="AE267">
            <v>-22245.1875</v>
          </cell>
          <cell r="AF267">
            <v>-22245.1875</v>
          </cell>
          <cell r="AG267">
            <v>-22245.1875</v>
          </cell>
          <cell r="AH267">
            <v>-22245.1875</v>
          </cell>
          <cell r="AI267">
            <v>-22245.1875</v>
          </cell>
          <cell r="AJ267"/>
          <cell r="AK267"/>
          <cell r="AL267"/>
          <cell r="AM267"/>
          <cell r="AN267">
            <v>-22245.1875</v>
          </cell>
          <cell r="AO267">
            <v>-22245.1875</v>
          </cell>
          <cell r="AP267"/>
          <cell r="AQ267"/>
          <cell r="AR267"/>
          <cell r="AS267"/>
          <cell r="AT267"/>
          <cell r="AU267"/>
          <cell r="AV267"/>
          <cell r="AW267"/>
          <cell r="AX267">
            <v>-22245.1875</v>
          </cell>
          <cell r="AY267"/>
          <cell r="AZ267">
            <v>-22245.1875</v>
          </cell>
          <cell r="BA267"/>
          <cell r="BB267">
            <v>-22245.1875</v>
          </cell>
          <cell r="BC267"/>
          <cell r="BD267"/>
          <cell r="BE267"/>
          <cell r="BF267"/>
          <cell r="BG267"/>
          <cell r="BH267"/>
          <cell r="BI267"/>
          <cell r="BJ267"/>
          <cell r="BK267"/>
          <cell r="BL267">
            <v>-22245.1875</v>
          </cell>
          <cell r="BM267"/>
          <cell r="BN267">
            <v>-22245.1875</v>
          </cell>
          <cell r="BO267"/>
          <cell r="BP267"/>
          <cell r="BQ267"/>
          <cell r="BR267"/>
          <cell r="BS267">
            <v>-22245.1875</v>
          </cell>
          <cell r="BT267"/>
          <cell r="BU267"/>
          <cell r="BV267"/>
          <cell r="BW267"/>
          <cell r="BX267"/>
          <cell r="BY267"/>
          <cell r="BZ267"/>
          <cell r="CA267"/>
          <cell r="CB267"/>
          <cell r="CC267"/>
          <cell r="CD267"/>
          <cell r="CE267"/>
          <cell r="CF267"/>
          <cell r="CG267"/>
          <cell r="CH267"/>
          <cell r="CI267"/>
          <cell r="CJ267"/>
          <cell r="CK267"/>
          <cell r="CL267"/>
          <cell r="CM267"/>
          <cell r="CN267"/>
          <cell r="CO267"/>
          <cell r="CP267"/>
          <cell r="CQ267"/>
          <cell r="CR267"/>
          <cell r="CS267"/>
          <cell r="CT267"/>
          <cell r="CU267"/>
          <cell r="CV267"/>
          <cell r="CW267"/>
          <cell r="CX267"/>
          <cell r="CY267"/>
          <cell r="CZ267">
            <v>-22245.1875</v>
          </cell>
          <cell r="DA267"/>
          <cell r="DB267">
            <v>-22245.1875</v>
          </cell>
          <cell r="DC267"/>
          <cell r="DD267"/>
          <cell r="DE267"/>
          <cell r="DF267"/>
          <cell r="DG267"/>
          <cell r="DH267">
            <v>-22245.1875</v>
          </cell>
          <cell r="DI267"/>
          <cell r="DJ267"/>
          <cell r="DK267"/>
          <cell r="DL267">
            <v>-22245.1875</v>
          </cell>
          <cell r="DM267"/>
          <cell r="DN267"/>
          <cell r="DO267"/>
          <cell r="DP267"/>
          <cell r="DQ267"/>
          <cell r="DR267"/>
          <cell r="DS267"/>
          <cell r="DT267"/>
          <cell r="DU267"/>
          <cell r="DV267"/>
          <cell r="DW267"/>
          <cell r="DX267"/>
          <cell r="DY267"/>
          <cell r="DZ267"/>
          <cell r="EA267"/>
          <cell r="EB267"/>
          <cell r="EC267"/>
          <cell r="ED267"/>
          <cell r="EE267"/>
          <cell r="EF267"/>
          <cell r="EG267"/>
          <cell r="EH267"/>
          <cell r="EI267">
            <v>-22245.1875</v>
          </cell>
          <cell r="EJ267"/>
          <cell r="EK267"/>
          <cell r="EL267"/>
          <cell r="EM267"/>
          <cell r="EN267"/>
          <cell r="EO267"/>
          <cell r="EP267"/>
          <cell r="EQ267"/>
          <cell r="ER267"/>
          <cell r="ES267"/>
          <cell r="ET267"/>
          <cell r="EU267"/>
          <cell r="EV267"/>
          <cell r="EW267"/>
          <cell r="EX267"/>
          <cell r="EY267"/>
          <cell r="EZ267"/>
          <cell r="FA267"/>
          <cell r="FB267"/>
          <cell r="FC267"/>
          <cell r="FD267"/>
          <cell r="FE267"/>
          <cell r="FF267"/>
          <cell r="FG267"/>
          <cell r="FH267"/>
          <cell r="FI267"/>
          <cell r="FJ267"/>
          <cell r="FK267"/>
          <cell r="FL267"/>
          <cell r="FM267"/>
          <cell r="FN267"/>
          <cell r="FO267"/>
          <cell r="FP267"/>
          <cell r="FQ267"/>
          <cell r="FR267"/>
          <cell r="FS267"/>
          <cell r="FT267"/>
          <cell r="FU267"/>
          <cell r="FV267"/>
          <cell r="FW267"/>
          <cell r="FX267"/>
          <cell r="FY267"/>
          <cell r="FZ267"/>
          <cell r="GA267"/>
          <cell r="GB267"/>
          <cell r="GC267"/>
          <cell r="GD267"/>
          <cell r="GE267"/>
          <cell r="GF267"/>
          <cell r="GG267"/>
          <cell r="GH267"/>
          <cell r="GI267"/>
          <cell r="GJ267"/>
          <cell r="GK267"/>
          <cell r="GL267"/>
          <cell r="GM267"/>
          <cell r="GN267"/>
          <cell r="GO267"/>
          <cell r="GP267"/>
          <cell r="GQ267"/>
          <cell r="GR267"/>
          <cell r="GS267"/>
          <cell r="GT267"/>
          <cell r="GU267"/>
          <cell r="GV267"/>
          <cell r="GW267"/>
          <cell r="GX267"/>
          <cell r="GY267">
            <v>-22245.1875</v>
          </cell>
          <cell r="GZ267">
            <v>-22245.1875</v>
          </cell>
          <cell r="HA267">
            <v>-22245.1875</v>
          </cell>
          <cell r="HB267"/>
          <cell r="HC267"/>
          <cell r="HD267"/>
          <cell r="HE267"/>
          <cell r="HF267"/>
          <cell r="HG267"/>
          <cell r="HH267"/>
          <cell r="HI267"/>
          <cell r="HJ267">
            <v>0</v>
          </cell>
          <cell r="HK267"/>
          <cell r="HL267"/>
          <cell r="HM267">
            <v>0</v>
          </cell>
          <cell r="HN267">
            <v>0</v>
          </cell>
          <cell r="HO267">
            <v>0</v>
          </cell>
          <cell r="HP267">
            <v>0</v>
          </cell>
          <cell r="HQ267">
            <v>0</v>
          </cell>
          <cell r="HR267">
            <v>0</v>
          </cell>
          <cell r="HS267">
            <v>-22245.1875</v>
          </cell>
          <cell r="HT267">
            <v>-22245.1875</v>
          </cell>
          <cell r="HW267"/>
          <cell r="ID267">
            <v>0</v>
          </cell>
          <cell r="IE267">
            <v>0</v>
          </cell>
          <cell r="IF267">
            <v>-22245.1875</v>
          </cell>
          <cell r="IG267">
            <v>-22245.1875</v>
          </cell>
          <cell r="IH267">
            <v>-22245.1875</v>
          </cell>
          <cell r="II267">
            <v>-22245.1875</v>
          </cell>
          <cell r="IJ267"/>
          <cell r="IK267"/>
          <cell r="IL267"/>
          <cell r="IM267"/>
          <cell r="IN267"/>
          <cell r="IO267"/>
          <cell r="IP267"/>
          <cell r="IQ267"/>
          <cell r="IR267"/>
          <cell r="IS267"/>
          <cell r="IT267"/>
        </row>
        <row r="268">
          <cell r="A268"/>
          <cell r="H268">
            <v>-22245.1875</v>
          </cell>
          <cell r="I268">
            <v>-22245.1875</v>
          </cell>
          <cell r="J268">
            <v>-22245.1875</v>
          </cell>
          <cell r="K268">
            <v>-22245.1875</v>
          </cell>
          <cell r="L268">
            <v>-22245.1875</v>
          </cell>
          <cell r="M268">
            <v>-22245.1875</v>
          </cell>
          <cell r="N268">
            <v>-22245.1875</v>
          </cell>
          <cell r="O268">
            <v>-22245.1875</v>
          </cell>
          <cell r="P268">
            <v>-22245.1875</v>
          </cell>
          <cell r="Q268">
            <v>-22245.1875</v>
          </cell>
          <cell r="R268">
            <v>-22245.1875</v>
          </cell>
          <cell r="S268">
            <v>-22245.1875</v>
          </cell>
          <cell r="T268">
            <v>-22245.1875</v>
          </cell>
          <cell r="U268">
            <v>-22245.1875</v>
          </cell>
          <cell r="V268">
            <v>-22245.1875</v>
          </cell>
          <cell r="W268">
            <v>-22245.1875</v>
          </cell>
          <cell r="X268">
            <v>-22245.1875</v>
          </cell>
          <cell r="Y268">
            <v>-22245.1875</v>
          </cell>
          <cell r="Z268">
            <v>-22245.1875</v>
          </cell>
          <cell r="AA268">
            <v>-22245.1875</v>
          </cell>
          <cell r="AB268">
            <v>-22245.1875</v>
          </cell>
          <cell r="AC268">
            <v>-22245.1875</v>
          </cell>
          <cell r="AD268">
            <v>-22245.1875</v>
          </cell>
          <cell r="AE268">
            <v>-22245.1875</v>
          </cell>
          <cell r="AF268">
            <v>-22245.1875</v>
          </cell>
          <cell r="AG268">
            <v>-22245.1875</v>
          </cell>
          <cell r="AH268">
            <v>-22245.1875</v>
          </cell>
          <cell r="AI268">
            <v>-22245.1875</v>
          </cell>
          <cell r="AJ268"/>
          <cell r="AK268"/>
          <cell r="AL268"/>
          <cell r="AM268"/>
          <cell r="AN268">
            <v>-22245.1875</v>
          </cell>
          <cell r="AO268">
            <v>-22245.1875</v>
          </cell>
          <cell r="AP268"/>
          <cell r="AQ268"/>
          <cell r="AR268"/>
          <cell r="AS268"/>
          <cell r="AT268"/>
          <cell r="AU268"/>
          <cell r="AV268"/>
          <cell r="AW268"/>
          <cell r="AX268">
            <v>-22245.1875</v>
          </cell>
          <cell r="AY268"/>
          <cell r="AZ268">
            <v>-22245.1875</v>
          </cell>
          <cell r="BA268"/>
          <cell r="BB268">
            <v>-22245.1875</v>
          </cell>
          <cell r="BC268"/>
          <cell r="BD268"/>
          <cell r="BE268"/>
          <cell r="BF268"/>
          <cell r="BG268"/>
          <cell r="BH268"/>
          <cell r="BI268"/>
          <cell r="BJ268"/>
          <cell r="BK268"/>
          <cell r="BL268">
            <v>-22245.1875</v>
          </cell>
          <cell r="BM268"/>
          <cell r="BN268">
            <v>-22245.1875</v>
          </cell>
          <cell r="BO268"/>
          <cell r="BP268"/>
          <cell r="BQ268"/>
          <cell r="BR268"/>
          <cell r="BS268">
            <v>-22245.1875</v>
          </cell>
          <cell r="BT268"/>
          <cell r="BU268"/>
          <cell r="BV268"/>
          <cell r="BW268"/>
          <cell r="BX268"/>
          <cell r="BY268"/>
          <cell r="BZ268"/>
          <cell r="CA268"/>
          <cell r="CB268"/>
          <cell r="CC268"/>
          <cell r="CD268"/>
          <cell r="CE268"/>
          <cell r="CF268"/>
          <cell r="CG268"/>
          <cell r="CH268"/>
          <cell r="CI268"/>
          <cell r="CJ268"/>
          <cell r="CK268"/>
          <cell r="CL268"/>
          <cell r="CM268"/>
          <cell r="CN268"/>
          <cell r="CO268"/>
          <cell r="CP268"/>
          <cell r="CQ268"/>
          <cell r="CR268"/>
          <cell r="CS268"/>
          <cell r="CT268"/>
          <cell r="CU268"/>
          <cell r="CV268"/>
          <cell r="CW268"/>
          <cell r="CX268"/>
          <cell r="CY268"/>
          <cell r="CZ268">
            <v>451488.76</v>
          </cell>
          <cell r="DA268"/>
          <cell r="DB268">
            <v>451488.75</v>
          </cell>
          <cell r="DC268">
            <v>451488.76</v>
          </cell>
          <cell r="DD268"/>
          <cell r="DE268"/>
          <cell r="DF268"/>
          <cell r="DG268"/>
          <cell r="DH268">
            <v>451488.75</v>
          </cell>
          <cell r="DI268"/>
          <cell r="DJ268"/>
          <cell r="DK268"/>
          <cell r="DL268">
            <v>451488.75</v>
          </cell>
          <cell r="DM268"/>
          <cell r="DN268"/>
          <cell r="DO268"/>
          <cell r="DP268"/>
          <cell r="DQ268">
            <v>279393.8</v>
          </cell>
          <cell r="DR268"/>
          <cell r="DS268"/>
          <cell r="DT268"/>
          <cell r="DU268"/>
          <cell r="DV268"/>
          <cell r="DW268"/>
          <cell r="DX268"/>
          <cell r="DY268"/>
          <cell r="DZ268"/>
          <cell r="EA268"/>
          <cell r="EB268"/>
          <cell r="EC268"/>
          <cell r="ED268"/>
          <cell r="EE268"/>
          <cell r="EF268"/>
          <cell r="EG268"/>
          <cell r="EH268"/>
          <cell r="EI268">
            <v>279393.75</v>
          </cell>
          <cell r="EJ268"/>
          <cell r="EK268"/>
          <cell r="EL268"/>
          <cell r="EM268"/>
          <cell r="EN268"/>
          <cell r="EO268"/>
          <cell r="EP268"/>
          <cell r="EQ268"/>
          <cell r="ER268"/>
          <cell r="ES268"/>
          <cell r="ET268"/>
          <cell r="EU268"/>
          <cell r="EV268"/>
          <cell r="EW268"/>
          <cell r="EX268"/>
          <cell r="EY268"/>
          <cell r="EZ268"/>
          <cell r="FA268"/>
          <cell r="FB268"/>
          <cell r="FC268"/>
          <cell r="FD268"/>
          <cell r="FE268"/>
          <cell r="FF268"/>
          <cell r="FG268"/>
          <cell r="FH268"/>
          <cell r="FI268"/>
          <cell r="FJ268"/>
          <cell r="FK268"/>
          <cell r="FL268"/>
          <cell r="FM268"/>
          <cell r="FN268"/>
          <cell r="FO268"/>
          <cell r="FP268"/>
          <cell r="FQ268"/>
          <cell r="FR268"/>
          <cell r="FS268"/>
          <cell r="FT268"/>
          <cell r="FU268"/>
          <cell r="FV268"/>
          <cell r="FW268"/>
          <cell r="FX268"/>
          <cell r="FY268"/>
          <cell r="FZ268"/>
          <cell r="GA268"/>
          <cell r="GB268"/>
          <cell r="GC268"/>
          <cell r="GD268"/>
          <cell r="GE268"/>
          <cell r="GF268"/>
          <cell r="GG268"/>
          <cell r="GH268"/>
          <cell r="GI268"/>
          <cell r="GJ268"/>
          <cell r="GK268"/>
          <cell r="GL268"/>
          <cell r="GM268"/>
          <cell r="GN268"/>
          <cell r="GO268"/>
          <cell r="GP268"/>
          <cell r="GQ268"/>
          <cell r="GR268"/>
          <cell r="GS268"/>
          <cell r="GT268"/>
          <cell r="GU268"/>
          <cell r="GV268"/>
          <cell r="GW268"/>
          <cell r="GX268"/>
          <cell r="GY268">
            <v>279393.75</v>
          </cell>
          <cell r="GZ268">
            <v>279393.75</v>
          </cell>
          <cell r="HA268">
            <v>279393.75</v>
          </cell>
          <cell r="HB268"/>
          <cell r="HC268"/>
          <cell r="HD268"/>
          <cell r="HE268"/>
          <cell r="HF268"/>
          <cell r="HG268"/>
          <cell r="HH268"/>
          <cell r="HI268"/>
          <cell r="HJ268">
            <v>0</v>
          </cell>
          <cell r="HK268"/>
          <cell r="HL268"/>
          <cell r="HM268">
            <v>0</v>
          </cell>
          <cell r="HN268">
            <v>0</v>
          </cell>
          <cell r="HO268">
            <v>0</v>
          </cell>
          <cell r="HP268">
            <v>0</v>
          </cell>
          <cell r="HQ268">
            <v>0</v>
          </cell>
          <cell r="HR268">
            <v>0</v>
          </cell>
          <cell r="HS268">
            <v>279393.75</v>
          </cell>
          <cell r="HT268">
            <v>279393.75</v>
          </cell>
          <cell r="HW268"/>
          <cell r="ID268">
            <v>0</v>
          </cell>
          <cell r="IE268">
            <v>0</v>
          </cell>
          <cell r="IF268">
            <v>279393.75</v>
          </cell>
          <cell r="IG268">
            <v>279393.75</v>
          </cell>
          <cell r="IH268">
            <v>279393.75</v>
          </cell>
          <cell r="II268">
            <v>279393.75</v>
          </cell>
          <cell r="IJ268"/>
          <cell r="IK268"/>
          <cell r="IL268"/>
          <cell r="IM268"/>
          <cell r="IN268"/>
          <cell r="IO268"/>
          <cell r="IP268"/>
          <cell r="IQ268"/>
          <cell r="IR268"/>
          <cell r="IS268"/>
          <cell r="IT268"/>
        </row>
        <row r="269">
          <cell r="A269" t="str">
            <v>SIRGRAMM Col$Gasto de Personal</v>
          </cell>
          <cell r="B269" t="str">
            <v>RG</v>
          </cell>
          <cell r="C269" t="str">
            <v>SI</v>
          </cell>
          <cell r="D269" t="str">
            <v>R</v>
          </cell>
          <cell r="E269" t="str">
            <v>A</v>
          </cell>
          <cell r="F269" t="str">
            <v>MM Col$</v>
          </cell>
          <cell r="G269" t="str">
            <v>LFS</v>
          </cell>
          <cell r="H269" t="str">
            <v>Gasto de Personal</v>
          </cell>
          <cell r="I269">
            <v>279393.75</v>
          </cell>
          <cell r="J269">
            <v>279393.75</v>
          </cell>
          <cell r="K269">
            <v>279393.75</v>
          </cell>
          <cell r="L269">
            <v>279393.75</v>
          </cell>
          <cell r="M269">
            <v>279393.75</v>
          </cell>
          <cell r="N269">
            <v>279393.75</v>
          </cell>
          <cell r="O269">
            <v>279393.75</v>
          </cell>
          <cell r="P269">
            <v>279393.75</v>
          </cell>
          <cell r="Q269">
            <v>279393.75</v>
          </cell>
          <cell r="R269">
            <v>279393.75</v>
          </cell>
          <cell r="S269">
            <v>279393.75</v>
          </cell>
          <cell r="T269">
            <v>279393.75</v>
          </cell>
          <cell r="U269">
            <v>279393.75</v>
          </cell>
          <cell r="V269">
            <v>279393.75</v>
          </cell>
          <cell r="W269">
            <v>279393.75</v>
          </cell>
          <cell r="X269">
            <v>279393.75</v>
          </cell>
          <cell r="Y269">
            <v>279393.75</v>
          </cell>
          <cell r="Z269">
            <v>279393.75</v>
          </cell>
          <cell r="AA269">
            <v>279393.75</v>
          </cell>
          <cell r="AB269">
            <v>279393.75</v>
          </cell>
          <cell r="AC269">
            <v>279393.75</v>
          </cell>
          <cell r="AD269">
            <v>279393.75</v>
          </cell>
          <cell r="AE269">
            <v>279393.75</v>
          </cell>
          <cell r="AF269">
            <v>279393.75</v>
          </cell>
          <cell r="AG269">
            <v>279393.75</v>
          </cell>
          <cell r="AH269">
            <v>279393.75</v>
          </cell>
          <cell r="AI269">
            <v>279393.75</v>
          </cell>
          <cell r="AJ269"/>
          <cell r="AK269"/>
          <cell r="AL269"/>
          <cell r="AM269"/>
          <cell r="AN269">
            <v>279393.75</v>
          </cell>
          <cell r="AO269">
            <v>279393.75</v>
          </cell>
          <cell r="AP269"/>
          <cell r="AQ269"/>
          <cell r="AR269"/>
          <cell r="AS269"/>
          <cell r="AT269"/>
          <cell r="AU269"/>
          <cell r="AV269"/>
          <cell r="AW269"/>
          <cell r="AX269">
            <v>279393.75</v>
          </cell>
          <cell r="AY269"/>
          <cell r="AZ269">
            <v>279393.75</v>
          </cell>
          <cell r="BA269"/>
          <cell r="BB269">
            <v>279393.75</v>
          </cell>
          <cell r="BC269"/>
          <cell r="BD269"/>
          <cell r="BE269"/>
          <cell r="BF269"/>
          <cell r="BG269"/>
          <cell r="BH269"/>
          <cell r="BI269"/>
          <cell r="BJ269"/>
          <cell r="BK269"/>
          <cell r="BL269">
            <v>279393.75</v>
          </cell>
          <cell r="BM269"/>
          <cell r="BN269">
            <v>279393.75</v>
          </cell>
          <cell r="BO269"/>
          <cell r="BP269"/>
          <cell r="BQ269"/>
          <cell r="BR269"/>
          <cell r="BS269">
            <v>279393.75</v>
          </cell>
          <cell r="BT269"/>
          <cell r="BU269"/>
          <cell r="BV269"/>
          <cell r="BW269"/>
          <cell r="BX269"/>
          <cell r="BY269"/>
          <cell r="BZ269"/>
          <cell r="CA269"/>
          <cell r="CB269"/>
          <cell r="CC269"/>
          <cell r="CD269"/>
          <cell r="CE269"/>
          <cell r="CF269"/>
          <cell r="CG269"/>
          <cell r="CH269"/>
          <cell r="CI269"/>
          <cell r="CJ269"/>
          <cell r="CK269"/>
          <cell r="CL269"/>
          <cell r="CM269"/>
          <cell r="CN269"/>
          <cell r="CO269"/>
          <cell r="CP269"/>
          <cell r="CQ269"/>
          <cell r="CR269"/>
          <cell r="CS269"/>
          <cell r="CT269"/>
          <cell r="CU269"/>
          <cell r="CV269"/>
          <cell r="CW269"/>
          <cell r="CX269"/>
          <cell r="CY269"/>
          <cell r="CZ269">
            <v>279393.75</v>
          </cell>
          <cell r="DA269"/>
          <cell r="DB269">
            <v>279393.75</v>
          </cell>
          <cell r="DC269"/>
          <cell r="DD269"/>
          <cell r="DE269"/>
          <cell r="DF269"/>
          <cell r="DG269"/>
          <cell r="DH269">
            <v>279393.75</v>
          </cell>
          <cell r="DI269"/>
          <cell r="DJ269"/>
          <cell r="DK269"/>
          <cell r="DL269">
            <v>279393.75</v>
          </cell>
          <cell r="DM269"/>
          <cell r="DN269"/>
          <cell r="DO269"/>
          <cell r="DP269"/>
          <cell r="DQ269"/>
          <cell r="DR269"/>
          <cell r="DS269"/>
          <cell r="DT269"/>
          <cell r="DU269"/>
          <cell r="DV269"/>
          <cell r="DW269"/>
          <cell r="DX269"/>
          <cell r="DY269"/>
          <cell r="DZ269"/>
          <cell r="EA269"/>
          <cell r="EB269"/>
          <cell r="EC269"/>
          <cell r="ED269"/>
          <cell r="EE269"/>
          <cell r="EF269"/>
          <cell r="EG269"/>
          <cell r="EH269"/>
          <cell r="EI269"/>
          <cell r="EJ269"/>
          <cell r="EK269"/>
          <cell r="EL269"/>
          <cell r="EM269"/>
          <cell r="EN269"/>
          <cell r="EO269"/>
          <cell r="EP269"/>
          <cell r="EQ269"/>
          <cell r="ER269"/>
          <cell r="ES269"/>
          <cell r="ET269"/>
          <cell r="EU269"/>
          <cell r="EV269"/>
          <cell r="EW269"/>
          <cell r="EX269"/>
          <cell r="EY269"/>
          <cell r="EZ269"/>
          <cell r="FA269"/>
          <cell r="FB269"/>
          <cell r="FC269"/>
          <cell r="FD269"/>
          <cell r="FE269"/>
          <cell r="FF269"/>
          <cell r="FG269"/>
          <cell r="FH269"/>
          <cell r="FI269"/>
          <cell r="FJ269"/>
          <cell r="FK269"/>
          <cell r="FL269"/>
          <cell r="FM269"/>
          <cell r="FN269"/>
          <cell r="FO269"/>
          <cell r="FP269"/>
          <cell r="FQ269"/>
          <cell r="FR269"/>
          <cell r="FS269"/>
          <cell r="FT269"/>
          <cell r="FU269"/>
          <cell r="FV269"/>
          <cell r="FW269"/>
          <cell r="FX269"/>
          <cell r="FY269"/>
          <cell r="FZ269"/>
          <cell r="GA269"/>
          <cell r="GB269"/>
          <cell r="GC269"/>
          <cell r="GD269"/>
          <cell r="GE269"/>
          <cell r="GF269"/>
          <cell r="GG269"/>
          <cell r="GH269"/>
          <cell r="GI269"/>
          <cell r="GJ269"/>
          <cell r="GK269"/>
          <cell r="GL269"/>
          <cell r="GM269"/>
          <cell r="GN269"/>
          <cell r="GO269"/>
          <cell r="GP269"/>
          <cell r="GQ269"/>
          <cell r="GR269"/>
          <cell r="GS269"/>
          <cell r="GT269"/>
          <cell r="GU269"/>
          <cell r="GV269"/>
          <cell r="GW269"/>
          <cell r="GX269"/>
          <cell r="GY269"/>
          <cell r="GZ269"/>
          <cell r="HA269">
            <v>279393.75</v>
          </cell>
          <cell r="HB269"/>
          <cell r="HC269"/>
          <cell r="HD269"/>
          <cell r="HE269"/>
          <cell r="HF269"/>
          <cell r="HG269"/>
          <cell r="HH269"/>
          <cell r="HI269"/>
          <cell r="HJ269">
            <v>0</v>
          </cell>
          <cell r="HK269"/>
          <cell r="HL269"/>
          <cell r="HM269">
            <v>0</v>
          </cell>
          <cell r="HN269">
            <v>0</v>
          </cell>
          <cell r="HO269">
            <v>0</v>
          </cell>
          <cell r="HP269">
            <v>0</v>
          </cell>
          <cell r="HQ269">
            <v>0</v>
          </cell>
          <cell r="HR269">
            <v>0</v>
          </cell>
          <cell r="HS269">
            <v>279393.75</v>
          </cell>
          <cell r="HT269">
            <v>279393.75</v>
          </cell>
          <cell r="HW269"/>
          <cell r="ID269">
            <v>0</v>
          </cell>
          <cell r="IE269">
            <v>0</v>
          </cell>
          <cell r="IF269">
            <v>279393.75</v>
          </cell>
          <cell r="IG269">
            <v>279393.75</v>
          </cell>
          <cell r="IH269">
            <v>279393.75</v>
          </cell>
          <cell r="II269">
            <v>279393.75</v>
          </cell>
          <cell r="IJ269"/>
          <cell r="IK269"/>
          <cell r="IL269"/>
          <cell r="IM269"/>
          <cell r="IN269"/>
          <cell r="IO269"/>
          <cell r="IP269"/>
          <cell r="IQ269"/>
          <cell r="IR269"/>
          <cell r="IS269"/>
          <cell r="IT269"/>
        </row>
        <row r="270">
          <cell r="A270" t="str">
            <v>SIRGRAMM Col$Sueldos y Salarios</v>
          </cell>
          <cell r="B270" t="str">
            <v>RG</v>
          </cell>
          <cell r="C270" t="str">
            <v>SI</v>
          </cell>
          <cell r="D270" t="str">
            <v>R</v>
          </cell>
          <cell r="E270" t="str">
            <v>A</v>
          </cell>
          <cell r="F270" t="str">
            <v>MM Col$</v>
          </cell>
          <cell r="G270" t="str">
            <v>LFS</v>
          </cell>
          <cell r="H270" t="str">
            <v>Sueldos y Salarios</v>
          </cell>
          <cell r="I270">
            <v>279393.75</v>
          </cell>
          <cell r="J270">
            <v>279393.75</v>
          </cell>
          <cell r="K270">
            <v>279393.75</v>
          </cell>
          <cell r="L270">
            <v>279393.75</v>
          </cell>
          <cell r="M270">
            <v>279393.75</v>
          </cell>
          <cell r="N270">
            <v>279393.75</v>
          </cell>
          <cell r="O270">
            <v>279393.75</v>
          </cell>
          <cell r="P270">
            <v>279393.75</v>
          </cell>
          <cell r="Q270">
            <v>279393.75</v>
          </cell>
          <cell r="R270">
            <v>279393.75</v>
          </cell>
          <cell r="S270">
            <v>279393.75</v>
          </cell>
          <cell r="T270">
            <v>279393.75</v>
          </cell>
          <cell r="U270">
            <v>279393.75</v>
          </cell>
          <cell r="V270">
            <v>279393.75</v>
          </cell>
          <cell r="W270">
            <v>279393.75</v>
          </cell>
          <cell r="X270">
            <v>279393.75</v>
          </cell>
          <cell r="Y270">
            <v>279393.75</v>
          </cell>
          <cell r="Z270">
            <v>279393.75</v>
          </cell>
          <cell r="AA270">
            <v>279393.75</v>
          </cell>
          <cell r="AB270">
            <v>279393.75</v>
          </cell>
          <cell r="AC270">
            <v>279393.75</v>
          </cell>
          <cell r="AD270">
            <v>279393.75</v>
          </cell>
          <cell r="AE270">
            <v>279393.75</v>
          </cell>
          <cell r="AF270">
            <v>279393.75</v>
          </cell>
          <cell r="AG270">
            <v>279393.75</v>
          </cell>
          <cell r="AH270">
            <v>279393.75</v>
          </cell>
          <cell r="AI270">
            <v>279393.75</v>
          </cell>
          <cell r="AJ270"/>
          <cell r="AK270"/>
          <cell r="AL270"/>
          <cell r="AM270"/>
          <cell r="AN270">
            <v>279393.75</v>
          </cell>
          <cell r="AO270">
            <v>279393.75</v>
          </cell>
          <cell r="AP270"/>
          <cell r="AQ270"/>
          <cell r="AR270"/>
          <cell r="AS270"/>
          <cell r="AT270"/>
          <cell r="AU270"/>
          <cell r="AV270"/>
          <cell r="AW270"/>
          <cell r="AX270">
            <v>279393.75</v>
          </cell>
          <cell r="AY270"/>
          <cell r="AZ270">
            <v>279393.75</v>
          </cell>
          <cell r="BA270"/>
          <cell r="BB270">
            <v>279393.75</v>
          </cell>
          <cell r="BC270"/>
          <cell r="BD270"/>
          <cell r="BE270"/>
          <cell r="BF270"/>
          <cell r="BG270"/>
          <cell r="BH270"/>
          <cell r="BI270"/>
          <cell r="BJ270"/>
          <cell r="BK270"/>
          <cell r="BL270">
            <v>279393.75</v>
          </cell>
          <cell r="BM270"/>
          <cell r="BN270">
            <v>279393.75</v>
          </cell>
          <cell r="BO270"/>
          <cell r="BP270"/>
          <cell r="BQ270"/>
          <cell r="BR270"/>
          <cell r="BS270">
            <v>279393.75</v>
          </cell>
          <cell r="BT270"/>
          <cell r="BU270"/>
          <cell r="BV270"/>
          <cell r="BW270"/>
          <cell r="BX270"/>
          <cell r="BY270"/>
          <cell r="BZ270"/>
          <cell r="CA270"/>
          <cell r="CB270"/>
          <cell r="CC270"/>
          <cell r="CD270"/>
          <cell r="CE270"/>
          <cell r="CF270"/>
          <cell r="CG270"/>
          <cell r="CH270"/>
          <cell r="CI270"/>
          <cell r="CJ270"/>
          <cell r="CK270"/>
          <cell r="CL270"/>
          <cell r="CM270"/>
          <cell r="CN270"/>
          <cell r="CO270">
            <v>4948.8</v>
          </cell>
          <cell r="CP270">
            <v>4486.6000000000004</v>
          </cell>
          <cell r="CQ270">
            <v>4088.4</v>
          </cell>
          <cell r="CR270">
            <v>3693.3</v>
          </cell>
          <cell r="CS270">
            <v>3277.4</v>
          </cell>
          <cell r="CT270">
            <v>2782.2</v>
          </cell>
          <cell r="CU270">
            <v>2407.1</v>
          </cell>
          <cell r="CV270">
            <v>1853.4</v>
          </cell>
          <cell r="CW270">
            <v>1360.5</v>
          </cell>
          <cell r="CX270">
            <v>932</v>
          </cell>
          <cell r="CY270">
            <v>541.79999999999995</v>
          </cell>
          <cell r="CZ270">
            <v>2788.2</v>
          </cell>
          <cell r="DA270">
            <v>257.5</v>
          </cell>
          <cell r="DB270">
            <v>3105.4</v>
          </cell>
          <cell r="DC270">
            <v>-5438.58</v>
          </cell>
          <cell r="DD270">
            <v>3390.9</v>
          </cell>
          <cell r="DE270">
            <v>3105.4</v>
          </cell>
          <cell r="DF270">
            <v>2788.2</v>
          </cell>
          <cell r="DG270">
            <v>2530</v>
          </cell>
          <cell r="DH270">
            <v>746.9</v>
          </cell>
          <cell r="DI270">
            <v>2164.9</v>
          </cell>
          <cell r="DJ270">
            <v>1914.2</v>
          </cell>
          <cell r="DK270">
            <v>1355.1</v>
          </cell>
          <cell r="DL270">
            <v>2963.8</v>
          </cell>
          <cell r="DM270">
            <v>1110.8</v>
          </cell>
          <cell r="DN270">
            <v>746.9</v>
          </cell>
          <cell r="DO270">
            <v>475.6</v>
          </cell>
          <cell r="DP270">
            <v>227.6</v>
          </cell>
          <cell r="DQ270">
            <v>-6380</v>
          </cell>
          <cell r="DR270">
            <v>2963.8</v>
          </cell>
          <cell r="DS270">
            <v>2733.6</v>
          </cell>
          <cell r="DT270">
            <v>2504.4</v>
          </cell>
          <cell r="DU270">
            <v>2086.3000000000002</v>
          </cell>
          <cell r="DV270">
            <v>1850.8</v>
          </cell>
          <cell r="DW270">
            <v>1607.5</v>
          </cell>
          <cell r="DX270">
            <v>1251</v>
          </cell>
          <cell r="DY270">
            <v>940.4</v>
          </cell>
          <cell r="DZ270">
            <v>575.1</v>
          </cell>
          <cell r="EA270">
            <v>351.6</v>
          </cell>
          <cell r="EB270">
            <v>161.1</v>
          </cell>
          <cell r="EC270">
            <v>2673.2</v>
          </cell>
          <cell r="ED270">
            <v>2344.5</v>
          </cell>
          <cell r="EE270">
            <v>1846.5</v>
          </cell>
          <cell r="EF270">
            <v>1671.3</v>
          </cell>
          <cell r="EG270">
            <v>1474.8</v>
          </cell>
          <cell r="EH270">
            <v>1291</v>
          </cell>
          <cell r="EI270">
            <v>1126.9000000000001</v>
          </cell>
          <cell r="EJ270">
            <v>947.8</v>
          </cell>
          <cell r="EK270">
            <v>767.4</v>
          </cell>
          <cell r="EL270">
            <v>557.6</v>
          </cell>
          <cell r="EM270">
            <v>386.2</v>
          </cell>
          <cell r="EN270">
            <v>136.80000000000001</v>
          </cell>
          <cell r="EO270">
            <v>3696.4</v>
          </cell>
          <cell r="EP270">
            <v>3511.2</v>
          </cell>
          <cell r="EQ270">
            <v>3345.7</v>
          </cell>
          <cell r="ER270">
            <v>1662</v>
          </cell>
          <cell r="ES270">
            <v>1495.8</v>
          </cell>
          <cell r="ET270">
            <v>1301.5</v>
          </cell>
          <cell r="EU270">
            <v>1134.7</v>
          </cell>
          <cell r="EV270">
            <v>959.6</v>
          </cell>
          <cell r="EW270">
            <v>739.6</v>
          </cell>
          <cell r="EX270">
            <v>557.6</v>
          </cell>
          <cell r="EY270">
            <v>366.1</v>
          </cell>
          <cell r="EZ270">
            <v>182</v>
          </cell>
          <cell r="FA270">
            <v>2188.8000000000002</v>
          </cell>
          <cell r="FB270">
            <v>2002.1</v>
          </cell>
          <cell r="FC270">
            <v>1823.7</v>
          </cell>
          <cell r="FD270">
            <v>1668.5</v>
          </cell>
          <cell r="FE270">
            <v>1496.2</v>
          </cell>
          <cell r="FF270">
            <v>1324.1</v>
          </cell>
          <cell r="FG270">
            <v>1137.2</v>
          </cell>
          <cell r="FH270">
            <v>964.2</v>
          </cell>
          <cell r="FI270">
            <v>782.8</v>
          </cell>
          <cell r="FJ270">
            <v>604.4</v>
          </cell>
          <cell r="FK270">
            <v>379.2</v>
          </cell>
          <cell r="FL270">
            <v>143.4</v>
          </cell>
          <cell r="FM270">
            <v>2055.9</v>
          </cell>
          <cell r="FN270">
            <v>1948.7</v>
          </cell>
          <cell r="FO270">
            <v>1755.9</v>
          </cell>
          <cell r="FP270">
            <v>1587</v>
          </cell>
          <cell r="FQ270">
            <v>1407.5</v>
          </cell>
          <cell r="FR270">
            <v>1230.0999999999999</v>
          </cell>
          <cell r="FS270">
            <v>1020.8</v>
          </cell>
          <cell r="FT270"/>
          <cell r="FU270"/>
          <cell r="FV270">
            <v>494.9</v>
          </cell>
          <cell r="FW270"/>
          <cell r="FX270"/>
          <cell r="FY270">
            <v>2237</v>
          </cell>
          <cell r="FZ270"/>
          <cell r="GA270"/>
          <cell r="GB270"/>
          <cell r="GC270"/>
          <cell r="GD270"/>
          <cell r="GE270"/>
          <cell r="GF270"/>
          <cell r="GG270"/>
          <cell r="GH270">
            <v>477.5</v>
          </cell>
          <cell r="GI270"/>
          <cell r="GJ270"/>
          <cell r="GK270">
            <v>2143.8000000000002</v>
          </cell>
          <cell r="GL270"/>
          <cell r="GM270"/>
          <cell r="GN270"/>
          <cell r="GO270"/>
          <cell r="GP270"/>
          <cell r="GQ270"/>
          <cell r="GR270"/>
          <cell r="GS270"/>
          <cell r="GT270"/>
          <cell r="GU270"/>
          <cell r="GV270"/>
          <cell r="GW270"/>
          <cell r="GX270"/>
          <cell r="GY270"/>
          <cell r="GZ270"/>
          <cell r="HA270">
            <v>2143.798828125</v>
          </cell>
          <cell r="HB270"/>
          <cell r="HC270"/>
          <cell r="HD270"/>
          <cell r="HE270"/>
          <cell r="HF270"/>
          <cell r="HG270"/>
          <cell r="HH270"/>
          <cell r="HI270"/>
          <cell r="HK270">
            <v>0</v>
          </cell>
          <cell r="HL270"/>
          <cell r="IE270">
            <v>0</v>
          </cell>
          <cell r="IG270">
            <v>2143.798828125</v>
          </cell>
          <cell r="IH270"/>
          <cell r="IK270"/>
        </row>
        <row r="271">
          <cell r="A271" t="str">
            <v>SIRGRAMM Col$</v>
          </cell>
          <cell r="B271" t="str">
            <v>RG</v>
          </cell>
          <cell r="C271" t="str">
            <v>SI</v>
          </cell>
          <cell r="D271" t="str">
            <v>R</v>
          </cell>
          <cell r="E271" t="str">
            <v>A</v>
          </cell>
          <cell r="F271" t="str">
            <v>MM Col$</v>
          </cell>
          <cell r="G271" t="str">
            <v>LFS</v>
          </cell>
          <cell r="I271">
            <v>2143.798828125</v>
          </cell>
          <cell r="J271">
            <v>2143.798828125</v>
          </cell>
          <cell r="K271">
            <v>2143.798828125</v>
          </cell>
          <cell r="L271"/>
          <cell r="M271"/>
          <cell r="N271"/>
          <cell r="O271"/>
          <cell r="P271"/>
          <cell r="Q271"/>
          <cell r="R271"/>
          <cell r="S271"/>
          <cell r="T271"/>
          <cell r="U271"/>
          <cell r="V271"/>
          <cell r="W271"/>
          <cell r="X271"/>
          <cell r="Y271"/>
          <cell r="Z271"/>
          <cell r="AA271"/>
          <cell r="AB271"/>
          <cell r="AC271"/>
          <cell r="AD271"/>
          <cell r="AE271"/>
          <cell r="AF271"/>
          <cell r="AG271"/>
          <cell r="AH271"/>
          <cell r="AI271">
            <v>2143.798828125</v>
          </cell>
          <cell r="AJ271"/>
          <cell r="AK271"/>
          <cell r="AL271"/>
          <cell r="AM271"/>
          <cell r="AN271">
            <v>2143.798828125</v>
          </cell>
          <cell r="AO271">
            <v>2143.798828125</v>
          </cell>
          <cell r="AP271"/>
          <cell r="AQ271"/>
          <cell r="AR271"/>
          <cell r="AS271"/>
          <cell r="AT271"/>
          <cell r="AU271"/>
          <cell r="AV271"/>
          <cell r="AW271"/>
          <cell r="AX271">
            <v>2143.798828125</v>
          </cell>
          <cell r="AY271"/>
          <cell r="AZ271">
            <v>2143.798828125</v>
          </cell>
          <cell r="BA271"/>
          <cell r="BB271">
            <v>2143.798828125</v>
          </cell>
          <cell r="BC271"/>
          <cell r="BD271"/>
          <cell r="BE271"/>
          <cell r="BF271"/>
          <cell r="BG271"/>
          <cell r="BH271"/>
          <cell r="BI271"/>
          <cell r="BJ271"/>
          <cell r="BK271"/>
          <cell r="BL271">
            <v>2143.798828125</v>
          </cell>
          <cell r="BM271"/>
          <cell r="BN271">
            <v>2143.798828125</v>
          </cell>
          <cell r="BO271"/>
          <cell r="BP271"/>
          <cell r="BQ271"/>
          <cell r="BR271"/>
          <cell r="BS271">
            <v>2143.798828125</v>
          </cell>
          <cell r="BT271"/>
          <cell r="BU271"/>
          <cell r="BV271"/>
          <cell r="BW271"/>
          <cell r="BX271"/>
          <cell r="BY271"/>
          <cell r="BZ271"/>
          <cell r="CA271"/>
          <cell r="CB271"/>
          <cell r="CC271"/>
          <cell r="CD271"/>
          <cell r="CE271"/>
          <cell r="CF271"/>
          <cell r="CG271"/>
          <cell r="CH271"/>
          <cell r="CI271"/>
          <cell r="CJ271"/>
          <cell r="CK271"/>
          <cell r="CL271"/>
          <cell r="CM271"/>
          <cell r="CN271"/>
          <cell r="CO271"/>
          <cell r="CP271"/>
          <cell r="CQ271"/>
          <cell r="CR271"/>
          <cell r="CS271"/>
          <cell r="CT271"/>
          <cell r="CU271"/>
          <cell r="CV271"/>
          <cell r="CW271"/>
          <cell r="CX271"/>
          <cell r="CY271"/>
          <cell r="CZ271">
            <v>2143.798828125</v>
          </cell>
          <cell r="DA271"/>
          <cell r="DB271">
            <v>2143.798828125</v>
          </cell>
          <cell r="DC271"/>
          <cell r="DD271"/>
          <cell r="DE271"/>
          <cell r="DF271"/>
          <cell r="DG271"/>
          <cell r="DH271">
            <v>2143.798828125</v>
          </cell>
          <cell r="DI271"/>
          <cell r="DJ271"/>
          <cell r="DK271"/>
          <cell r="DL271">
            <v>2143.798828125</v>
          </cell>
          <cell r="DM271"/>
          <cell r="DN271"/>
          <cell r="DO271"/>
          <cell r="DP271"/>
          <cell r="DQ271"/>
          <cell r="DR271"/>
          <cell r="DS271"/>
          <cell r="DT271"/>
          <cell r="DU271"/>
          <cell r="DV271"/>
          <cell r="DW271"/>
          <cell r="DX271"/>
          <cell r="DY271"/>
          <cell r="DZ271"/>
          <cell r="EA271"/>
          <cell r="EB271"/>
          <cell r="EC271"/>
          <cell r="ED271"/>
          <cell r="EE271"/>
          <cell r="EF271"/>
          <cell r="EG271"/>
          <cell r="EH271"/>
          <cell r="EI271"/>
          <cell r="EJ271"/>
          <cell r="EK271"/>
          <cell r="EL271"/>
          <cell r="EM271"/>
          <cell r="EN271"/>
          <cell r="EO271"/>
          <cell r="EP271"/>
          <cell r="EQ271"/>
          <cell r="ER271"/>
          <cell r="ES271"/>
          <cell r="ET271"/>
          <cell r="EU271"/>
          <cell r="EV271"/>
          <cell r="EW271"/>
          <cell r="EX271"/>
          <cell r="EY271"/>
          <cell r="EZ271"/>
          <cell r="FA271"/>
          <cell r="FB271"/>
          <cell r="FC271"/>
          <cell r="FD271"/>
          <cell r="FE271"/>
          <cell r="FF271"/>
          <cell r="FG271"/>
          <cell r="FH271"/>
          <cell r="FI271"/>
          <cell r="FJ271"/>
          <cell r="FK271"/>
          <cell r="FL271"/>
          <cell r="FM271"/>
          <cell r="FN271"/>
          <cell r="FO271"/>
          <cell r="FP271"/>
          <cell r="FQ271"/>
          <cell r="FR271"/>
          <cell r="FS271"/>
          <cell r="FT271"/>
          <cell r="FU271"/>
          <cell r="FV271"/>
          <cell r="FW271"/>
          <cell r="FX271"/>
          <cell r="FY271"/>
          <cell r="FZ271"/>
          <cell r="GA271"/>
          <cell r="GB271"/>
          <cell r="GC271"/>
          <cell r="GD271"/>
          <cell r="GE271"/>
          <cell r="GF271"/>
          <cell r="GG271"/>
          <cell r="GH271"/>
          <cell r="GI271"/>
          <cell r="GJ271"/>
          <cell r="GK271"/>
          <cell r="GL271"/>
          <cell r="GM271"/>
          <cell r="GN271"/>
          <cell r="GO271"/>
          <cell r="GP271"/>
          <cell r="GQ271"/>
          <cell r="GR271"/>
          <cell r="GS271"/>
          <cell r="GT271"/>
          <cell r="GU271"/>
          <cell r="GV271"/>
          <cell r="GW271"/>
          <cell r="GX271"/>
          <cell r="GY271">
            <v>2143.798828125</v>
          </cell>
          <cell r="GZ271">
            <v>2143.798828125</v>
          </cell>
          <cell r="HA271">
            <v>2143.798828125</v>
          </cell>
          <cell r="HB271"/>
          <cell r="HC271"/>
          <cell r="HD271"/>
          <cell r="HE271"/>
          <cell r="HF271"/>
          <cell r="HG271"/>
          <cell r="HH271"/>
          <cell r="HI271"/>
          <cell r="HJ271">
            <v>0</v>
          </cell>
          <cell r="HK271"/>
          <cell r="HL271"/>
          <cell r="HM271">
            <v>0</v>
          </cell>
          <cell r="HN271">
            <v>0</v>
          </cell>
          <cell r="HO271">
            <v>0</v>
          </cell>
          <cell r="HP271">
            <v>0</v>
          </cell>
          <cell r="HQ271">
            <v>0</v>
          </cell>
          <cell r="HR271">
            <v>0</v>
          </cell>
          <cell r="HS271">
            <v>2143.798828125</v>
          </cell>
          <cell r="HT271">
            <v>2143.798828125</v>
          </cell>
          <cell r="HW271"/>
          <cell r="ID271">
            <v>0</v>
          </cell>
          <cell r="IE271">
            <v>0</v>
          </cell>
          <cell r="IF271">
            <v>2143.798828125</v>
          </cell>
          <cell r="IG271">
            <v>2143.798828125</v>
          </cell>
          <cell r="IH271">
            <v>2143.798828125</v>
          </cell>
          <cell r="II271">
            <v>2143.798828125</v>
          </cell>
          <cell r="IJ271"/>
          <cell r="IK271"/>
          <cell r="IL271"/>
          <cell r="IM271"/>
          <cell r="IN271"/>
          <cell r="IO271"/>
          <cell r="IP271"/>
          <cell r="IQ271"/>
          <cell r="IR271"/>
          <cell r="IS271"/>
          <cell r="IT271"/>
        </row>
        <row r="272">
          <cell r="A272" t="str">
            <v>SIRGRAMM Col$Honorarios</v>
          </cell>
          <cell r="B272" t="str">
            <v>RG</v>
          </cell>
          <cell r="C272" t="str">
            <v>SI</v>
          </cell>
          <cell r="D272" t="str">
            <v>R</v>
          </cell>
          <cell r="E272" t="str">
            <v>A</v>
          </cell>
          <cell r="F272" t="str">
            <v>MM Col$</v>
          </cell>
          <cell r="G272" t="str">
            <v>LFS</v>
          </cell>
          <cell r="H272" t="str">
            <v>Honorarios</v>
          </cell>
          <cell r="I272">
            <v>2143.798828125</v>
          </cell>
          <cell r="J272">
            <v>2143.798828125</v>
          </cell>
          <cell r="K272">
            <v>2143.798828125</v>
          </cell>
          <cell r="L272">
            <v>2143.798828125</v>
          </cell>
          <cell r="M272">
            <v>2143.798828125</v>
          </cell>
          <cell r="N272">
            <v>2143.798828125</v>
          </cell>
          <cell r="O272">
            <v>2143.798828125</v>
          </cell>
          <cell r="P272">
            <v>2143.798828125</v>
          </cell>
          <cell r="Q272">
            <v>2143.798828125</v>
          </cell>
          <cell r="R272">
            <v>2143.798828125</v>
          </cell>
          <cell r="S272">
            <v>2143.798828125</v>
          </cell>
          <cell r="T272">
            <v>2143.798828125</v>
          </cell>
          <cell r="U272">
            <v>2143.798828125</v>
          </cell>
          <cell r="V272">
            <v>2143.798828125</v>
          </cell>
          <cell r="W272">
            <v>2143.798828125</v>
          </cell>
          <cell r="X272">
            <v>2143.798828125</v>
          </cell>
          <cell r="Y272">
            <v>2143.798828125</v>
          </cell>
          <cell r="Z272">
            <v>2143.798828125</v>
          </cell>
          <cell r="AA272">
            <v>2143.798828125</v>
          </cell>
          <cell r="AB272">
            <v>2143.798828125</v>
          </cell>
          <cell r="AC272">
            <v>2143.798828125</v>
          </cell>
          <cell r="AD272">
            <v>2143.798828125</v>
          </cell>
          <cell r="AE272">
            <v>2143.798828125</v>
          </cell>
          <cell r="AF272">
            <v>2143.798828125</v>
          </cell>
          <cell r="AG272">
            <v>2143.798828125</v>
          </cell>
          <cell r="AH272">
            <v>2143.798828125</v>
          </cell>
          <cell r="AI272">
            <v>2143.798828125</v>
          </cell>
          <cell r="AJ272"/>
          <cell r="AK272"/>
          <cell r="AL272"/>
          <cell r="AM272"/>
          <cell r="AN272">
            <v>2143.798828125</v>
          </cell>
          <cell r="AO272">
            <v>2143.798828125</v>
          </cell>
          <cell r="AP272"/>
          <cell r="AQ272"/>
          <cell r="AR272"/>
          <cell r="AS272"/>
          <cell r="AT272"/>
          <cell r="AU272"/>
          <cell r="AV272"/>
          <cell r="AW272"/>
          <cell r="AX272">
            <v>2143.798828125</v>
          </cell>
          <cell r="AY272"/>
          <cell r="AZ272">
            <v>2143.798828125</v>
          </cell>
          <cell r="BA272"/>
          <cell r="BB272">
            <v>2143.798828125</v>
          </cell>
          <cell r="BC272"/>
          <cell r="BD272"/>
          <cell r="BE272"/>
          <cell r="BF272"/>
          <cell r="BG272"/>
          <cell r="BH272"/>
          <cell r="BI272"/>
          <cell r="BJ272"/>
          <cell r="BK272"/>
          <cell r="BL272">
            <v>2143.798828125</v>
          </cell>
          <cell r="BM272"/>
          <cell r="BN272">
            <v>2143.798828125</v>
          </cell>
          <cell r="BO272"/>
          <cell r="BP272"/>
          <cell r="BQ272"/>
          <cell r="BR272"/>
          <cell r="BS272">
            <v>2143.798828125</v>
          </cell>
          <cell r="BT272"/>
          <cell r="BU272"/>
          <cell r="BV272"/>
          <cell r="BW272"/>
          <cell r="BX272"/>
          <cell r="BY272"/>
          <cell r="BZ272"/>
          <cell r="CA272"/>
          <cell r="CB272"/>
          <cell r="CC272"/>
          <cell r="CD272"/>
          <cell r="CE272"/>
          <cell r="CF272"/>
          <cell r="CG272"/>
          <cell r="CH272"/>
          <cell r="CI272"/>
          <cell r="CJ272"/>
          <cell r="CK272"/>
          <cell r="CL272"/>
          <cell r="CM272"/>
          <cell r="CN272"/>
          <cell r="CO272"/>
          <cell r="CP272"/>
          <cell r="CQ272"/>
          <cell r="CR272"/>
          <cell r="CS272"/>
          <cell r="CT272"/>
          <cell r="CU272"/>
          <cell r="CV272"/>
          <cell r="CW272"/>
          <cell r="CX272"/>
          <cell r="CY272"/>
          <cell r="CZ272">
            <v>446050.18</v>
          </cell>
          <cell r="DA272"/>
          <cell r="DB272">
            <v>446050</v>
          </cell>
          <cell r="DC272">
            <v>446050.18</v>
          </cell>
          <cell r="DD272"/>
          <cell r="DE272"/>
          <cell r="DF272"/>
          <cell r="DG272"/>
          <cell r="DH272">
            <v>446050</v>
          </cell>
          <cell r="DI272"/>
          <cell r="DJ272"/>
          <cell r="DK272"/>
          <cell r="DL272">
            <v>446050</v>
          </cell>
          <cell r="DM272"/>
          <cell r="DN272"/>
          <cell r="DO272"/>
          <cell r="DP272"/>
          <cell r="DQ272">
            <v>273013.8</v>
          </cell>
          <cell r="DR272"/>
          <cell r="DS272"/>
          <cell r="DT272"/>
          <cell r="DU272"/>
          <cell r="DV272"/>
          <cell r="DW272"/>
          <cell r="DX272"/>
          <cell r="DY272"/>
          <cell r="DZ272"/>
          <cell r="EA272"/>
          <cell r="EB272"/>
          <cell r="EC272"/>
          <cell r="ED272"/>
          <cell r="EE272"/>
          <cell r="EF272"/>
          <cell r="EG272"/>
          <cell r="EH272"/>
          <cell r="EI272"/>
          <cell r="EJ272"/>
          <cell r="EK272"/>
          <cell r="EL272"/>
          <cell r="EM272"/>
          <cell r="EN272"/>
          <cell r="EO272"/>
          <cell r="EP272"/>
          <cell r="EQ272"/>
          <cell r="ER272"/>
          <cell r="ES272"/>
          <cell r="ET272"/>
          <cell r="EU272"/>
          <cell r="EV272"/>
          <cell r="EW272"/>
          <cell r="EX272"/>
          <cell r="EY272"/>
          <cell r="EZ272"/>
          <cell r="FA272"/>
          <cell r="FB272"/>
          <cell r="FC272"/>
          <cell r="FD272"/>
          <cell r="FE272"/>
          <cell r="FF272"/>
          <cell r="FG272"/>
          <cell r="FH272"/>
          <cell r="FI272"/>
          <cell r="FJ272"/>
          <cell r="FK272"/>
          <cell r="FL272"/>
          <cell r="FM272"/>
          <cell r="FN272"/>
          <cell r="FO272"/>
          <cell r="FP272"/>
          <cell r="FQ272"/>
          <cell r="FR272"/>
          <cell r="FS272"/>
          <cell r="FT272"/>
          <cell r="FU272"/>
          <cell r="FV272"/>
          <cell r="FW272"/>
          <cell r="FX272"/>
          <cell r="FY272"/>
          <cell r="FZ272"/>
          <cell r="GA272"/>
          <cell r="GB272"/>
          <cell r="GC272"/>
          <cell r="GD272"/>
          <cell r="GE272"/>
          <cell r="GF272"/>
          <cell r="GG272"/>
          <cell r="GH272"/>
          <cell r="GI272"/>
          <cell r="GJ272"/>
          <cell r="GK272"/>
          <cell r="GL272"/>
          <cell r="GM272"/>
          <cell r="GN272"/>
          <cell r="GO272"/>
          <cell r="GP272"/>
          <cell r="GQ272"/>
          <cell r="GR272"/>
          <cell r="GS272"/>
          <cell r="GT272"/>
          <cell r="GU272"/>
          <cell r="GV272"/>
          <cell r="GW272"/>
          <cell r="GX272"/>
          <cell r="GY272"/>
          <cell r="GZ272">
            <v>273013.75</v>
          </cell>
          <cell r="HA272">
            <v>273013.75</v>
          </cell>
          <cell r="HB272"/>
          <cell r="HC272"/>
          <cell r="HD272"/>
          <cell r="HE272"/>
          <cell r="HF272"/>
          <cell r="HG272"/>
          <cell r="HH272"/>
          <cell r="HI272"/>
          <cell r="HJ272">
            <v>0</v>
          </cell>
          <cell r="HK272"/>
          <cell r="HL272"/>
          <cell r="HM272">
            <v>0</v>
          </cell>
          <cell r="HN272">
            <v>0</v>
          </cell>
          <cell r="HO272">
            <v>0</v>
          </cell>
          <cell r="HP272">
            <v>0</v>
          </cell>
          <cell r="HQ272">
            <v>0</v>
          </cell>
          <cell r="HR272">
            <v>0</v>
          </cell>
          <cell r="HS272">
            <v>273013.75</v>
          </cell>
          <cell r="HT272">
            <v>273013.75</v>
          </cell>
          <cell r="HW272"/>
          <cell r="ID272">
            <v>0</v>
          </cell>
          <cell r="IE272">
            <v>0</v>
          </cell>
          <cell r="IF272">
            <v>273013.75</v>
          </cell>
          <cell r="IG272">
            <v>273013.75</v>
          </cell>
          <cell r="IH272">
            <v>273013.75</v>
          </cell>
          <cell r="II272">
            <v>273013.75</v>
          </cell>
          <cell r="IJ272"/>
          <cell r="IK272"/>
          <cell r="IL272"/>
          <cell r="IM272"/>
          <cell r="IN272"/>
          <cell r="IO272"/>
          <cell r="IP272"/>
          <cell r="IQ272"/>
          <cell r="IR272"/>
          <cell r="IS272"/>
          <cell r="IT272"/>
        </row>
        <row r="273">
          <cell r="A273" t="str">
            <v>SIRGRAMM Col$Honorarios Junta Directiva</v>
          </cell>
          <cell r="B273" t="str">
            <v>RG</v>
          </cell>
          <cell r="C273" t="str">
            <v>SI</v>
          </cell>
          <cell r="D273" t="str">
            <v>R</v>
          </cell>
          <cell r="E273" t="str">
            <v>A</v>
          </cell>
          <cell r="F273" t="str">
            <v>MM Col$</v>
          </cell>
          <cell r="G273" t="str">
            <v>LFS</v>
          </cell>
          <cell r="H273" t="str">
            <v>Honorarios Junta Directiva</v>
          </cell>
          <cell r="I273">
            <v>273013.75</v>
          </cell>
          <cell r="J273">
            <v>273013.75</v>
          </cell>
          <cell r="K273">
            <v>273013.75</v>
          </cell>
          <cell r="L273">
            <v>273013.75</v>
          </cell>
          <cell r="M273">
            <v>273013.75</v>
          </cell>
          <cell r="N273">
            <v>273013.75</v>
          </cell>
          <cell r="O273">
            <v>273013.75</v>
          </cell>
          <cell r="P273">
            <v>273013.75</v>
          </cell>
          <cell r="Q273">
            <v>273013.75</v>
          </cell>
          <cell r="R273">
            <v>273013.75</v>
          </cell>
          <cell r="S273">
            <v>273013.75</v>
          </cell>
          <cell r="T273">
            <v>273013.75</v>
          </cell>
          <cell r="U273">
            <v>273013.75</v>
          </cell>
          <cell r="V273">
            <v>273013.75</v>
          </cell>
          <cell r="W273">
            <v>273013.75</v>
          </cell>
          <cell r="X273">
            <v>273013.75</v>
          </cell>
          <cell r="Y273">
            <v>273013.75</v>
          </cell>
          <cell r="Z273">
            <v>273013.75</v>
          </cell>
          <cell r="AA273">
            <v>273013.75</v>
          </cell>
          <cell r="AB273">
            <v>273013.75</v>
          </cell>
          <cell r="AC273">
            <v>273013.75</v>
          </cell>
          <cell r="AD273">
            <v>273013.75</v>
          </cell>
          <cell r="AE273">
            <v>273013.75</v>
          </cell>
          <cell r="AF273">
            <v>273013.75</v>
          </cell>
          <cell r="AG273">
            <v>273013.75</v>
          </cell>
          <cell r="AH273">
            <v>273013.75</v>
          </cell>
          <cell r="AI273">
            <v>273013.75</v>
          </cell>
          <cell r="AJ273"/>
          <cell r="AK273"/>
          <cell r="AL273"/>
          <cell r="AM273"/>
          <cell r="AN273">
            <v>273013.75</v>
          </cell>
          <cell r="AO273">
            <v>273013.75</v>
          </cell>
          <cell r="AP273"/>
          <cell r="AQ273"/>
          <cell r="AR273"/>
          <cell r="AS273"/>
          <cell r="AT273"/>
          <cell r="AU273"/>
          <cell r="AV273"/>
          <cell r="AW273"/>
          <cell r="AX273">
            <v>273013.75</v>
          </cell>
          <cell r="AY273"/>
          <cell r="AZ273">
            <v>273013.75</v>
          </cell>
          <cell r="BA273"/>
          <cell r="BB273">
            <v>273013.75</v>
          </cell>
          <cell r="BC273"/>
          <cell r="BD273"/>
          <cell r="BE273"/>
          <cell r="BF273"/>
          <cell r="BG273"/>
          <cell r="BH273"/>
          <cell r="BI273"/>
          <cell r="BJ273"/>
          <cell r="BK273"/>
          <cell r="BL273">
            <v>273013.75</v>
          </cell>
          <cell r="BM273"/>
          <cell r="BN273">
            <v>273013.75</v>
          </cell>
          <cell r="BO273"/>
          <cell r="BP273"/>
          <cell r="BQ273"/>
          <cell r="BR273"/>
          <cell r="BS273">
            <v>273013.75</v>
          </cell>
          <cell r="BT273"/>
          <cell r="BU273"/>
          <cell r="BV273"/>
          <cell r="BW273"/>
          <cell r="BX273"/>
          <cell r="BY273"/>
          <cell r="BZ273"/>
          <cell r="CA273"/>
          <cell r="CB273"/>
          <cell r="CC273"/>
          <cell r="CD273"/>
          <cell r="CE273"/>
          <cell r="CF273"/>
          <cell r="CG273"/>
          <cell r="CH273"/>
          <cell r="CI273"/>
          <cell r="CJ273"/>
          <cell r="CK273"/>
          <cell r="CL273"/>
          <cell r="CM273"/>
          <cell r="CN273"/>
          <cell r="CO273">
            <v>243.4</v>
          </cell>
          <cell r="CP273">
            <v>225.4</v>
          </cell>
          <cell r="CQ273">
            <v>210.1</v>
          </cell>
          <cell r="CR273">
            <v>180.06</v>
          </cell>
          <cell r="CS273">
            <v>162.1</v>
          </cell>
          <cell r="CT273">
            <v>141.1</v>
          </cell>
          <cell r="CU273">
            <v>117.4</v>
          </cell>
          <cell r="CV273">
            <v>96.4</v>
          </cell>
          <cell r="CW273">
            <v>75.400000000000006</v>
          </cell>
          <cell r="CX273">
            <v>52.6</v>
          </cell>
          <cell r="CY273">
            <v>33.6</v>
          </cell>
          <cell r="CZ273">
            <v>153.30000000000001</v>
          </cell>
          <cell r="DA273">
            <v>0</v>
          </cell>
          <cell r="DB273">
            <v>170.1</v>
          </cell>
          <cell r="DC273">
            <v>205.9</v>
          </cell>
          <cell r="DD273">
            <v>189.1</v>
          </cell>
          <cell r="DE273">
            <v>170.1</v>
          </cell>
          <cell r="DF273">
            <v>153.30000000000001</v>
          </cell>
          <cell r="DG273">
            <v>136.5</v>
          </cell>
          <cell r="DH273">
            <v>46.2</v>
          </cell>
          <cell r="DI273">
            <v>119.7</v>
          </cell>
          <cell r="DJ273">
            <v>100.7</v>
          </cell>
          <cell r="DK273">
            <v>83.9</v>
          </cell>
          <cell r="DL273">
            <v>164.4</v>
          </cell>
          <cell r="DM273">
            <v>69.5</v>
          </cell>
          <cell r="DN273">
            <v>46.2</v>
          </cell>
          <cell r="DO273">
            <v>30.8</v>
          </cell>
          <cell r="DP273">
            <v>15.4</v>
          </cell>
          <cell r="DQ273">
            <v>179.8</v>
          </cell>
          <cell r="DR273">
            <v>164.4</v>
          </cell>
          <cell r="DS273">
            <v>149</v>
          </cell>
          <cell r="DT273">
            <v>133.6</v>
          </cell>
          <cell r="DU273">
            <v>118.2</v>
          </cell>
          <cell r="DV273">
            <v>102.8</v>
          </cell>
          <cell r="DW273">
            <v>86.1</v>
          </cell>
          <cell r="DX273">
            <v>70.7</v>
          </cell>
          <cell r="DY273">
            <v>55.3</v>
          </cell>
          <cell r="DZ273">
            <v>39.9</v>
          </cell>
          <cell r="EA273">
            <v>26.6</v>
          </cell>
          <cell r="EB273">
            <v>13.3</v>
          </cell>
          <cell r="EC273">
            <v>152.1</v>
          </cell>
          <cell r="ED273">
            <v>138.80000000000001</v>
          </cell>
          <cell r="EE273">
            <v>125.5</v>
          </cell>
          <cell r="EF273">
            <v>112.2</v>
          </cell>
          <cell r="EG273">
            <v>98.9</v>
          </cell>
          <cell r="EH273">
            <v>85.6</v>
          </cell>
          <cell r="EI273">
            <v>72.3</v>
          </cell>
          <cell r="EJ273">
            <v>59</v>
          </cell>
          <cell r="EK273">
            <v>45.7</v>
          </cell>
          <cell r="EL273">
            <v>30.6</v>
          </cell>
          <cell r="EM273">
            <v>21.6</v>
          </cell>
          <cell r="EN273">
            <v>10.8</v>
          </cell>
          <cell r="EO273">
            <v>127.8</v>
          </cell>
          <cell r="EP273">
            <v>117</v>
          </cell>
          <cell r="EQ273">
            <v>106.2</v>
          </cell>
          <cell r="ER273">
            <v>95.4</v>
          </cell>
          <cell r="ES273">
            <v>84.6</v>
          </cell>
          <cell r="ET273">
            <v>73.8</v>
          </cell>
          <cell r="EU273">
            <v>63</v>
          </cell>
          <cell r="EV273">
            <v>52.2</v>
          </cell>
          <cell r="EW273">
            <v>41.4</v>
          </cell>
          <cell r="EX273">
            <v>30.6</v>
          </cell>
          <cell r="EY273">
            <v>20.399999999999999</v>
          </cell>
          <cell r="EZ273">
            <v>10.199999999999999</v>
          </cell>
          <cell r="FA273">
            <v>120.6</v>
          </cell>
          <cell r="FB273">
            <v>110.4</v>
          </cell>
          <cell r="FC273">
            <v>100.2</v>
          </cell>
          <cell r="FD273">
            <v>90</v>
          </cell>
          <cell r="FE273">
            <v>79.8</v>
          </cell>
          <cell r="FF273">
            <v>69.599999999999994</v>
          </cell>
          <cell r="FG273">
            <v>59.4</v>
          </cell>
          <cell r="FH273">
            <v>49.2</v>
          </cell>
          <cell r="FI273">
            <v>39</v>
          </cell>
          <cell r="FJ273">
            <v>28.8</v>
          </cell>
          <cell r="FK273">
            <v>19.2</v>
          </cell>
          <cell r="FL273">
            <v>9.6</v>
          </cell>
          <cell r="FM273">
            <v>108.2</v>
          </cell>
          <cell r="FN273">
            <v>98.6</v>
          </cell>
          <cell r="FO273">
            <v>88.9</v>
          </cell>
          <cell r="FP273">
            <v>79.3</v>
          </cell>
          <cell r="FQ273">
            <v>69.7</v>
          </cell>
          <cell r="FR273">
            <v>60.2</v>
          </cell>
          <cell r="FS273">
            <v>50.6</v>
          </cell>
          <cell r="FT273"/>
          <cell r="FU273"/>
          <cell r="FV273">
            <v>21.7</v>
          </cell>
          <cell r="FW273"/>
          <cell r="FX273"/>
          <cell r="FY273">
            <v>101.7</v>
          </cell>
          <cell r="FZ273"/>
          <cell r="GA273"/>
          <cell r="GB273"/>
          <cell r="GC273"/>
          <cell r="GD273"/>
          <cell r="GE273"/>
          <cell r="GF273"/>
          <cell r="GG273"/>
          <cell r="GH273">
            <v>23.4</v>
          </cell>
          <cell r="GI273"/>
          <cell r="GJ273"/>
          <cell r="GK273">
            <v>89.8</v>
          </cell>
          <cell r="GL273"/>
          <cell r="GM273"/>
          <cell r="GN273"/>
          <cell r="GO273"/>
          <cell r="GP273"/>
          <cell r="GQ273"/>
          <cell r="GR273"/>
          <cell r="GS273"/>
          <cell r="GT273"/>
          <cell r="GU273"/>
          <cell r="GV273"/>
          <cell r="GW273"/>
          <cell r="GX273"/>
          <cell r="GY273">
            <v>89.79998779296875</v>
          </cell>
          <cell r="GZ273">
            <v>89.79998779296875</v>
          </cell>
          <cell r="HA273">
            <v>89.79998779296875</v>
          </cell>
          <cell r="HB273"/>
          <cell r="HC273"/>
          <cell r="HD273"/>
          <cell r="HE273"/>
          <cell r="HF273"/>
          <cell r="HG273"/>
          <cell r="HH273"/>
          <cell r="HI273"/>
          <cell r="HJ273">
            <v>0</v>
          </cell>
          <cell r="HK273"/>
          <cell r="HL273"/>
          <cell r="HM273">
            <v>0</v>
          </cell>
          <cell r="HN273">
            <v>0</v>
          </cell>
          <cell r="HO273">
            <v>0</v>
          </cell>
          <cell r="HP273">
            <v>0</v>
          </cell>
          <cell r="HQ273">
            <v>0</v>
          </cell>
          <cell r="HR273">
            <v>0</v>
          </cell>
          <cell r="HS273">
            <v>89.79998779296875</v>
          </cell>
          <cell r="HT273">
            <v>89.79998779296875</v>
          </cell>
          <cell r="HW273"/>
          <cell r="ID273">
            <v>0</v>
          </cell>
          <cell r="IE273">
            <v>0</v>
          </cell>
          <cell r="IF273">
            <v>89.79998779296875</v>
          </cell>
          <cell r="IG273">
            <v>89.79998779296875</v>
          </cell>
          <cell r="IH273">
            <v>89.79998779296875</v>
          </cell>
          <cell r="II273">
            <v>89.79998779296875</v>
          </cell>
          <cell r="IJ273"/>
          <cell r="IK273"/>
          <cell r="IL273"/>
          <cell r="IM273"/>
          <cell r="IN273"/>
          <cell r="IO273"/>
          <cell r="IP273"/>
          <cell r="IQ273"/>
          <cell r="IR273"/>
          <cell r="IS273"/>
          <cell r="IT273"/>
        </row>
        <row r="274">
          <cell r="A274" t="str">
            <v>SIRGRAMM Col$Honorarios Revisoría Fiscal</v>
          </cell>
          <cell r="B274" t="str">
            <v>RG</v>
          </cell>
          <cell r="C274" t="str">
            <v>SI</v>
          </cell>
          <cell r="D274" t="str">
            <v>R</v>
          </cell>
          <cell r="E274" t="str">
            <v>A</v>
          </cell>
          <cell r="F274" t="str">
            <v>MM Col$</v>
          </cell>
          <cell r="G274" t="str">
            <v>LFS</v>
          </cell>
          <cell r="H274" t="str">
            <v>Honorarios Revisoría Fiscal</v>
          </cell>
          <cell r="I274">
            <v>89.79998779296875</v>
          </cell>
          <cell r="J274">
            <v>89.79998779296875</v>
          </cell>
          <cell r="K274">
            <v>89.79998779296875</v>
          </cell>
          <cell r="L274">
            <v>89.79998779296875</v>
          </cell>
          <cell r="M274">
            <v>89.79998779296875</v>
          </cell>
          <cell r="N274">
            <v>89.79998779296875</v>
          </cell>
          <cell r="O274">
            <v>89.79998779296875</v>
          </cell>
          <cell r="P274">
            <v>89.79998779296875</v>
          </cell>
          <cell r="Q274">
            <v>89.79998779296875</v>
          </cell>
          <cell r="R274">
            <v>89.79998779296875</v>
          </cell>
          <cell r="S274">
            <v>89.79998779296875</v>
          </cell>
          <cell r="T274">
            <v>89.79998779296875</v>
          </cell>
          <cell r="U274">
            <v>89.79998779296875</v>
          </cell>
          <cell r="V274">
            <v>89.79998779296875</v>
          </cell>
          <cell r="W274">
            <v>89.79998779296875</v>
          </cell>
          <cell r="X274">
            <v>89.79998779296875</v>
          </cell>
          <cell r="Y274">
            <v>89.79998779296875</v>
          </cell>
          <cell r="Z274">
            <v>89.79998779296875</v>
          </cell>
          <cell r="AA274">
            <v>89.79998779296875</v>
          </cell>
          <cell r="AB274">
            <v>89.79998779296875</v>
          </cell>
          <cell r="AC274">
            <v>89.79998779296875</v>
          </cell>
          <cell r="AD274">
            <v>89.79998779296875</v>
          </cell>
          <cell r="AE274">
            <v>89.79998779296875</v>
          </cell>
          <cell r="AF274">
            <v>89.79998779296875</v>
          </cell>
          <cell r="AG274">
            <v>89.79998779296875</v>
          </cell>
          <cell r="AH274">
            <v>89.79998779296875</v>
          </cell>
          <cell r="AI274">
            <v>89.79998779296875</v>
          </cell>
          <cell r="AJ274"/>
          <cell r="AK274"/>
          <cell r="AL274"/>
          <cell r="AM274"/>
          <cell r="AN274">
            <v>89.79998779296875</v>
          </cell>
          <cell r="AO274">
            <v>89.79998779296875</v>
          </cell>
          <cell r="AP274"/>
          <cell r="AQ274"/>
          <cell r="AR274"/>
          <cell r="AS274"/>
          <cell r="AT274"/>
          <cell r="AU274"/>
          <cell r="AV274"/>
          <cell r="AW274"/>
          <cell r="AX274">
            <v>89.79998779296875</v>
          </cell>
          <cell r="AY274"/>
          <cell r="AZ274">
            <v>89.79998779296875</v>
          </cell>
          <cell r="BA274"/>
          <cell r="BB274">
            <v>89.79998779296875</v>
          </cell>
          <cell r="BC274"/>
          <cell r="BD274"/>
          <cell r="BE274"/>
          <cell r="BF274"/>
          <cell r="BG274"/>
          <cell r="BH274"/>
          <cell r="BI274"/>
          <cell r="BJ274"/>
          <cell r="BK274"/>
          <cell r="BL274">
            <v>89.79998779296875</v>
          </cell>
          <cell r="BM274"/>
          <cell r="BN274">
            <v>89.79998779296875</v>
          </cell>
          <cell r="BO274"/>
          <cell r="BP274"/>
          <cell r="BQ274"/>
          <cell r="BR274"/>
          <cell r="BS274">
            <v>89.79998779296875</v>
          </cell>
          <cell r="BT274"/>
          <cell r="BU274"/>
          <cell r="BV274"/>
          <cell r="BW274"/>
          <cell r="BX274"/>
          <cell r="BY274"/>
          <cell r="BZ274"/>
          <cell r="CA274"/>
          <cell r="CB274"/>
          <cell r="CC274"/>
          <cell r="CD274"/>
          <cell r="CE274"/>
          <cell r="CF274"/>
          <cell r="CG274"/>
          <cell r="CH274"/>
          <cell r="CI274"/>
          <cell r="CJ274"/>
          <cell r="CK274"/>
          <cell r="CL274"/>
          <cell r="CM274"/>
          <cell r="CN274"/>
          <cell r="CO274">
            <v>222</v>
          </cell>
          <cell r="CP274">
            <v>204</v>
          </cell>
          <cell r="CQ274">
            <v>186</v>
          </cell>
          <cell r="CR274">
            <v>168</v>
          </cell>
          <cell r="CS274">
            <v>150</v>
          </cell>
          <cell r="CT274">
            <v>132.1</v>
          </cell>
          <cell r="CU274">
            <v>106.1</v>
          </cell>
          <cell r="CV274">
            <v>52.2</v>
          </cell>
          <cell r="CW274">
            <v>52.2</v>
          </cell>
          <cell r="CX274">
            <v>52.2</v>
          </cell>
          <cell r="CY274">
            <v>34.799999999999997</v>
          </cell>
          <cell r="CZ274">
            <v>162.1</v>
          </cell>
          <cell r="DA274">
            <v>17.399999999999999</v>
          </cell>
          <cell r="DB274">
            <v>179.5</v>
          </cell>
          <cell r="DC274">
            <v>214.3</v>
          </cell>
          <cell r="DD274">
            <v>196.9</v>
          </cell>
          <cell r="DE274">
            <v>179.5</v>
          </cell>
          <cell r="DF274">
            <v>162.1</v>
          </cell>
          <cell r="DG274">
            <v>135.69999999999999</v>
          </cell>
          <cell r="DH274">
            <v>48.7</v>
          </cell>
          <cell r="DI274">
            <v>118.3</v>
          </cell>
          <cell r="DJ274">
            <v>100.9</v>
          </cell>
          <cell r="DK274">
            <v>83.5</v>
          </cell>
          <cell r="DL274">
            <v>176.3</v>
          </cell>
          <cell r="DM274">
            <v>48.7</v>
          </cell>
          <cell r="DN274">
            <v>48.7</v>
          </cell>
          <cell r="DO274">
            <v>32.5</v>
          </cell>
          <cell r="DP274">
            <v>16.2</v>
          </cell>
          <cell r="DQ274">
            <v>192.6</v>
          </cell>
          <cell r="DR274">
            <v>176.3</v>
          </cell>
          <cell r="DS274">
            <v>160.1</v>
          </cell>
          <cell r="DT274">
            <v>143.80000000000001</v>
          </cell>
          <cell r="DU274">
            <v>127.6</v>
          </cell>
          <cell r="DV274">
            <v>111.4</v>
          </cell>
          <cell r="DW274">
            <v>95.1</v>
          </cell>
          <cell r="DX274">
            <v>78.900000000000006</v>
          </cell>
          <cell r="DY274">
            <v>46.4</v>
          </cell>
          <cell r="DZ274">
            <v>46.4</v>
          </cell>
          <cell r="EA274">
            <v>30.9</v>
          </cell>
          <cell r="EB274">
            <v>15.5</v>
          </cell>
          <cell r="EC274">
            <v>183.4</v>
          </cell>
          <cell r="ED274">
            <v>168</v>
          </cell>
          <cell r="EE274">
            <v>152.5</v>
          </cell>
          <cell r="EF274">
            <v>137</v>
          </cell>
          <cell r="EG274">
            <v>121.5</v>
          </cell>
          <cell r="EH274">
            <v>106.1</v>
          </cell>
          <cell r="EI274">
            <v>84.2</v>
          </cell>
          <cell r="EJ274">
            <v>70.900000000000006</v>
          </cell>
          <cell r="EK274">
            <v>57.5</v>
          </cell>
          <cell r="EL274">
            <v>41.3</v>
          </cell>
          <cell r="EM274">
            <v>29.5</v>
          </cell>
          <cell r="EN274">
            <v>14.7</v>
          </cell>
          <cell r="EO274">
            <v>173.9</v>
          </cell>
          <cell r="EP274">
            <v>159.19999999999999</v>
          </cell>
          <cell r="EQ274">
            <v>144.5</v>
          </cell>
          <cell r="ER274">
            <v>129.69999999999999</v>
          </cell>
          <cell r="ES274">
            <v>115</v>
          </cell>
          <cell r="ET274">
            <v>100.2</v>
          </cell>
          <cell r="EU274">
            <v>85.5</v>
          </cell>
          <cell r="EV274">
            <v>70.8</v>
          </cell>
          <cell r="EW274">
            <v>56.1</v>
          </cell>
          <cell r="EX274">
            <v>41.3</v>
          </cell>
          <cell r="EY274">
            <v>27.5</v>
          </cell>
          <cell r="EZ274">
            <v>13.8</v>
          </cell>
          <cell r="FA274">
            <v>162.9</v>
          </cell>
          <cell r="FB274">
            <v>149.1</v>
          </cell>
          <cell r="FC274">
            <v>135.4</v>
          </cell>
          <cell r="FD274">
            <v>121.6</v>
          </cell>
          <cell r="FE274">
            <v>107.8</v>
          </cell>
          <cell r="FF274">
            <v>94.1</v>
          </cell>
          <cell r="FG274">
            <v>80.3</v>
          </cell>
          <cell r="FH274">
            <v>66.5</v>
          </cell>
          <cell r="FI274">
            <v>52.7</v>
          </cell>
          <cell r="FJ274">
            <v>39</v>
          </cell>
          <cell r="FK274">
            <v>26</v>
          </cell>
          <cell r="FL274">
            <v>13</v>
          </cell>
          <cell r="FM274">
            <v>153.5</v>
          </cell>
          <cell r="FN274">
            <v>140.5</v>
          </cell>
          <cell r="FO274">
            <v>127.5</v>
          </cell>
          <cell r="FP274">
            <v>114.5</v>
          </cell>
          <cell r="FQ274">
            <v>101.5</v>
          </cell>
          <cell r="FR274">
            <v>88.5</v>
          </cell>
          <cell r="FS274">
            <v>75.5</v>
          </cell>
          <cell r="FT274"/>
          <cell r="FU274"/>
          <cell r="FV274">
            <v>36.5</v>
          </cell>
          <cell r="FW274"/>
          <cell r="FX274"/>
          <cell r="FY274">
            <v>143.80000000000001</v>
          </cell>
          <cell r="FZ274"/>
          <cell r="GA274"/>
          <cell r="GB274"/>
          <cell r="GC274"/>
          <cell r="GD274"/>
          <cell r="GE274"/>
          <cell r="GF274"/>
          <cell r="GG274"/>
          <cell r="GH274">
            <v>34.200000000000003</v>
          </cell>
          <cell r="GI274"/>
          <cell r="GJ274"/>
          <cell r="GK274">
            <v>135.1</v>
          </cell>
          <cell r="GL274"/>
          <cell r="GM274"/>
          <cell r="GN274"/>
          <cell r="GO274"/>
          <cell r="GP274"/>
          <cell r="GQ274"/>
          <cell r="GR274"/>
          <cell r="GS274"/>
          <cell r="GT274"/>
          <cell r="GU274"/>
          <cell r="GV274"/>
          <cell r="GW274"/>
          <cell r="GX274"/>
          <cell r="GY274">
            <v>135.0999755859375</v>
          </cell>
          <cell r="GZ274">
            <v>135.0999755859375</v>
          </cell>
          <cell r="HA274">
            <v>135.0999755859375</v>
          </cell>
          <cell r="HB274"/>
          <cell r="HC274"/>
          <cell r="HD274"/>
          <cell r="HE274"/>
          <cell r="HF274"/>
          <cell r="HG274"/>
          <cell r="HH274"/>
          <cell r="HI274"/>
          <cell r="HJ274">
            <v>0</v>
          </cell>
          <cell r="HK274"/>
          <cell r="HL274"/>
          <cell r="HM274">
            <v>0</v>
          </cell>
          <cell r="HN274">
            <v>0</v>
          </cell>
          <cell r="HO274">
            <v>0</v>
          </cell>
          <cell r="HP274">
            <v>0</v>
          </cell>
          <cell r="HQ274">
            <v>0</v>
          </cell>
          <cell r="HR274">
            <v>0</v>
          </cell>
          <cell r="HS274">
            <v>135.0999755859375</v>
          </cell>
          <cell r="HT274">
            <v>135.0999755859375</v>
          </cell>
          <cell r="HW274"/>
          <cell r="ID274">
            <v>0</v>
          </cell>
          <cell r="IE274">
            <v>0</v>
          </cell>
          <cell r="IF274">
            <v>135.0999755859375</v>
          </cell>
          <cell r="IG274">
            <v>135.0999755859375</v>
          </cell>
          <cell r="IH274">
            <v>135.0999755859375</v>
          </cell>
          <cell r="II274">
            <v>135.0999755859375</v>
          </cell>
          <cell r="IJ274"/>
          <cell r="IK274"/>
          <cell r="IL274"/>
          <cell r="IM274"/>
          <cell r="IN274"/>
          <cell r="IO274"/>
          <cell r="IP274"/>
          <cell r="IQ274"/>
          <cell r="IR274"/>
          <cell r="IS274"/>
          <cell r="IT274"/>
        </row>
        <row r="275">
          <cell r="A275" t="str">
            <v>SIRGRAMM Col$Honorarios SBI Banca de Inversión</v>
          </cell>
          <cell r="B275" t="str">
            <v>RG</v>
          </cell>
          <cell r="C275" t="str">
            <v>SI</v>
          </cell>
          <cell r="D275" t="str">
            <v>R</v>
          </cell>
          <cell r="E275" t="str">
            <v>A</v>
          </cell>
          <cell r="F275" t="str">
            <v>MM Col$</v>
          </cell>
          <cell r="G275" t="str">
            <v>LFS</v>
          </cell>
          <cell r="H275" t="str">
            <v>Honorarios SBI Banca de Inversión</v>
          </cell>
          <cell r="I275">
            <v>135.0999755859375</v>
          </cell>
          <cell r="J275">
            <v>135.0999755859375</v>
          </cell>
          <cell r="K275">
            <v>135.0999755859375</v>
          </cell>
          <cell r="L275">
            <v>135.0999755859375</v>
          </cell>
          <cell r="M275">
            <v>135.0999755859375</v>
          </cell>
          <cell r="N275">
            <v>135.0999755859375</v>
          </cell>
          <cell r="O275">
            <v>135.0999755859375</v>
          </cell>
          <cell r="P275">
            <v>135.0999755859375</v>
          </cell>
          <cell r="Q275">
            <v>135.0999755859375</v>
          </cell>
          <cell r="R275">
            <v>135.0999755859375</v>
          </cell>
          <cell r="S275">
            <v>135.0999755859375</v>
          </cell>
          <cell r="T275">
            <v>135.0999755859375</v>
          </cell>
          <cell r="U275">
            <v>135.0999755859375</v>
          </cell>
          <cell r="V275">
            <v>135.0999755859375</v>
          </cell>
          <cell r="W275">
            <v>135.0999755859375</v>
          </cell>
          <cell r="X275">
            <v>135.0999755859375</v>
          </cell>
          <cell r="Y275">
            <v>135.0999755859375</v>
          </cell>
          <cell r="Z275">
            <v>135.0999755859375</v>
          </cell>
          <cell r="AA275">
            <v>135.0999755859375</v>
          </cell>
          <cell r="AB275">
            <v>135.0999755859375</v>
          </cell>
          <cell r="AC275">
            <v>135.0999755859375</v>
          </cell>
          <cell r="AD275">
            <v>135.0999755859375</v>
          </cell>
          <cell r="AE275">
            <v>135.0999755859375</v>
          </cell>
          <cell r="AF275">
            <v>135.0999755859375</v>
          </cell>
          <cell r="AG275">
            <v>135.0999755859375</v>
          </cell>
          <cell r="AH275">
            <v>135.0999755859375</v>
          </cell>
          <cell r="AI275">
            <v>135.0999755859375</v>
          </cell>
          <cell r="AJ275"/>
          <cell r="AK275"/>
          <cell r="AL275"/>
          <cell r="AM275"/>
          <cell r="AN275">
            <v>135.0999755859375</v>
          </cell>
          <cell r="AO275">
            <v>135.0999755859375</v>
          </cell>
          <cell r="AP275"/>
          <cell r="AQ275"/>
          <cell r="AR275"/>
          <cell r="AS275"/>
          <cell r="AT275"/>
          <cell r="AU275"/>
          <cell r="AV275"/>
          <cell r="AW275"/>
          <cell r="AX275">
            <v>135.0999755859375</v>
          </cell>
          <cell r="AY275"/>
          <cell r="AZ275">
            <v>135.0999755859375</v>
          </cell>
          <cell r="BA275"/>
          <cell r="BB275">
            <v>135.0999755859375</v>
          </cell>
          <cell r="BC275"/>
          <cell r="BD275"/>
          <cell r="BE275"/>
          <cell r="BF275"/>
          <cell r="BG275"/>
          <cell r="BH275"/>
          <cell r="BI275"/>
          <cell r="BJ275"/>
          <cell r="BK275"/>
          <cell r="BL275">
            <v>135.0999755859375</v>
          </cell>
          <cell r="BM275"/>
          <cell r="BN275">
            <v>135.0999755859375</v>
          </cell>
          <cell r="BO275"/>
          <cell r="BP275"/>
          <cell r="BQ275"/>
          <cell r="BR275"/>
          <cell r="BS275">
            <v>135.0999755859375</v>
          </cell>
          <cell r="BT275"/>
          <cell r="BU275"/>
          <cell r="BV275"/>
          <cell r="BW275"/>
          <cell r="BX275"/>
          <cell r="BY275"/>
          <cell r="BZ275"/>
          <cell r="CA275"/>
          <cell r="CB275"/>
          <cell r="CC275"/>
          <cell r="CD275"/>
          <cell r="CE275"/>
          <cell r="CF275"/>
          <cell r="CG275"/>
          <cell r="CH275"/>
          <cell r="CI275"/>
          <cell r="CJ275"/>
          <cell r="CK275"/>
          <cell r="CL275"/>
          <cell r="CM275"/>
          <cell r="CN275"/>
          <cell r="CO275">
            <v>0</v>
          </cell>
          <cell r="CP275">
            <v>0</v>
          </cell>
          <cell r="CQ275"/>
          <cell r="CR275">
            <v>0</v>
          </cell>
          <cell r="CS275">
            <v>0</v>
          </cell>
          <cell r="CT275">
            <v>0</v>
          </cell>
          <cell r="CU275">
            <v>0</v>
          </cell>
          <cell r="CV275">
            <v>0</v>
          </cell>
          <cell r="CW275">
            <v>0</v>
          </cell>
          <cell r="CX275">
            <v>0</v>
          </cell>
          <cell r="CY275">
            <v>0</v>
          </cell>
          <cell r="CZ275">
            <v>0</v>
          </cell>
          <cell r="DA275">
            <v>0</v>
          </cell>
          <cell r="DB275">
            <v>0</v>
          </cell>
          <cell r="DC275">
            <v>0</v>
          </cell>
          <cell r="DD275">
            <v>0</v>
          </cell>
          <cell r="DE275">
            <v>0</v>
          </cell>
          <cell r="DF275">
            <v>0</v>
          </cell>
          <cell r="DG275">
            <v>0</v>
          </cell>
          <cell r="DH275">
            <v>0</v>
          </cell>
          <cell r="DI275">
            <v>0</v>
          </cell>
          <cell r="DJ275">
            <v>0</v>
          </cell>
          <cell r="DK275">
            <v>0</v>
          </cell>
          <cell r="DL275">
            <v>87</v>
          </cell>
          <cell r="DM275">
            <v>0</v>
          </cell>
          <cell r="DN275">
            <v>0</v>
          </cell>
          <cell r="DO275">
            <v>0</v>
          </cell>
          <cell r="DP275">
            <v>0</v>
          </cell>
          <cell r="DQ275">
            <v>87</v>
          </cell>
          <cell r="DR275">
            <v>87</v>
          </cell>
          <cell r="DS275">
            <v>87</v>
          </cell>
          <cell r="DT275">
            <v>87</v>
          </cell>
          <cell r="DU275">
            <v>87</v>
          </cell>
          <cell r="DV275">
            <v>87</v>
          </cell>
          <cell r="DW275">
            <v>87</v>
          </cell>
          <cell r="DX275">
            <v>87</v>
          </cell>
          <cell r="DY275">
            <v>87</v>
          </cell>
          <cell r="DZ275">
            <v>87</v>
          </cell>
          <cell r="EA275">
            <v>43.5</v>
          </cell>
          <cell r="EB275">
            <v>0</v>
          </cell>
          <cell r="EC275">
            <v>0</v>
          </cell>
          <cell r="ED275">
            <v>0</v>
          </cell>
          <cell r="EE275">
            <v>0</v>
          </cell>
          <cell r="EF275">
            <v>0</v>
          </cell>
          <cell r="EG275">
            <v>0</v>
          </cell>
          <cell r="EH275">
            <v>0</v>
          </cell>
          <cell r="EI275">
            <v>0</v>
          </cell>
          <cell r="EJ275">
            <v>0</v>
          </cell>
          <cell r="EK275">
            <v>0</v>
          </cell>
          <cell r="EL275">
            <v>29</v>
          </cell>
          <cell r="EM275">
            <v>0</v>
          </cell>
          <cell r="EN275">
            <v>0</v>
          </cell>
          <cell r="EO275">
            <v>139.69999999999999</v>
          </cell>
          <cell r="EP275">
            <v>29</v>
          </cell>
          <cell r="EQ275">
            <v>29</v>
          </cell>
          <cell r="ER275">
            <v>29</v>
          </cell>
          <cell r="ES275">
            <v>29</v>
          </cell>
          <cell r="ET275">
            <v>29</v>
          </cell>
          <cell r="EU275">
            <v>29</v>
          </cell>
          <cell r="EV275">
            <v>29</v>
          </cell>
          <cell r="EW275">
            <v>29</v>
          </cell>
          <cell r="EX275">
            <v>29</v>
          </cell>
          <cell r="EY275"/>
          <cell r="EZ275"/>
          <cell r="FA275"/>
          <cell r="FB275"/>
          <cell r="FC275">
            <v>0</v>
          </cell>
          <cell r="FD275"/>
          <cell r="FE275">
            <v>0</v>
          </cell>
          <cell r="FF275">
            <v>0</v>
          </cell>
          <cell r="FG275">
            <v>0</v>
          </cell>
          <cell r="FH275">
            <v>0</v>
          </cell>
          <cell r="FI275">
            <v>0</v>
          </cell>
          <cell r="FJ275">
            <v>0</v>
          </cell>
          <cell r="FK275"/>
          <cell r="FL275"/>
          <cell r="FM275"/>
          <cell r="FN275"/>
          <cell r="FO275"/>
          <cell r="FP275"/>
          <cell r="FQ275"/>
          <cell r="FR275"/>
          <cell r="FS275"/>
          <cell r="FT275"/>
          <cell r="FU275"/>
          <cell r="FV275"/>
          <cell r="FW275"/>
          <cell r="FX275"/>
          <cell r="FY275"/>
          <cell r="FZ275"/>
          <cell r="GA275"/>
          <cell r="GB275"/>
          <cell r="GC275"/>
          <cell r="GD275"/>
          <cell r="GE275"/>
          <cell r="GF275"/>
          <cell r="GG275"/>
          <cell r="GH275"/>
          <cell r="GI275"/>
          <cell r="GJ275"/>
          <cell r="GK275"/>
          <cell r="GL275"/>
          <cell r="GM275"/>
          <cell r="GN275"/>
          <cell r="GO275"/>
          <cell r="GP275"/>
          <cell r="GQ275"/>
          <cell r="GR275"/>
          <cell r="GS275"/>
          <cell r="GT275"/>
          <cell r="GU275"/>
          <cell r="GV275"/>
          <cell r="GW275"/>
          <cell r="GX275"/>
          <cell r="GY275"/>
          <cell r="GZ275">
            <v>0</v>
          </cell>
          <cell r="HA275">
            <v>0</v>
          </cell>
          <cell r="HB275"/>
          <cell r="HC275"/>
          <cell r="HD275"/>
          <cell r="HE275"/>
          <cell r="HF275"/>
          <cell r="HG275"/>
          <cell r="HH275"/>
          <cell r="HI275"/>
          <cell r="HJ275">
            <v>0</v>
          </cell>
          <cell r="HK275"/>
          <cell r="HL275"/>
          <cell r="HM275">
            <v>0</v>
          </cell>
          <cell r="HN275">
            <v>0</v>
          </cell>
          <cell r="HO275">
            <v>0</v>
          </cell>
          <cell r="HP275">
            <v>0</v>
          </cell>
          <cell r="HQ275">
            <v>0</v>
          </cell>
          <cell r="HR275">
            <v>0</v>
          </cell>
          <cell r="HS275">
            <v>0</v>
          </cell>
          <cell r="HT275">
            <v>0</v>
          </cell>
          <cell r="HW275"/>
          <cell r="ID275">
            <v>0</v>
          </cell>
          <cell r="IE275">
            <v>0</v>
          </cell>
          <cell r="IF275">
            <v>0</v>
          </cell>
          <cell r="IG275">
            <v>0</v>
          </cell>
          <cell r="IH275">
            <v>0</v>
          </cell>
          <cell r="II275">
            <v>0</v>
          </cell>
          <cell r="IJ275"/>
          <cell r="IK275"/>
          <cell r="IL275"/>
          <cell r="IM275"/>
          <cell r="IN275"/>
          <cell r="IO275"/>
          <cell r="IP275"/>
          <cell r="IQ275"/>
          <cell r="IR275"/>
          <cell r="IS275"/>
          <cell r="IT275"/>
        </row>
        <row r="276">
          <cell r="A276" t="str">
            <v>SIRGRAMM Col$Honorarios Bancolombia</v>
          </cell>
          <cell r="B276" t="str">
            <v>RG</v>
          </cell>
          <cell r="C276" t="str">
            <v>SI</v>
          </cell>
          <cell r="D276" t="str">
            <v>R</v>
          </cell>
          <cell r="E276" t="str">
            <v>A</v>
          </cell>
          <cell r="F276" t="str">
            <v>MM Col$</v>
          </cell>
          <cell r="G276" t="str">
            <v>LFS</v>
          </cell>
          <cell r="H276" t="str">
            <v>Honorarios Bancolombia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  <cell r="AJ276"/>
          <cell r="AK276"/>
          <cell r="AL276"/>
          <cell r="AM276"/>
          <cell r="AN276">
            <v>0</v>
          </cell>
          <cell r="AO276">
            <v>0</v>
          </cell>
          <cell r="AP276"/>
          <cell r="AQ276"/>
          <cell r="AR276"/>
          <cell r="AS276"/>
          <cell r="AT276"/>
          <cell r="AU276"/>
          <cell r="AV276"/>
          <cell r="AW276"/>
          <cell r="AX276">
            <v>0</v>
          </cell>
          <cell r="AY276"/>
          <cell r="AZ276">
            <v>0</v>
          </cell>
          <cell r="BA276"/>
          <cell r="BB276">
            <v>0</v>
          </cell>
          <cell r="BC276"/>
          <cell r="BD276"/>
          <cell r="BE276"/>
          <cell r="BF276"/>
          <cell r="BG276"/>
          <cell r="BH276"/>
          <cell r="BI276"/>
          <cell r="BJ276"/>
          <cell r="BK276"/>
          <cell r="BL276">
            <v>0</v>
          </cell>
          <cell r="BM276"/>
          <cell r="BN276">
            <v>0</v>
          </cell>
          <cell r="BO276"/>
          <cell r="BP276"/>
          <cell r="BQ276"/>
          <cell r="BR276"/>
          <cell r="BS276">
            <v>0</v>
          </cell>
          <cell r="BT276"/>
          <cell r="BU276"/>
          <cell r="BV276"/>
          <cell r="BW276"/>
          <cell r="BX276"/>
          <cell r="BY276"/>
          <cell r="BZ276"/>
          <cell r="CA276"/>
          <cell r="CB276"/>
          <cell r="CC276"/>
          <cell r="CD276"/>
          <cell r="CE276"/>
          <cell r="CF276"/>
          <cell r="CG276"/>
          <cell r="CH276"/>
          <cell r="CI276"/>
          <cell r="CJ276"/>
          <cell r="CK276"/>
          <cell r="CL276"/>
          <cell r="CM276"/>
          <cell r="CN276"/>
          <cell r="CO276">
            <v>349.6</v>
          </cell>
          <cell r="CP276">
            <v>349.6</v>
          </cell>
          <cell r="CQ276">
            <v>349.6</v>
          </cell>
          <cell r="CR276">
            <v>349.6</v>
          </cell>
          <cell r="CS276">
            <v>349.6</v>
          </cell>
          <cell r="CT276">
            <v>349.6</v>
          </cell>
          <cell r="CU276">
            <v>349.6</v>
          </cell>
          <cell r="CV276">
            <v>349.6</v>
          </cell>
          <cell r="CW276">
            <v>349.6</v>
          </cell>
          <cell r="CX276">
            <v>328.9</v>
          </cell>
          <cell r="CY276">
            <v>0</v>
          </cell>
          <cell r="CZ276">
            <v>34.799999999999997</v>
          </cell>
          <cell r="DA276">
            <v>0</v>
          </cell>
          <cell r="DB276">
            <v>34.799999999999997</v>
          </cell>
          <cell r="DC276">
            <v>429.6</v>
          </cell>
          <cell r="DD276">
            <v>429.6</v>
          </cell>
          <cell r="DE276">
            <v>34.799999999999997</v>
          </cell>
          <cell r="DF276">
            <v>34.799999999999997</v>
          </cell>
          <cell r="DG276">
            <v>34.799999999999997</v>
          </cell>
          <cell r="DH276">
            <v>0</v>
          </cell>
          <cell r="DI276">
            <v>34.799999999999997</v>
          </cell>
          <cell r="DJ276">
            <v>0</v>
          </cell>
          <cell r="DK276">
            <v>0</v>
          </cell>
          <cell r="DL276">
            <v>152.69999999999999</v>
          </cell>
          <cell r="DM276">
            <v>0</v>
          </cell>
          <cell r="DN276">
            <v>0</v>
          </cell>
          <cell r="DO276">
            <v>0</v>
          </cell>
          <cell r="DP276">
            <v>0</v>
          </cell>
          <cell r="DQ276">
            <v>200.1</v>
          </cell>
          <cell r="DR276">
            <v>152.69999999999999</v>
          </cell>
          <cell r="DS276">
            <v>152.69999999999999</v>
          </cell>
          <cell r="DT276">
            <v>152.69999999999999</v>
          </cell>
          <cell r="DU276">
            <v>152.69999999999999</v>
          </cell>
          <cell r="DV276">
            <v>152.69999999999999</v>
          </cell>
          <cell r="DW276">
            <v>152.69999999999999</v>
          </cell>
          <cell r="DX276">
            <v>45.9</v>
          </cell>
          <cell r="DY276">
            <v>45.9</v>
          </cell>
          <cell r="DZ276">
            <v>45.9</v>
          </cell>
          <cell r="EA276">
            <v>0</v>
          </cell>
          <cell r="EB276">
            <v>0</v>
          </cell>
          <cell r="EC276">
            <v>400.6</v>
          </cell>
          <cell r="ED276">
            <v>330.6</v>
          </cell>
          <cell r="EE276">
            <v>214.6</v>
          </cell>
          <cell r="EF276">
            <v>214.6</v>
          </cell>
          <cell r="EG276">
            <v>214.6</v>
          </cell>
          <cell r="EH276">
            <v>211.5</v>
          </cell>
          <cell r="EI276">
            <v>205.9</v>
          </cell>
          <cell r="EJ276"/>
          <cell r="EK276"/>
          <cell r="EL276">
            <v>0</v>
          </cell>
          <cell r="EM276"/>
          <cell r="EN276">
            <v>0</v>
          </cell>
          <cell r="EO276">
            <v>0</v>
          </cell>
          <cell r="EP276">
            <v>0</v>
          </cell>
          <cell r="EQ276">
            <v>0</v>
          </cell>
          <cell r="ER276">
            <v>0</v>
          </cell>
          <cell r="ES276">
            <v>0</v>
          </cell>
          <cell r="ET276">
            <v>0</v>
          </cell>
          <cell r="EU276">
            <v>0</v>
          </cell>
          <cell r="EV276">
            <v>0</v>
          </cell>
          <cell r="EW276">
            <v>0</v>
          </cell>
          <cell r="EX276">
            <v>0</v>
          </cell>
          <cell r="EY276">
            <v>0</v>
          </cell>
          <cell r="EZ276">
            <v>0</v>
          </cell>
          <cell r="FA276">
            <v>0</v>
          </cell>
          <cell r="FB276">
            <v>0</v>
          </cell>
          <cell r="FC276">
            <v>0</v>
          </cell>
          <cell r="FD276">
            <v>0</v>
          </cell>
          <cell r="FE276">
            <v>0</v>
          </cell>
          <cell r="FF276">
            <v>0</v>
          </cell>
          <cell r="FG276">
            <v>0</v>
          </cell>
          <cell r="FH276">
            <v>0</v>
          </cell>
          <cell r="FI276">
            <v>0</v>
          </cell>
          <cell r="FJ276">
            <v>0</v>
          </cell>
          <cell r="FK276">
            <v>0</v>
          </cell>
          <cell r="FL276">
            <v>0</v>
          </cell>
          <cell r="FM276">
            <v>0</v>
          </cell>
          <cell r="FN276">
            <v>0</v>
          </cell>
          <cell r="FO276">
            <v>0</v>
          </cell>
          <cell r="FP276">
            <v>0</v>
          </cell>
          <cell r="FQ276">
            <v>0</v>
          </cell>
          <cell r="FR276">
            <v>0</v>
          </cell>
          <cell r="FS276">
            <v>0</v>
          </cell>
          <cell r="FT276"/>
          <cell r="FU276"/>
          <cell r="FV276"/>
          <cell r="FW276"/>
          <cell r="FX276"/>
          <cell r="FY276"/>
          <cell r="FZ276"/>
          <cell r="GA276"/>
          <cell r="GB276"/>
          <cell r="GC276"/>
          <cell r="GD276"/>
          <cell r="GE276"/>
          <cell r="GF276"/>
          <cell r="GG276"/>
          <cell r="GH276"/>
          <cell r="GI276"/>
          <cell r="GJ276"/>
          <cell r="GK276"/>
          <cell r="GL276"/>
          <cell r="GM276"/>
          <cell r="GN276"/>
          <cell r="GO276"/>
          <cell r="GP276"/>
          <cell r="GQ276"/>
          <cell r="GR276"/>
          <cell r="GS276"/>
          <cell r="GT276"/>
          <cell r="GU276"/>
          <cell r="GV276"/>
          <cell r="GW276"/>
          <cell r="GX276"/>
          <cell r="GY276">
            <v>0</v>
          </cell>
          <cell r="GZ276">
            <v>0</v>
          </cell>
          <cell r="HA276">
            <v>0</v>
          </cell>
          <cell r="HB276"/>
          <cell r="HC276"/>
          <cell r="HD276"/>
          <cell r="HE276"/>
          <cell r="HF276"/>
          <cell r="HG276"/>
          <cell r="HH276"/>
          <cell r="HI276"/>
          <cell r="HJ276">
            <v>0</v>
          </cell>
          <cell r="HK276"/>
          <cell r="HL276"/>
          <cell r="HM276">
            <v>0</v>
          </cell>
          <cell r="HN276">
            <v>0</v>
          </cell>
          <cell r="HO276">
            <v>0</v>
          </cell>
          <cell r="HP276">
            <v>0</v>
          </cell>
          <cell r="HQ276">
            <v>0</v>
          </cell>
          <cell r="HR276">
            <v>0</v>
          </cell>
          <cell r="HS276">
            <v>0</v>
          </cell>
          <cell r="HT276">
            <v>0</v>
          </cell>
          <cell r="HW276"/>
          <cell r="ID276">
            <v>0</v>
          </cell>
          <cell r="IE276">
            <v>0</v>
          </cell>
          <cell r="IF276">
            <v>0</v>
          </cell>
          <cell r="IG276">
            <v>0</v>
          </cell>
          <cell r="IH276">
            <v>0</v>
          </cell>
          <cell r="II276">
            <v>0</v>
          </cell>
          <cell r="IJ276"/>
          <cell r="IK276"/>
          <cell r="IL276"/>
          <cell r="IM276"/>
          <cell r="IN276"/>
          <cell r="IO276"/>
          <cell r="IP276"/>
          <cell r="IQ276"/>
          <cell r="IR276"/>
          <cell r="IS276"/>
          <cell r="IT276"/>
        </row>
        <row r="277">
          <cell r="A277" t="str">
            <v>SIRGRAMM Col$Honorarios Intergrupo</v>
          </cell>
          <cell r="B277" t="str">
            <v>RG</v>
          </cell>
          <cell r="C277" t="str">
            <v>SI</v>
          </cell>
          <cell r="D277" t="str">
            <v>R</v>
          </cell>
          <cell r="E277" t="str">
            <v>A</v>
          </cell>
          <cell r="F277" t="str">
            <v>MM Col$</v>
          </cell>
          <cell r="G277" t="str">
            <v>LFS</v>
          </cell>
          <cell r="H277" t="str">
            <v>Honorarios Intergrupo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/>
          <cell r="AK277"/>
          <cell r="AL277"/>
          <cell r="AM277"/>
          <cell r="AN277">
            <v>0</v>
          </cell>
          <cell r="AO277">
            <v>0</v>
          </cell>
          <cell r="AP277"/>
          <cell r="AQ277"/>
          <cell r="AR277"/>
          <cell r="AS277"/>
          <cell r="AT277"/>
          <cell r="AU277"/>
          <cell r="AV277"/>
          <cell r="AW277"/>
          <cell r="AX277">
            <v>0</v>
          </cell>
          <cell r="AY277"/>
          <cell r="AZ277">
            <v>0</v>
          </cell>
          <cell r="BA277"/>
          <cell r="BB277">
            <v>0</v>
          </cell>
          <cell r="BC277"/>
          <cell r="BD277"/>
          <cell r="BE277"/>
          <cell r="BF277"/>
          <cell r="BG277"/>
          <cell r="BH277"/>
          <cell r="BI277"/>
          <cell r="BJ277"/>
          <cell r="BK277"/>
          <cell r="BL277">
            <v>0</v>
          </cell>
          <cell r="BM277"/>
          <cell r="BN277">
            <v>0</v>
          </cell>
          <cell r="BO277"/>
          <cell r="BP277"/>
          <cell r="BQ277"/>
          <cell r="BR277"/>
          <cell r="BS277">
            <v>0</v>
          </cell>
          <cell r="BT277"/>
          <cell r="BU277"/>
          <cell r="BV277"/>
          <cell r="BW277"/>
          <cell r="BX277"/>
          <cell r="BY277"/>
          <cell r="BZ277"/>
          <cell r="CA277"/>
          <cell r="CB277"/>
          <cell r="CC277"/>
          <cell r="CD277"/>
          <cell r="CE277"/>
          <cell r="CF277"/>
          <cell r="CG277"/>
          <cell r="CH277"/>
          <cell r="CI277"/>
          <cell r="CJ277"/>
          <cell r="CK277"/>
          <cell r="CL277"/>
          <cell r="CM277"/>
          <cell r="CN277"/>
          <cell r="CO277">
            <v>0</v>
          </cell>
          <cell r="CP277">
            <v>0</v>
          </cell>
          <cell r="CQ277"/>
          <cell r="CR277">
            <v>0</v>
          </cell>
          <cell r="CS277">
            <v>0</v>
          </cell>
          <cell r="CT277">
            <v>0</v>
          </cell>
          <cell r="CU277">
            <v>0</v>
          </cell>
          <cell r="CV277">
            <v>0</v>
          </cell>
          <cell r="CW277">
            <v>0</v>
          </cell>
          <cell r="CX277">
            <v>0</v>
          </cell>
          <cell r="CY277">
            <v>0</v>
          </cell>
          <cell r="CZ277">
            <v>0</v>
          </cell>
          <cell r="DA277">
            <v>0</v>
          </cell>
          <cell r="DB277">
            <v>0</v>
          </cell>
          <cell r="DC277">
            <v>0</v>
          </cell>
          <cell r="DD277">
            <v>0</v>
          </cell>
          <cell r="DE277">
            <v>0</v>
          </cell>
          <cell r="DF277">
            <v>0</v>
          </cell>
          <cell r="DG277">
            <v>0</v>
          </cell>
          <cell r="DH277">
            <v>0</v>
          </cell>
          <cell r="DI277">
            <v>0</v>
          </cell>
          <cell r="DJ277">
            <v>0</v>
          </cell>
          <cell r="DK277">
            <v>0</v>
          </cell>
          <cell r="DL277">
            <v>15.1</v>
          </cell>
          <cell r="DM277">
            <v>0</v>
          </cell>
          <cell r="DN277">
            <v>0</v>
          </cell>
          <cell r="DO277">
            <v>0</v>
          </cell>
          <cell r="DP277">
            <v>0</v>
          </cell>
          <cell r="DQ277">
            <v>15.1</v>
          </cell>
          <cell r="DR277">
            <v>15.1</v>
          </cell>
          <cell r="DS277">
            <v>15.1</v>
          </cell>
          <cell r="DT277">
            <v>15.1</v>
          </cell>
          <cell r="DU277">
            <v>15.1</v>
          </cell>
          <cell r="DV277">
            <v>15.1</v>
          </cell>
          <cell r="DW277">
            <v>15.1</v>
          </cell>
          <cell r="DX277">
            <v>15.1</v>
          </cell>
          <cell r="DY277">
            <v>15.1</v>
          </cell>
          <cell r="DZ277">
            <v>15.1</v>
          </cell>
          <cell r="EA277">
            <v>15.1</v>
          </cell>
          <cell r="EB277">
            <v>0</v>
          </cell>
          <cell r="EC277">
            <v>0</v>
          </cell>
          <cell r="ED277">
            <v>0</v>
          </cell>
          <cell r="EE277">
            <v>0</v>
          </cell>
          <cell r="EF277">
            <v>0</v>
          </cell>
          <cell r="EG277">
            <v>0</v>
          </cell>
          <cell r="EH277">
            <v>0</v>
          </cell>
          <cell r="EI277">
            <v>0</v>
          </cell>
          <cell r="EJ277">
            <v>0</v>
          </cell>
          <cell r="EK277">
            <v>0</v>
          </cell>
          <cell r="EL277">
            <v>15.2</v>
          </cell>
          <cell r="EM277">
            <v>0</v>
          </cell>
          <cell r="EN277">
            <v>0</v>
          </cell>
          <cell r="EO277">
            <v>37.799999999999997</v>
          </cell>
          <cell r="EP277">
            <v>37.799999999999997</v>
          </cell>
          <cell r="EQ277">
            <v>37.799999999999997</v>
          </cell>
          <cell r="ER277">
            <v>37.799999999999997</v>
          </cell>
          <cell r="ES277">
            <v>37.799999999999997</v>
          </cell>
          <cell r="ET277">
            <v>37.799999999999997</v>
          </cell>
          <cell r="EU277">
            <v>37.799999999999997</v>
          </cell>
          <cell r="EV277">
            <v>37.799999999999997</v>
          </cell>
          <cell r="EW277">
            <v>37.799999999999997</v>
          </cell>
          <cell r="EX277">
            <v>15.2</v>
          </cell>
          <cell r="EY277">
            <v>0</v>
          </cell>
          <cell r="EZ277">
            <v>0</v>
          </cell>
          <cell r="FA277">
            <v>0</v>
          </cell>
          <cell r="FB277">
            <v>0</v>
          </cell>
          <cell r="FC277">
            <v>0</v>
          </cell>
          <cell r="FD277">
            <v>0</v>
          </cell>
          <cell r="FE277">
            <v>0</v>
          </cell>
          <cell r="FF277">
            <v>0</v>
          </cell>
          <cell r="FG277">
            <v>0</v>
          </cell>
          <cell r="FH277">
            <v>0</v>
          </cell>
          <cell r="FI277">
            <v>0</v>
          </cell>
          <cell r="FJ277">
            <v>0</v>
          </cell>
          <cell r="FK277">
            <v>0</v>
          </cell>
          <cell r="FL277">
            <v>0</v>
          </cell>
          <cell r="FM277">
            <v>29.4</v>
          </cell>
          <cell r="FN277">
            <v>29.4</v>
          </cell>
          <cell r="FO277">
            <v>29.4</v>
          </cell>
          <cell r="FP277">
            <v>25.6</v>
          </cell>
          <cell r="FQ277">
            <v>25.6</v>
          </cell>
          <cell r="FR277">
            <v>25.6</v>
          </cell>
          <cell r="FS277">
            <v>25.6</v>
          </cell>
          <cell r="FT277"/>
          <cell r="FU277"/>
          <cell r="FV277"/>
          <cell r="FW277"/>
          <cell r="FX277"/>
          <cell r="FY277"/>
          <cell r="FZ277"/>
          <cell r="GA277"/>
          <cell r="GB277"/>
          <cell r="GC277"/>
          <cell r="GD277"/>
          <cell r="GE277"/>
          <cell r="GF277"/>
          <cell r="GG277"/>
          <cell r="GH277"/>
          <cell r="GI277"/>
          <cell r="GJ277"/>
          <cell r="GK277"/>
          <cell r="GL277"/>
          <cell r="GM277"/>
          <cell r="GN277"/>
          <cell r="GO277"/>
          <cell r="GP277"/>
          <cell r="GQ277"/>
          <cell r="GR277"/>
          <cell r="GS277"/>
          <cell r="GT277"/>
          <cell r="GU277"/>
          <cell r="GV277"/>
          <cell r="GW277"/>
          <cell r="GX277"/>
          <cell r="GY277">
            <v>25.599990844726563</v>
          </cell>
          <cell r="GZ277">
            <v>25.599990844726563</v>
          </cell>
          <cell r="HA277">
            <v>25.599990844726563</v>
          </cell>
          <cell r="HB277"/>
          <cell r="HC277"/>
          <cell r="HD277"/>
          <cell r="HE277"/>
          <cell r="HF277"/>
          <cell r="HG277"/>
          <cell r="HH277"/>
          <cell r="HI277"/>
          <cell r="HJ277">
            <v>0</v>
          </cell>
          <cell r="HK277"/>
          <cell r="HL277"/>
          <cell r="HM277">
            <v>0</v>
          </cell>
          <cell r="HN277">
            <v>0</v>
          </cell>
          <cell r="HO277">
            <v>0</v>
          </cell>
          <cell r="HP277">
            <v>0</v>
          </cell>
          <cell r="HQ277">
            <v>0</v>
          </cell>
          <cell r="HR277">
            <v>0</v>
          </cell>
          <cell r="HS277">
            <v>25.599990844726563</v>
          </cell>
          <cell r="HT277">
            <v>25.599990844726563</v>
          </cell>
          <cell r="HW277"/>
          <cell r="ID277">
            <v>0</v>
          </cell>
          <cell r="IE277">
            <v>0</v>
          </cell>
          <cell r="IF277">
            <v>25.599990844726563</v>
          </cell>
          <cell r="IG277">
            <v>25.599990844726563</v>
          </cell>
          <cell r="IH277">
            <v>25.599990844726563</v>
          </cell>
          <cell r="II277">
            <v>25.599990844726563</v>
          </cell>
          <cell r="IJ277"/>
          <cell r="IK277"/>
          <cell r="IL277"/>
          <cell r="IM277"/>
          <cell r="IN277"/>
          <cell r="IO277"/>
          <cell r="IP277"/>
          <cell r="IQ277"/>
          <cell r="IR277"/>
          <cell r="IS277"/>
          <cell r="IT277"/>
        </row>
        <row r="278">
          <cell r="A278" t="str">
            <v>SIRGRAMM Col$Honorarios BNP Paribas</v>
          </cell>
          <cell r="B278" t="str">
            <v>RG</v>
          </cell>
          <cell r="C278" t="str">
            <v>SI</v>
          </cell>
          <cell r="D278" t="str">
            <v>R</v>
          </cell>
          <cell r="E278" t="str">
            <v>A</v>
          </cell>
          <cell r="F278" t="str">
            <v>MM Col$</v>
          </cell>
          <cell r="G278" t="str">
            <v>LFS</v>
          </cell>
          <cell r="H278" t="str">
            <v>Honorarios BNP Paribas</v>
          </cell>
          <cell r="I278">
            <v>25.599990844726563</v>
          </cell>
          <cell r="J278">
            <v>25.599990844726563</v>
          </cell>
          <cell r="K278">
            <v>25.599990844726563</v>
          </cell>
          <cell r="L278">
            <v>25.599990844726563</v>
          </cell>
          <cell r="M278">
            <v>25.599990844726563</v>
          </cell>
          <cell r="N278">
            <v>25.599990844726563</v>
          </cell>
          <cell r="O278">
            <v>25.599990844726563</v>
          </cell>
          <cell r="P278">
            <v>25.599990844726563</v>
          </cell>
          <cell r="Q278">
            <v>25.599990844726563</v>
          </cell>
          <cell r="R278">
            <v>25.599990844726563</v>
          </cell>
          <cell r="S278">
            <v>25.599990844726563</v>
          </cell>
          <cell r="T278">
            <v>25.599990844726563</v>
          </cell>
          <cell r="U278">
            <v>25.599990844726563</v>
          </cell>
          <cell r="V278">
            <v>25.599990844726563</v>
          </cell>
          <cell r="W278">
            <v>25.599990844726563</v>
          </cell>
          <cell r="X278">
            <v>25.599990844726563</v>
          </cell>
          <cell r="Y278">
            <v>25.599990844726563</v>
          </cell>
          <cell r="Z278">
            <v>25.599990844726563</v>
          </cell>
          <cell r="AA278">
            <v>25.599990844726563</v>
          </cell>
          <cell r="AB278">
            <v>25.599990844726563</v>
          </cell>
          <cell r="AC278">
            <v>25.599990844726563</v>
          </cell>
          <cell r="AD278">
            <v>25.599990844726563</v>
          </cell>
          <cell r="AE278">
            <v>25.599990844726563</v>
          </cell>
          <cell r="AF278">
            <v>25.599990844726563</v>
          </cell>
          <cell r="AG278">
            <v>25.599990844726563</v>
          </cell>
          <cell r="AH278">
            <v>25.599990844726563</v>
          </cell>
          <cell r="AI278">
            <v>25.599990844726563</v>
          </cell>
          <cell r="AJ278"/>
          <cell r="AK278"/>
          <cell r="AL278"/>
          <cell r="AM278"/>
          <cell r="AN278">
            <v>25.599990844726563</v>
          </cell>
          <cell r="AO278">
            <v>25.599990844726563</v>
          </cell>
          <cell r="AP278"/>
          <cell r="AQ278"/>
          <cell r="AR278"/>
          <cell r="AS278"/>
          <cell r="AT278"/>
          <cell r="AU278"/>
          <cell r="AV278"/>
          <cell r="AW278"/>
          <cell r="AX278">
            <v>25.599990844726563</v>
          </cell>
          <cell r="AY278"/>
          <cell r="AZ278">
            <v>25.599990844726563</v>
          </cell>
          <cell r="BA278"/>
          <cell r="BB278">
            <v>25.599990844726563</v>
          </cell>
          <cell r="BC278"/>
          <cell r="BD278"/>
          <cell r="BE278"/>
          <cell r="BF278"/>
          <cell r="BG278"/>
          <cell r="BH278"/>
          <cell r="BI278"/>
          <cell r="BJ278"/>
          <cell r="BK278"/>
          <cell r="BL278">
            <v>25.599990844726563</v>
          </cell>
          <cell r="BM278"/>
          <cell r="BN278">
            <v>25.599990844726563</v>
          </cell>
          <cell r="BO278"/>
          <cell r="BP278"/>
          <cell r="BQ278"/>
          <cell r="BR278"/>
          <cell r="BS278">
            <v>25.599990844726563</v>
          </cell>
          <cell r="BT278"/>
          <cell r="BU278"/>
          <cell r="BV278"/>
          <cell r="BW278"/>
          <cell r="BX278"/>
          <cell r="BY278"/>
          <cell r="BZ278"/>
          <cell r="CA278"/>
          <cell r="CB278"/>
          <cell r="CC278"/>
          <cell r="CD278"/>
          <cell r="CE278"/>
          <cell r="CF278"/>
          <cell r="CG278"/>
          <cell r="CH278"/>
          <cell r="CI278"/>
          <cell r="CJ278"/>
          <cell r="CK278"/>
          <cell r="CL278"/>
          <cell r="CM278"/>
          <cell r="CN278"/>
          <cell r="CO278">
            <v>0</v>
          </cell>
          <cell r="CP278">
            <v>0</v>
          </cell>
          <cell r="CQ278"/>
          <cell r="CR278">
            <v>0</v>
          </cell>
          <cell r="CS278">
            <v>0</v>
          </cell>
          <cell r="CT278">
            <v>0</v>
          </cell>
          <cell r="CU278">
            <v>0</v>
          </cell>
          <cell r="CV278">
            <v>0</v>
          </cell>
          <cell r="CW278">
            <v>0</v>
          </cell>
          <cell r="CX278">
            <v>0</v>
          </cell>
          <cell r="CY278">
            <v>0</v>
          </cell>
          <cell r="CZ278">
            <v>0</v>
          </cell>
          <cell r="DA278">
            <v>0</v>
          </cell>
          <cell r="DB278">
            <v>0</v>
          </cell>
          <cell r="DC278">
            <v>0</v>
          </cell>
          <cell r="DD278">
            <v>0</v>
          </cell>
          <cell r="DE278">
            <v>0</v>
          </cell>
          <cell r="DF278">
            <v>0</v>
          </cell>
          <cell r="DG278">
            <v>0</v>
          </cell>
          <cell r="DH278">
            <v>0</v>
          </cell>
          <cell r="DI278">
            <v>0</v>
          </cell>
          <cell r="DJ278">
            <v>0</v>
          </cell>
          <cell r="DK278">
            <v>0</v>
          </cell>
          <cell r="DL278">
            <v>206.6</v>
          </cell>
          <cell r="DM278">
            <v>0</v>
          </cell>
          <cell r="DN278">
            <v>0</v>
          </cell>
          <cell r="DO278">
            <v>0</v>
          </cell>
          <cell r="DP278">
            <v>0</v>
          </cell>
          <cell r="DQ278">
            <v>206.6</v>
          </cell>
          <cell r="DR278">
            <v>206.6</v>
          </cell>
          <cell r="DS278">
            <v>206.6</v>
          </cell>
          <cell r="DT278">
            <v>206.6</v>
          </cell>
          <cell r="DU278">
            <v>206.6</v>
          </cell>
          <cell r="DV278">
            <v>206.6</v>
          </cell>
          <cell r="DW278">
            <v>206.6</v>
          </cell>
          <cell r="DX278">
            <v>206.6</v>
          </cell>
          <cell r="DY278">
            <v>206.6</v>
          </cell>
          <cell r="DZ278"/>
          <cell r="EA278"/>
          <cell r="EB278"/>
          <cell r="EC278"/>
          <cell r="ED278"/>
          <cell r="EE278"/>
          <cell r="EF278"/>
          <cell r="EG278"/>
          <cell r="EH278"/>
          <cell r="EI278"/>
          <cell r="EJ278"/>
          <cell r="EK278"/>
          <cell r="EL278"/>
          <cell r="EM278"/>
          <cell r="EN278"/>
          <cell r="EO278"/>
          <cell r="EP278"/>
          <cell r="EQ278"/>
          <cell r="ER278"/>
          <cell r="ES278"/>
          <cell r="ET278"/>
          <cell r="EU278"/>
          <cell r="EV278"/>
          <cell r="EW278"/>
          <cell r="EX278"/>
          <cell r="EY278"/>
          <cell r="EZ278"/>
          <cell r="FA278"/>
          <cell r="FB278"/>
          <cell r="FC278"/>
          <cell r="FD278"/>
          <cell r="FE278"/>
          <cell r="FF278"/>
          <cell r="FG278"/>
          <cell r="FH278"/>
          <cell r="FI278"/>
          <cell r="FJ278"/>
          <cell r="FK278"/>
          <cell r="FL278"/>
          <cell r="FM278"/>
          <cell r="FN278"/>
          <cell r="FO278"/>
          <cell r="FP278"/>
          <cell r="FQ278"/>
          <cell r="FR278"/>
          <cell r="FS278"/>
          <cell r="FT278"/>
          <cell r="FU278"/>
          <cell r="FV278"/>
          <cell r="FW278"/>
          <cell r="FX278"/>
          <cell r="FY278"/>
          <cell r="FZ278"/>
          <cell r="GA278"/>
          <cell r="GB278"/>
          <cell r="GC278"/>
          <cell r="GD278"/>
          <cell r="GE278"/>
          <cell r="GF278"/>
          <cell r="GG278"/>
          <cell r="GH278"/>
          <cell r="GI278"/>
          <cell r="GJ278"/>
          <cell r="GK278"/>
          <cell r="GL278"/>
          <cell r="GM278"/>
          <cell r="GN278"/>
          <cell r="GO278"/>
          <cell r="GP278"/>
          <cell r="GQ278"/>
          <cell r="GR278"/>
          <cell r="GS278"/>
          <cell r="GT278"/>
          <cell r="GU278"/>
          <cell r="GV278"/>
          <cell r="GW278"/>
          <cell r="GX278"/>
          <cell r="GY278">
            <v>206.5999755859375</v>
          </cell>
          <cell r="GZ278">
            <v>206.5999755859375</v>
          </cell>
          <cell r="HA278">
            <v>206.5999755859375</v>
          </cell>
          <cell r="HB278"/>
          <cell r="HC278"/>
          <cell r="HD278"/>
          <cell r="HE278"/>
          <cell r="HF278"/>
          <cell r="HG278"/>
          <cell r="HH278"/>
          <cell r="HI278"/>
          <cell r="HJ278">
            <v>0</v>
          </cell>
          <cell r="HK278"/>
          <cell r="HL278"/>
          <cell r="HM278">
            <v>0</v>
          </cell>
          <cell r="HN278">
            <v>0</v>
          </cell>
          <cell r="HO278">
            <v>0</v>
          </cell>
          <cell r="HP278">
            <v>0</v>
          </cell>
          <cell r="HQ278">
            <v>0</v>
          </cell>
          <cell r="HR278">
            <v>0</v>
          </cell>
          <cell r="HS278">
            <v>206.5999755859375</v>
          </cell>
          <cell r="HT278">
            <v>206.5999755859375</v>
          </cell>
          <cell r="HW278"/>
          <cell r="ID278">
            <v>0</v>
          </cell>
          <cell r="IE278">
            <v>0</v>
          </cell>
          <cell r="IF278">
            <v>206.5999755859375</v>
          </cell>
          <cell r="IG278">
            <v>206.5999755859375</v>
          </cell>
          <cell r="IH278">
            <v>206.5999755859375</v>
          </cell>
          <cell r="II278">
            <v>206.5999755859375</v>
          </cell>
          <cell r="IJ278"/>
          <cell r="IK278"/>
          <cell r="IL278"/>
          <cell r="IM278"/>
          <cell r="IN278"/>
          <cell r="IO278"/>
          <cell r="IP278"/>
          <cell r="IQ278"/>
          <cell r="IR278"/>
          <cell r="IS278"/>
          <cell r="IT278"/>
        </row>
        <row r="279">
          <cell r="A279" t="str">
            <v>SIRGRAMM Col$Honorarios Deceval</v>
          </cell>
          <cell r="B279" t="str">
            <v>RG</v>
          </cell>
          <cell r="C279" t="str">
            <v>SI</v>
          </cell>
          <cell r="D279" t="str">
            <v>R</v>
          </cell>
          <cell r="E279" t="str">
            <v>A</v>
          </cell>
          <cell r="F279" t="str">
            <v>MM Col$</v>
          </cell>
          <cell r="G279" t="str">
            <v>LFS</v>
          </cell>
          <cell r="H279" t="str">
            <v>Honorarios Deceval</v>
          </cell>
          <cell r="I279">
            <v>206.5999755859375</v>
          </cell>
          <cell r="J279">
            <v>206.5999755859375</v>
          </cell>
          <cell r="K279">
            <v>206.5999755859375</v>
          </cell>
          <cell r="L279">
            <v>206.5999755859375</v>
          </cell>
          <cell r="M279">
            <v>206.5999755859375</v>
          </cell>
          <cell r="N279">
            <v>206.5999755859375</v>
          </cell>
          <cell r="O279">
            <v>206.5999755859375</v>
          </cell>
          <cell r="P279">
            <v>206.5999755859375</v>
          </cell>
          <cell r="Q279">
            <v>206.5999755859375</v>
          </cell>
          <cell r="R279">
            <v>206.5999755859375</v>
          </cell>
          <cell r="S279">
            <v>206.5999755859375</v>
          </cell>
          <cell r="T279">
            <v>206.5999755859375</v>
          </cell>
          <cell r="U279">
            <v>206.5999755859375</v>
          </cell>
          <cell r="V279">
            <v>206.5999755859375</v>
          </cell>
          <cell r="W279">
            <v>206.5999755859375</v>
          </cell>
          <cell r="X279">
            <v>206.5999755859375</v>
          </cell>
          <cell r="Y279">
            <v>206.5999755859375</v>
          </cell>
          <cell r="Z279">
            <v>206.5999755859375</v>
          </cell>
          <cell r="AA279">
            <v>206.5999755859375</v>
          </cell>
          <cell r="AB279">
            <v>206.5999755859375</v>
          </cell>
          <cell r="AC279">
            <v>206.5999755859375</v>
          </cell>
          <cell r="AD279">
            <v>206.5999755859375</v>
          </cell>
          <cell r="AE279">
            <v>206.5999755859375</v>
          </cell>
          <cell r="AF279">
            <v>206.5999755859375</v>
          </cell>
          <cell r="AG279">
            <v>206.5999755859375</v>
          </cell>
          <cell r="AH279">
            <v>206.5999755859375</v>
          </cell>
          <cell r="AI279">
            <v>206.5999755859375</v>
          </cell>
          <cell r="AJ279"/>
          <cell r="AK279"/>
          <cell r="AL279"/>
          <cell r="AM279"/>
          <cell r="AN279">
            <v>206.5999755859375</v>
          </cell>
          <cell r="AO279">
            <v>206.5999755859375</v>
          </cell>
          <cell r="AP279"/>
          <cell r="AQ279"/>
          <cell r="AR279"/>
          <cell r="AS279"/>
          <cell r="AT279"/>
          <cell r="AU279"/>
          <cell r="AV279"/>
          <cell r="AW279"/>
          <cell r="AX279">
            <v>206.5999755859375</v>
          </cell>
          <cell r="AY279"/>
          <cell r="AZ279">
            <v>206.5999755859375</v>
          </cell>
          <cell r="BA279"/>
          <cell r="BB279">
            <v>206.5999755859375</v>
          </cell>
          <cell r="BC279"/>
          <cell r="BD279"/>
          <cell r="BE279"/>
          <cell r="BF279"/>
          <cell r="BG279"/>
          <cell r="BH279"/>
          <cell r="BI279"/>
          <cell r="BJ279"/>
          <cell r="BK279"/>
          <cell r="BL279">
            <v>206.5999755859375</v>
          </cell>
          <cell r="BM279"/>
          <cell r="BN279">
            <v>206.5999755859375</v>
          </cell>
          <cell r="BO279"/>
          <cell r="BP279"/>
          <cell r="BQ279"/>
          <cell r="BR279"/>
          <cell r="BS279">
            <v>206.5999755859375</v>
          </cell>
          <cell r="BT279"/>
          <cell r="BU279"/>
          <cell r="BV279"/>
          <cell r="BW279"/>
          <cell r="BX279"/>
          <cell r="BY279"/>
          <cell r="BZ279"/>
          <cell r="CA279"/>
          <cell r="CB279"/>
          <cell r="CC279"/>
          <cell r="CD279"/>
          <cell r="CE279"/>
          <cell r="CF279"/>
          <cell r="CG279"/>
          <cell r="CH279"/>
          <cell r="CI279"/>
          <cell r="CJ279"/>
          <cell r="CK279"/>
          <cell r="CL279"/>
          <cell r="CM279"/>
          <cell r="CN279"/>
          <cell r="CO279">
            <v>102.5</v>
          </cell>
          <cell r="CP279">
            <v>93.2</v>
          </cell>
          <cell r="CQ279">
            <v>83.5</v>
          </cell>
          <cell r="CR279">
            <v>74.099999999999994</v>
          </cell>
          <cell r="CS279">
            <v>64.400000000000006</v>
          </cell>
          <cell r="CT279">
            <v>54.7</v>
          </cell>
          <cell r="CU279">
            <v>45.4</v>
          </cell>
          <cell r="CV279">
            <v>35.700000000000003</v>
          </cell>
          <cell r="CW279">
            <v>26.3</v>
          </cell>
          <cell r="CX279">
            <v>17.600000000000001</v>
          </cell>
          <cell r="CY279">
            <v>12.2</v>
          </cell>
          <cell r="CZ279">
            <v>17.3</v>
          </cell>
          <cell r="DA279">
            <v>6.1</v>
          </cell>
          <cell r="DB279">
            <v>17.600000000000001</v>
          </cell>
          <cell r="DC279">
            <v>19.3</v>
          </cell>
          <cell r="DD279">
            <v>17.899999999999999</v>
          </cell>
          <cell r="DE279">
            <v>17.600000000000001</v>
          </cell>
          <cell r="DF279">
            <v>17.3</v>
          </cell>
          <cell r="DG279">
            <v>17</v>
          </cell>
          <cell r="DH279">
            <v>7.7</v>
          </cell>
          <cell r="DI279">
            <v>16.7</v>
          </cell>
          <cell r="DJ279">
            <v>15.5</v>
          </cell>
          <cell r="DK279">
            <v>12.9</v>
          </cell>
          <cell r="DL279">
            <v>10.199999999999999</v>
          </cell>
          <cell r="DM279">
            <v>10.4</v>
          </cell>
          <cell r="DN279">
            <v>7.7</v>
          </cell>
          <cell r="DO279">
            <v>5.3</v>
          </cell>
          <cell r="DP279">
            <v>2.6</v>
          </cell>
          <cell r="DQ279">
            <v>12.2</v>
          </cell>
          <cell r="DR279">
            <v>10.199999999999999</v>
          </cell>
          <cell r="DS279">
            <v>8.1</v>
          </cell>
          <cell r="DT279">
            <v>5.4</v>
          </cell>
          <cell r="DU279">
            <v>5.4</v>
          </cell>
          <cell r="DV279">
            <v>5.4</v>
          </cell>
          <cell r="DW279">
            <v>5.4</v>
          </cell>
          <cell r="DX279">
            <v>5.4</v>
          </cell>
          <cell r="DY279">
            <v>5.4</v>
          </cell>
          <cell r="DZ279">
            <v>5.4</v>
          </cell>
          <cell r="EA279">
            <v>5.4</v>
          </cell>
          <cell r="EB279">
            <v>2.9</v>
          </cell>
          <cell r="EC279">
            <v>18.3</v>
          </cell>
          <cell r="ED279">
            <v>15.2</v>
          </cell>
          <cell r="EE279">
            <v>12</v>
          </cell>
          <cell r="EF279">
            <v>8.9</v>
          </cell>
          <cell r="EG279">
            <v>5.7</v>
          </cell>
          <cell r="EH279">
            <v>2.5</v>
          </cell>
          <cell r="EI279">
            <v>1.6</v>
          </cell>
          <cell r="EJ279">
            <v>1.3</v>
          </cell>
          <cell r="EK279">
            <v>1.1000000000000001</v>
          </cell>
          <cell r="EL279">
            <v>10.9</v>
          </cell>
          <cell r="EM279">
            <v>0.5</v>
          </cell>
          <cell r="EN279">
            <v>0.3</v>
          </cell>
          <cell r="EO279">
            <v>31.5</v>
          </cell>
          <cell r="EP279">
            <v>31.3</v>
          </cell>
          <cell r="EQ279">
            <v>31.1</v>
          </cell>
          <cell r="ER279">
            <v>30.8</v>
          </cell>
          <cell r="ES279">
            <v>29.5</v>
          </cell>
          <cell r="ET279">
            <v>25.8</v>
          </cell>
          <cell r="EU279">
            <v>22.1</v>
          </cell>
          <cell r="EV279">
            <v>18.3</v>
          </cell>
          <cell r="EW279">
            <v>14.7</v>
          </cell>
          <cell r="EX279">
            <v>10.9</v>
          </cell>
          <cell r="EY279">
            <v>7.6</v>
          </cell>
          <cell r="EZ279">
            <v>3.7</v>
          </cell>
          <cell r="FA279">
            <v>60.9</v>
          </cell>
          <cell r="FB279">
            <v>41</v>
          </cell>
          <cell r="FC279">
            <v>37.200000000000003</v>
          </cell>
          <cell r="FD279">
            <v>33.6</v>
          </cell>
          <cell r="FE279">
            <v>29.9</v>
          </cell>
          <cell r="FF279">
            <v>26.1</v>
          </cell>
          <cell r="FG279">
            <v>22.5</v>
          </cell>
          <cell r="FH279">
            <v>18.8</v>
          </cell>
          <cell r="FI279">
            <v>15.1</v>
          </cell>
          <cell r="FJ279">
            <v>11.4</v>
          </cell>
          <cell r="FK279">
            <v>8</v>
          </cell>
          <cell r="FL279">
            <v>3.9</v>
          </cell>
          <cell r="FM279">
            <v>13.2</v>
          </cell>
          <cell r="FN279">
            <v>9.5</v>
          </cell>
          <cell r="FO279">
            <v>5.9</v>
          </cell>
          <cell r="FP279">
            <v>2.4</v>
          </cell>
          <cell r="FQ279">
            <v>0</v>
          </cell>
          <cell r="FR279">
            <v>0</v>
          </cell>
          <cell r="FS279">
            <v>0</v>
          </cell>
          <cell r="FT279"/>
          <cell r="FU279"/>
          <cell r="FV279"/>
          <cell r="FW279"/>
          <cell r="FX279"/>
          <cell r="FY279"/>
          <cell r="FZ279"/>
          <cell r="GA279"/>
          <cell r="GB279"/>
          <cell r="GC279"/>
          <cell r="GD279"/>
          <cell r="GE279"/>
          <cell r="GF279"/>
          <cell r="GG279"/>
          <cell r="GH279"/>
          <cell r="GI279"/>
          <cell r="GJ279"/>
          <cell r="GK279"/>
          <cell r="GL279"/>
          <cell r="GM279"/>
          <cell r="GN279"/>
          <cell r="GO279"/>
          <cell r="GP279"/>
          <cell r="GQ279"/>
          <cell r="GR279"/>
          <cell r="GS279"/>
          <cell r="GT279"/>
          <cell r="GU279"/>
          <cell r="GV279"/>
          <cell r="GW279"/>
          <cell r="GX279"/>
          <cell r="GY279">
            <v>0</v>
          </cell>
          <cell r="GZ279">
            <v>0</v>
          </cell>
          <cell r="HA279">
            <v>0</v>
          </cell>
          <cell r="HB279"/>
          <cell r="HC279"/>
          <cell r="HD279"/>
          <cell r="HE279"/>
          <cell r="HF279"/>
          <cell r="HG279"/>
          <cell r="HH279"/>
          <cell r="HI279"/>
          <cell r="HJ279">
            <v>0</v>
          </cell>
          <cell r="HK279"/>
          <cell r="HL279"/>
          <cell r="HM279">
            <v>0</v>
          </cell>
          <cell r="HN279">
            <v>0</v>
          </cell>
          <cell r="HO279">
            <v>0</v>
          </cell>
          <cell r="HP279">
            <v>0</v>
          </cell>
          <cell r="HQ279">
            <v>0</v>
          </cell>
          <cell r="HR279">
            <v>0</v>
          </cell>
          <cell r="HS279">
            <v>0</v>
          </cell>
          <cell r="HT279">
            <v>0</v>
          </cell>
          <cell r="HW279"/>
          <cell r="ID279">
            <v>0</v>
          </cell>
          <cell r="IE279">
            <v>0</v>
          </cell>
          <cell r="IF279">
            <v>0</v>
          </cell>
          <cell r="IG279">
            <v>0</v>
          </cell>
          <cell r="IH279">
            <v>0</v>
          </cell>
          <cell r="II279">
            <v>0</v>
          </cell>
          <cell r="IJ279"/>
          <cell r="IK279"/>
          <cell r="IL279"/>
          <cell r="IM279"/>
          <cell r="IN279"/>
          <cell r="IO279"/>
          <cell r="IP279"/>
          <cell r="IQ279"/>
          <cell r="IR279"/>
          <cell r="IS279"/>
          <cell r="IT279"/>
        </row>
        <row r="280">
          <cell r="A280" t="str">
            <v>SIRGRAMM Col$Honorarios Napoleon Franco &amp; cia S.A.</v>
          </cell>
          <cell r="B280" t="str">
            <v>RG</v>
          </cell>
          <cell r="C280" t="str">
            <v>SI</v>
          </cell>
          <cell r="D280" t="str">
            <v>R</v>
          </cell>
          <cell r="E280" t="str">
            <v>A</v>
          </cell>
          <cell r="F280" t="str">
            <v>MM Col$</v>
          </cell>
          <cell r="G280" t="str">
            <v>LFS</v>
          </cell>
          <cell r="H280" t="str">
            <v>Honorarios Napoleon Franco &amp; cia S.A.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/>
          <cell r="AK280"/>
          <cell r="AL280"/>
          <cell r="AM280"/>
          <cell r="AN280">
            <v>0</v>
          </cell>
          <cell r="AO280">
            <v>0</v>
          </cell>
          <cell r="AP280"/>
          <cell r="AQ280"/>
          <cell r="AR280"/>
          <cell r="AS280"/>
          <cell r="AT280"/>
          <cell r="AU280"/>
          <cell r="AV280"/>
          <cell r="AW280"/>
          <cell r="AX280">
            <v>0</v>
          </cell>
          <cell r="AY280"/>
          <cell r="AZ280">
            <v>0</v>
          </cell>
          <cell r="BA280"/>
          <cell r="BB280">
            <v>0</v>
          </cell>
          <cell r="BC280"/>
          <cell r="BD280"/>
          <cell r="BE280"/>
          <cell r="BF280"/>
          <cell r="BG280"/>
          <cell r="BH280"/>
          <cell r="BI280"/>
          <cell r="BJ280"/>
          <cell r="BK280"/>
          <cell r="BL280">
            <v>0</v>
          </cell>
          <cell r="BM280"/>
          <cell r="BN280">
            <v>0</v>
          </cell>
          <cell r="BO280"/>
          <cell r="BP280"/>
          <cell r="BQ280"/>
          <cell r="BR280"/>
          <cell r="BS280">
            <v>0</v>
          </cell>
          <cell r="BT280"/>
          <cell r="BU280"/>
          <cell r="BV280"/>
          <cell r="BW280"/>
          <cell r="BX280"/>
          <cell r="BY280"/>
          <cell r="BZ280"/>
          <cell r="CA280"/>
          <cell r="CB280"/>
          <cell r="CC280"/>
          <cell r="CD280"/>
          <cell r="CE280"/>
          <cell r="CF280"/>
          <cell r="CG280"/>
          <cell r="CH280"/>
          <cell r="CI280"/>
          <cell r="CJ280"/>
          <cell r="CK280"/>
          <cell r="CL280"/>
          <cell r="CM280"/>
          <cell r="CN280"/>
          <cell r="CO280">
            <v>0</v>
          </cell>
          <cell r="CP280">
            <v>0</v>
          </cell>
          <cell r="CQ280"/>
          <cell r="CR280">
            <v>0</v>
          </cell>
          <cell r="CS280">
            <v>0</v>
          </cell>
          <cell r="CT280">
            <v>0</v>
          </cell>
          <cell r="CU280">
            <v>0</v>
          </cell>
          <cell r="CV280">
            <v>0</v>
          </cell>
          <cell r="CW280">
            <v>0</v>
          </cell>
          <cell r="CX280">
            <v>0</v>
          </cell>
          <cell r="CY280">
            <v>0</v>
          </cell>
          <cell r="CZ280">
            <v>0</v>
          </cell>
          <cell r="DA280">
            <v>0</v>
          </cell>
          <cell r="DB280">
            <v>0</v>
          </cell>
          <cell r="DC280">
            <v>0</v>
          </cell>
          <cell r="DD280">
            <v>0</v>
          </cell>
          <cell r="DE280">
            <v>0</v>
          </cell>
          <cell r="DF280">
            <v>0</v>
          </cell>
          <cell r="DG280">
            <v>0</v>
          </cell>
          <cell r="DH280">
            <v>0</v>
          </cell>
          <cell r="DI280">
            <v>0</v>
          </cell>
          <cell r="DJ280">
            <v>0</v>
          </cell>
          <cell r="DK280">
            <v>0</v>
          </cell>
          <cell r="DL280">
            <v>15.7</v>
          </cell>
          <cell r="DM280">
            <v>0</v>
          </cell>
          <cell r="DN280">
            <v>0</v>
          </cell>
          <cell r="DO280">
            <v>0</v>
          </cell>
          <cell r="DP280">
            <v>0</v>
          </cell>
          <cell r="DQ280">
            <v>29.9</v>
          </cell>
          <cell r="DR280">
            <v>15.7</v>
          </cell>
          <cell r="DS280">
            <v>15.7</v>
          </cell>
          <cell r="DT280">
            <v>15.7</v>
          </cell>
          <cell r="DU280"/>
          <cell r="DV280"/>
          <cell r="DW280"/>
          <cell r="DX280"/>
          <cell r="DY280"/>
          <cell r="DZ280"/>
          <cell r="EA280"/>
          <cell r="EB280"/>
          <cell r="EC280"/>
          <cell r="ED280"/>
          <cell r="EE280"/>
          <cell r="EF280"/>
          <cell r="EG280"/>
          <cell r="EH280"/>
          <cell r="EI280"/>
          <cell r="EJ280"/>
          <cell r="EK280"/>
          <cell r="EL280"/>
          <cell r="EM280"/>
          <cell r="EN280"/>
          <cell r="EO280"/>
          <cell r="EP280"/>
          <cell r="EQ280"/>
          <cell r="ER280"/>
          <cell r="ES280"/>
          <cell r="ET280"/>
          <cell r="EU280"/>
          <cell r="EV280"/>
          <cell r="EW280"/>
          <cell r="EX280"/>
          <cell r="EY280"/>
          <cell r="EZ280"/>
          <cell r="FA280"/>
          <cell r="FB280"/>
          <cell r="FC280"/>
          <cell r="FD280"/>
          <cell r="FE280"/>
          <cell r="FF280"/>
          <cell r="FG280"/>
          <cell r="FH280"/>
          <cell r="FI280"/>
          <cell r="FJ280"/>
          <cell r="FK280"/>
          <cell r="FL280"/>
          <cell r="FM280"/>
          <cell r="FN280"/>
          <cell r="FO280"/>
          <cell r="FP280"/>
          <cell r="FQ280"/>
          <cell r="FR280"/>
          <cell r="FS280"/>
          <cell r="FT280"/>
          <cell r="FU280"/>
          <cell r="FV280"/>
          <cell r="FW280"/>
          <cell r="FX280"/>
          <cell r="FY280"/>
          <cell r="FZ280"/>
          <cell r="GA280"/>
          <cell r="GB280"/>
          <cell r="GC280"/>
          <cell r="GD280"/>
          <cell r="GE280"/>
          <cell r="GF280"/>
          <cell r="GG280"/>
          <cell r="GH280"/>
          <cell r="GI280"/>
          <cell r="GJ280"/>
          <cell r="GK280"/>
          <cell r="GL280"/>
          <cell r="GM280"/>
          <cell r="GN280"/>
          <cell r="GO280"/>
          <cell r="GP280"/>
          <cell r="GQ280"/>
          <cell r="GR280"/>
          <cell r="GS280"/>
          <cell r="GT280"/>
          <cell r="GU280"/>
          <cell r="GV280"/>
          <cell r="GW280"/>
          <cell r="GX280"/>
          <cell r="GY280">
            <v>15.699996948242188</v>
          </cell>
          <cell r="GZ280">
            <v>15.699996948242188</v>
          </cell>
          <cell r="HA280">
            <v>15.699996948242188</v>
          </cell>
          <cell r="HB280"/>
          <cell r="HC280"/>
          <cell r="HD280"/>
          <cell r="HE280"/>
          <cell r="HF280"/>
          <cell r="HG280"/>
          <cell r="HH280"/>
          <cell r="HI280"/>
          <cell r="HJ280">
            <v>0</v>
          </cell>
          <cell r="HK280"/>
          <cell r="HL280"/>
          <cell r="HM280">
            <v>0</v>
          </cell>
          <cell r="HN280">
            <v>0</v>
          </cell>
          <cell r="HO280">
            <v>0</v>
          </cell>
          <cell r="HP280">
            <v>0</v>
          </cell>
          <cell r="HQ280">
            <v>0</v>
          </cell>
          <cell r="HR280">
            <v>0</v>
          </cell>
          <cell r="HS280">
            <v>15.699996948242188</v>
          </cell>
          <cell r="HT280">
            <v>15.699996948242188</v>
          </cell>
          <cell r="HW280"/>
          <cell r="ID280">
            <v>0</v>
          </cell>
          <cell r="IE280">
            <v>0</v>
          </cell>
          <cell r="IF280">
            <v>15.699996948242188</v>
          </cell>
          <cell r="IG280">
            <v>15.699996948242188</v>
          </cell>
          <cell r="IH280">
            <v>15.699996948242188</v>
          </cell>
          <cell r="II280">
            <v>15.699996948242188</v>
          </cell>
          <cell r="IJ280"/>
          <cell r="IK280"/>
          <cell r="IL280"/>
          <cell r="IM280"/>
          <cell r="IN280"/>
          <cell r="IO280"/>
          <cell r="IP280"/>
          <cell r="IQ280"/>
          <cell r="IR280"/>
          <cell r="IS280"/>
          <cell r="IT280"/>
        </row>
        <row r="281">
          <cell r="A281" t="str">
            <v>SIRGRAMM Col$Honorarios Yanhaas S.A.</v>
          </cell>
          <cell r="B281" t="str">
            <v>RG</v>
          </cell>
          <cell r="C281" t="str">
            <v>SI</v>
          </cell>
          <cell r="D281" t="str">
            <v>R</v>
          </cell>
          <cell r="E281" t="str">
            <v>A</v>
          </cell>
          <cell r="F281" t="str">
            <v>MM Col$</v>
          </cell>
          <cell r="G281" t="str">
            <v>LFS</v>
          </cell>
          <cell r="H281" t="str">
            <v>Honorarios Yanhaas S.A.</v>
          </cell>
          <cell r="I281">
            <v>15.699996948242188</v>
          </cell>
          <cell r="J281">
            <v>15.699996948242188</v>
          </cell>
          <cell r="K281">
            <v>15.699996948242188</v>
          </cell>
          <cell r="L281">
            <v>15.699996948242188</v>
          </cell>
          <cell r="M281">
            <v>15.699996948242188</v>
          </cell>
          <cell r="N281">
            <v>15.699996948242188</v>
          </cell>
          <cell r="O281">
            <v>15.699996948242188</v>
          </cell>
          <cell r="P281">
            <v>15.699996948242188</v>
          </cell>
          <cell r="Q281">
            <v>15.699996948242188</v>
          </cell>
          <cell r="R281">
            <v>15.699996948242188</v>
          </cell>
          <cell r="S281">
            <v>15.699996948242188</v>
          </cell>
          <cell r="T281">
            <v>15.699996948242188</v>
          </cell>
          <cell r="U281">
            <v>15.699996948242188</v>
          </cell>
          <cell r="V281">
            <v>15.699996948242188</v>
          </cell>
          <cell r="W281">
            <v>15.699996948242188</v>
          </cell>
          <cell r="X281">
            <v>15.699996948242188</v>
          </cell>
          <cell r="Y281">
            <v>15.699996948242188</v>
          </cell>
          <cell r="Z281">
            <v>15.699996948242188</v>
          </cell>
          <cell r="AA281">
            <v>15.699996948242188</v>
          </cell>
          <cell r="AB281">
            <v>15.699996948242188</v>
          </cell>
          <cell r="AC281">
            <v>15.699996948242188</v>
          </cell>
          <cell r="AD281">
            <v>15.699996948242188</v>
          </cell>
          <cell r="AE281">
            <v>15.699996948242188</v>
          </cell>
          <cell r="AF281">
            <v>15.699996948242188</v>
          </cell>
          <cell r="AG281">
            <v>15.699996948242188</v>
          </cell>
          <cell r="AH281">
            <v>15.699996948242188</v>
          </cell>
          <cell r="AI281">
            <v>15.699996948242188</v>
          </cell>
          <cell r="AJ281"/>
          <cell r="AK281"/>
          <cell r="AL281"/>
          <cell r="AM281"/>
          <cell r="AN281">
            <v>15.699996948242188</v>
          </cell>
          <cell r="AO281">
            <v>15.699996948242188</v>
          </cell>
          <cell r="AP281"/>
          <cell r="AQ281"/>
          <cell r="AR281"/>
          <cell r="AS281"/>
          <cell r="AT281"/>
          <cell r="AU281"/>
          <cell r="AV281"/>
          <cell r="AW281"/>
          <cell r="AX281">
            <v>15.699996948242188</v>
          </cell>
          <cell r="AY281"/>
          <cell r="AZ281">
            <v>15.699996948242188</v>
          </cell>
          <cell r="BA281"/>
          <cell r="BB281">
            <v>15.699996948242188</v>
          </cell>
          <cell r="BC281"/>
          <cell r="BD281"/>
          <cell r="BE281"/>
          <cell r="BF281"/>
          <cell r="BG281"/>
          <cell r="BH281"/>
          <cell r="BI281"/>
          <cell r="BJ281"/>
          <cell r="BK281"/>
          <cell r="BL281">
            <v>15.699996948242188</v>
          </cell>
          <cell r="BM281"/>
          <cell r="BN281">
            <v>15.699996948242188</v>
          </cell>
          <cell r="BO281"/>
          <cell r="BP281"/>
          <cell r="BQ281"/>
          <cell r="BR281"/>
          <cell r="BS281">
            <v>15.699996948242188</v>
          </cell>
          <cell r="BT281"/>
          <cell r="BU281"/>
          <cell r="BV281"/>
          <cell r="BW281"/>
          <cell r="BX281"/>
          <cell r="BY281"/>
          <cell r="BZ281"/>
          <cell r="CA281"/>
          <cell r="CB281"/>
          <cell r="CC281"/>
          <cell r="CD281"/>
          <cell r="CE281"/>
          <cell r="CF281"/>
          <cell r="CG281"/>
          <cell r="CH281"/>
          <cell r="CI281"/>
          <cell r="CJ281"/>
          <cell r="CK281"/>
          <cell r="CL281"/>
          <cell r="CM281"/>
          <cell r="CN281"/>
          <cell r="CO281">
            <v>0</v>
          </cell>
          <cell r="CP281"/>
          <cell r="CQ281">
            <v>0</v>
          </cell>
          <cell r="CR281"/>
          <cell r="CS281"/>
          <cell r="CT281">
            <v>0</v>
          </cell>
          <cell r="CU281"/>
          <cell r="CV281"/>
          <cell r="CW281">
            <v>0</v>
          </cell>
          <cell r="CX281">
            <v>0</v>
          </cell>
          <cell r="CY281"/>
          <cell r="CZ281">
            <v>76.599999999999994</v>
          </cell>
          <cell r="DA281"/>
          <cell r="DB281">
            <v>76.599999999999994</v>
          </cell>
          <cell r="DC281">
            <v>76.599999999999994</v>
          </cell>
          <cell r="DD281"/>
          <cell r="DE281">
            <v>76.599999999999994</v>
          </cell>
          <cell r="DF281"/>
          <cell r="DG281">
            <v>0</v>
          </cell>
          <cell r="DH281">
            <v>0</v>
          </cell>
          <cell r="DI281">
            <v>53.4</v>
          </cell>
          <cell r="DJ281"/>
          <cell r="DK281">
            <v>0</v>
          </cell>
          <cell r="DL281">
            <v>0</v>
          </cell>
          <cell r="DM281">
            <v>0</v>
          </cell>
          <cell r="DN281">
            <v>0</v>
          </cell>
          <cell r="DO281">
            <v>0</v>
          </cell>
          <cell r="DP281">
            <v>0</v>
          </cell>
          <cell r="DQ281">
            <v>0</v>
          </cell>
          <cell r="DR281">
            <v>0</v>
          </cell>
          <cell r="DS281">
            <v>0</v>
          </cell>
          <cell r="DT281"/>
          <cell r="DU281">
            <v>0</v>
          </cell>
          <cell r="DV281">
            <v>0</v>
          </cell>
          <cell r="DW281">
            <v>0</v>
          </cell>
          <cell r="DX281">
            <v>0</v>
          </cell>
          <cell r="DY281">
            <v>0</v>
          </cell>
          <cell r="DZ281">
            <v>0</v>
          </cell>
          <cell r="EA281">
            <v>0</v>
          </cell>
          <cell r="EB281">
            <v>0</v>
          </cell>
          <cell r="EC281">
            <v>4.5</v>
          </cell>
          <cell r="ED281">
            <v>4.5</v>
          </cell>
          <cell r="EE281">
            <v>4.5</v>
          </cell>
          <cell r="EF281"/>
          <cell r="EG281"/>
          <cell r="EH281">
            <v>0</v>
          </cell>
          <cell r="EI281">
            <v>0</v>
          </cell>
          <cell r="EJ281">
            <v>0</v>
          </cell>
          <cell r="EK281">
            <v>0</v>
          </cell>
          <cell r="EL281">
            <v>0</v>
          </cell>
          <cell r="EM281">
            <v>0</v>
          </cell>
          <cell r="EN281">
            <v>0</v>
          </cell>
          <cell r="EO281">
            <v>0</v>
          </cell>
          <cell r="EP281">
            <v>0</v>
          </cell>
          <cell r="EQ281">
            <v>0</v>
          </cell>
          <cell r="ER281">
            <v>0</v>
          </cell>
          <cell r="ES281">
            <v>0</v>
          </cell>
          <cell r="ET281">
            <v>0</v>
          </cell>
          <cell r="EU281">
            <v>0</v>
          </cell>
          <cell r="EV281">
            <v>0</v>
          </cell>
          <cell r="EW281">
            <v>0</v>
          </cell>
          <cell r="EX281">
            <v>0</v>
          </cell>
          <cell r="EY281">
            <v>0</v>
          </cell>
          <cell r="EZ281">
            <v>0</v>
          </cell>
          <cell r="FA281">
            <v>30.5</v>
          </cell>
          <cell r="FB281">
            <v>30.5</v>
          </cell>
          <cell r="FC281">
            <v>12.1</v>
          </cell>
          <cell r="FD281">
            <v>12.1</v>
          </cell>
          <cell r="FE281">
            <v>12.1</v>
          </cell>
          <cell r="FF281">
            <v>12.1</v>
          </cell>
          <cell r="FG281">
            <v>12.1</v>
          </cell>
          <cell r="FH281">
            <v>12.1</v>
          </cell>
          <cell r="FI281">
            <v>12.1</v>
          </cell>
          <cell r="FJ281">
            <v>0</v>
          </cell>
          <cell r="FK281">
            <v>0</v>
          </cell>
          <cell r="FL281">
            <v>0</v>
          </cell>
          <cell r="FM281">
            <v>3.9</v>
          </cell>
          <cell r="FN281">
            <v>0</v>
          </cell>
          <cell r="FO281">
            <v>0</v>
          </cell>
          <cell r="FP281">
            <v>0</v>
          </cell>
          <cell r="FQ281">
            <v>0</v>
          </cell>
          <cell r="FR281">
            <v>0</v>
          </cell>
          <cell r="FS281">
            <v>0</v>
          </cell>
          <cell r="FT281"/>
          <cell r="FU281"/>
          <cell r="FV281"/>
          <cell r="FW281"/>
          <cell r="FX281"/>
          <cell r="FY281">
            <v>3.5</v>
          </cell>
          <cell r="FZ281"/>
          <cell r="GA281"/>
          <cell r="GB281"/>
          <cell r="GC281"/>
          <cell r="GD281"/>
          <cell r="GE281"/>
          <cell r="GF281"/>
          <cell r="GG281"/>
          <cell r="GH281"/>
          <cell r="GI281"/>
          <cell r="GJ281"/>
          <cell r="GK281">
            <v>0</v>
          </cell>
          <cell r="GL281"/>
          <cell r="GM281"/>
          <cell r="GN281"/>
          <cell r="GO281"/>
          <cell r="GP281"/>
          <cell r="GQ281"/>
          <cell r="GR281"/>
          <cell r="GS281"/>
          <cell r="GT281"/>
          <cell r="GU281"/>
          <cell r="GV281"/>
          <cell r="GW281"/>
          <cell r="GX281"/>
          <cell r="GY281">
            <v>0</v>
          </cell>
          <cell r="GZ281">
            <v>0</v>
          </cell>
          <cell r="HA281">
            <v>0</v>
          </cell>
          <cell r="HB281"/>
          <cell r="HC281"/>
          <cell r="HD281"/>
          <cell r="HE281"/>
          <cell r="HF281"/>
          <cell r="HG281"/>
          <cell r="HH281"/>
          <cell r="HI281"/>
          <cell r="HJ281">
            <v>0</v>
          </cell>
          <cell r="HK281"/>
          <cell r="HL281"/>
          <cell r="HM281">
            <v>0</v>
          </cell>
          <cell r="HN281">
            <v>0</v>
          </cell>
          <cell r="HO281">
            <v>0</v>
          </cell>
          <cell r="HP281">
            <v>0</v>
          </cell>
          <cell r="HQ281">
            <v>0</v>
          </cell>
          <cell r="HR281">
            <v>0</v>
          </cell>
          <cell r="HS281">
            <v>0</v>
          </cell>
          <cell r="HT281">
            <v>0</v>
          </cell>
          <cell r="HW281"/>
          <cell r="ID281">
            <v>0</v>
          </cell>
          <cell r="IE281">
            <v>0</v>
          </cell>
          <cell r="IF281">
            <v>0</v>
          </cell>
          <cell r="IG281">
            <v>0</v>
          </cell>
          <cell r="IH281">
            <v>0</v>
          </cell>
          <cell r="II281">
            <v>0</v>
          </cell>
          <cell r="IJ281"/>
          <cell r="IK281"/>
          <cell r="IL281"/>
          <cell r="IM281"/>
          <cell r="IN281"/>
          <cell r="IO281"/>
          <cell r="IP281"/>
          <cell r="IQ281"/>
          <cell r="IR281"/>
          <cell r="IS281"/>
          <cell r="IT281"/>
        </row>
        <row r="282">
          <cell r="A282" t="str">
            <v>SIRGRAMM Col$Gravitas Comunicaciones Estrategicas</v>
          </cell>
          <cell r="B282" t="str">
            <v>RG</v>
          </cell>
          <cell r="C282" t="str">
            <v>SI</v>
          </cell>
          <cell r="D282" t="str">
            <v>R</v>
          </cell>
          <cell r="E282" t="str">
            <v>A</v>
          </cell>
          <cell r="F282" t="str">
            <v>MM Col$</v>
          </cell>
          <cell r="G282" t="str">
            <v>LFS</v>
          </cell>
          <cell r="H282" t="str">
            <v>Gravitas Comunicaciones Estrategicas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  <cell r="P282">
            <v>0</v>
          </cell>
          <cell r="Q282"/>
          <cell r="R282"/>
          <cell r="S282"/>
          <cell r="T282"/>
          <cell r="U282"/>
          <cell r="V282"/>
          <cell r="W282"/>
          <cell r="X282"/>
          <cell r="Y282"/>
          <cell r="Z282"/>
          <cell r="AA282"/>
          <cell r="AB282"/>
          <cell r="AC282"/>
          <cell r="AD282"/>
          <cell r="AE282"/>
          <cell r="AF282"/>
          <cell r="AG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/>
          <cell r="AN282">
            <v>0</v>
          </cell>
          <cell r="AO282">
            <v>0</v>
          </cell>
          <cell r="AP282"/>
          <cell r="AQ282"/>
          <cell r="AR282"/>
          <cell r="AS282"/>
          <cell r="AT282"/>
          <cell r="AU282"/>
          <cell r="AV282"/>
          <cell r="AW282"/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I282">
            <v>0</v>
          </cell>
          <cell r="BJ282"/>
          <cell r="BK282">
            <v>0</v>
          </cell>
          <cell r="BL282">
            <v>0</v>
          </cell>
          <cell r="BM282"/>
          <cell r="BN282">
            <v>0</v>
          </cell>
          <cell r="BO282"/>
          <cell r="BP282"/>
          <cell r="BQ282"/>
          <cell r="BR282"/>
          <cell r="BS282">
            <v>0</v>
          </cell>
          <cell r="BT282"/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/>
          <cell r="CC282"/>
          <cell r="CD282"/>
          <cell r="CE282"/>
          <cell r="CF282"/>
          <cell r="CG282"/>
          <cell r="CI282">
            <v>0</v>
          </cell>
          <cell r="CJ282">
            <v>0</v>
          </cell>
          <cell r="CK282">
            <v>0</v>
          </cell>
          <cell r="CL282">
            <v>0</v>
          </cell>
          <cell r="CM282">
            <v>0</v>
          </cell>
          <cell r="CN282">
            <v>0</v>
          </cell>
          <cell r="CO282"/>
          <cell r="CP282">
            <v>0</v>
          </cell>
          <cell r="CQ282"/>
          <cell r="CR282">
            <v>0</v>
          </cell>
          <cell r="CS282">
            <v>0</v>
          </cell>
          <cell r="CT282"/>
          <cell r="CU282">
            <v>0</v>
          </cell>
          <cell r="CV282">
            <v>0</v>
          </cell>
          <cell r="CW282">
            <v>0</v>
          </cell>
          <cell r="CX282"/>
          <cell r="CY282">
            <v>0</v>
          </cell>
          <cell r="CZ282">
            <v>76.599999999999994</v>
          </cell>
          <cell r="DA282">
            <v>0</v>
          </cell>
          <cell r="DB282">
            <v>76.5999755859375</v>
          </cell>
          <cell r="DC282"/>
          <cell r="DD282">
            <v>76.599999999999994</v>
          </cell>
          <cell r="DE282"/>
          <cell r="DF282">
            <v>76.599999999999994</v>
          </cell>
          <cell r="DG282">
            <v>76.599999999999994</v>
          </cell>
          <cell r="DH282">
            <v>0</v>
          </cell>
          <cell r="DI282"/>
          <cell r="DJ282">
            <v>0</v>
          </cell>
          <cell r="DK282"/>
          <cell r="DL282">
            <v>0</v>
          </cell>
          <cell r="DM282"/>
          <cell r="DN282"/>
          <cell r="DO282"/>
          <cell r="DP282"/>
          <cell r="DQ282"/>
          <cell r="DR282"/>
          <cell r="DS282"/>
          <cell r="DT282"/>
          <cell r="DU282"/>
          <cell r="DV282"/>
          <cell r="DW282"/>
          <cell r="DX282"/>
          <cell r="DY282"/>
          <cell r="DZ282"/>
          <cell r="EA282"/>
          <cell r="EB282"/>
          <cell r="EC282"/>
          <cell r="ED282"/>
          <cell r="EE282"/>
          <cell r="EF282"/>
          <cell r="EG282"/>
          <cell r="EH282"/>
          <cell r="EI282"/>
          <cell r="EJ282"/>
          <cell r="EK282"/>
          <cell r="EL282"/>
          <cell r="EM282"/>
          <cell r="EN282"/>
          <cell r="EO282"/>
          <cell r="EP282"/>
          <cell r="EQ282"/>
          <cell r="ER282"/>
          <cell r="ES282"/>
          <cell r="ET282"/>
          <cell r="EU282"/>
          <cell r="EV282"/>
          <cell r="EW282"/>
          <cell r="EX282"/>
          <cell r="EY282"/>
          <cell r="EZ282"/>
          <cell r="FA282"/>
          <cell r="FB282"/>
          <cell r="FC282"/>
          <cell r="FD282"/>
          <cell r="FE282"/>
          <cell r="FF282"/>
          <cell r="FG282"/>
          <cell r="FH282"/>
          <cell r="FI282"/>
          <cell r="FJ282"/>
          <cell r="FK282"/>
          <cell r="FL282"/>
          <cell r="FM282"/>
          <cell r="FN282"/>
          <cell r="FO282"/>
          <cell r="FP282"/>
          <cell r="FQ282"/>
          <cell r="FR282"/>
          <cell r="FS282"/>
          <cell r="FT282"/>
          <cell r="FU282"/>
          <cell r="FV282"/>
          <cell r="FW282"/>
          <cell r="FX282"/>
          <cell r="FY282"/>
          <cell r="FZ282"/>
          <cell r="GA282"/>
          <cell r="GB282"/>
          <cell r="GC282"/>
          <cell r="GD282"/>
          <cell r="GE282"/>
          <cell r="GF282"/>
          <cell r="GG282"/>
          <cell r="GH282"/>
          <cell r="GI282"/>
          <cell r="GJ282"/>
          <cell r="GK282"/>
          <cell r="GL282"/>
          <cell r="GM282"/>
          <cell r="GN282"/>
          <cell r="GO282"/>
          <cell r="GP282"/>
          <cell r="GQ282"/>
          <cell r="GR282"/>
          <cell r="GS282"/>
          <cell r="GT282"/>
          <cell r="GU282"/>
          <cell r="GV282"/>
          <cell r="GW282"/>
          <cell r="GX282"/>
          <cell r="GY282">
            <v>0</v>
          </cell>
          <cell r="GZ282">
            <v>0</v>
          </cell>
          <cell r="HA282">
            <v>0</v>
          </cell>
          <cell r="HB282"/>
          <cell r="HC282"/>
          <cell r="HD282"/>
          <cell r="HE282"/>
          <cell r="HF282"/>
          <cell r="HG282"/>
          <cell r="HH282"/>
          <cell r="HI282"/>
          <cell r="HJ282">
            <v>0</v>
          </cell>
          <cell r="HK282"/>
          <cell r="HL282"/>
          <cell r="HM282">
            <v>0</v>
          </cell>
          <cell r="HN282">
            <v>0</v>
          </cell>
          <cell r="HO282">
            <v>0</v>
          </cell>
          <cell r="HP282">
            <v>0</v>
          </cell>
          <cell r="HQ282">
            <v>0</v>
          </cell>
          <cell r="HR282">
            <v>0</v>
          </cell>
          <cell r="HS282">
            <v>0</v>
          </cell>
          <cell r="HT282">
            <v>0</v>
          </cell>
          <cell r="HW282"/>
          <cell r="ID282">
            <v>0</v>
          </cell>
          <cell r="IE282">
            <v>0</v>
          </cell>
          <cell r="IF282">
            <v>0</v>
          </cell>
          <cell r="IG282">
            <v>0</v>
          </cell>
          <cell r="IH282">
            <v>0</v>
          </cell>
          <cell r="II282">
            <v>0</v>
          </cell>
          <cell r="IJ282"/>
          <cell r="IK282"/>
          <cell r="IL282"/>
          <cell r="IM282"/>
          <cell r="IN282"/>
          <cell r="IO282"/>
          <cell r="IP282"/>
          <cell r="IQ282"/>
          <cell r="IR282"/>
          <cell r="IS282"/>
          <cell r="IT282"/>
        </row>
        <row r="283">
          <cell r="A283" t="str">
            <v>SIRGRAMM Col$Honorarios Suramericana de Seguros S.A.</v>
          </cell>
          <cell r="B283" t="str">
            <v>RG</v>
          </cell>
          <cell r="C283" t="str">
            <v>SI</v>
          </cell>
          <cell r="D283" t="str">
            <v>R</v>
          </cell>
          <cell r="E283" t="str">
            <v>A</v>
          </cell>
          <cell r="F283" t="str">
            <v>MM Col$</v>
          </cell>
          <cell r="G283" t="str">
            <v>LFS</v>
          </cell>
          <cell r="H283" t="str">
            <v>Honorarios Suramericana de Seguros S.A.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/>
          <cell r="AK283"/>
          <cell r="AL283"/>
          <cell r="AM283"/>
          <cell r="AN283">
            <v>0</v>
          </cell>
          <cell r="AO283">
            <v>0</v>
          </cell>
          <cell r="AP283"/>
          <cell r="AQ283"/>
          <cell r="AR283"/>
          <cell r="AS283"/>
          <cell r="AT283"/>
          <cell r="AU283"/>
          <cell r="AV283"/>
          <cell r="AW283"/>
          <cell r="AX283">
            <v>0</v>
          </cell>
          <cell r="AY283"/>
          <cell r="AZ283">
            <v>0</v>
          </cell>
          <cell r="BA283"/>
          <cell r="BB283">
            <v>0</v>
          </cell>
          <cell r="BC283"/>
          <cell r="BD283"/>
          <cell r="BE283"/>
          <cell r="BF283"/>
          <cell r="BG283"/>
          <cell r="BH283"/>
          <cell r="BI283"/>
          <cell r="BJ283"/>
          <cell r="BK283"/>
          <cell r="BL283">
            <v>0</v>
          </cell>
          <cell r="BM283"/>
          <cell r="BN283">
            <v>0</v>
          </cell>
          <cell r="BO283"/>
          <cell r="BP283"/>
          <cell r="BQ283"/>
          <cell r="BR283"/>
          <cell r="BS283">
            <v>0</v>
          </cell>
          <cell r="BT283"/>
          <cell r="BU283"/>
          <cell r="BV283"/>
          <cell r="BW283"/>
          <cell r="BX283"/>
          <cell r="BY283"/>
          <cell r="BZ283"/>
          <cell r="CA283"/>
          <cell r="CB283"/>
          <cell r="CC283"/>
          <cell r="CD283"/>
          <cell r="CE283"/>
          <cell r="CF283"/>
          <cell r="CG283"/>
          <cell r="CH283"/>
          <cell r="CI283"/>
          <cell r="CJ283"/>
          <cell r="CK283"/>
          <cell r="CL283"/>
          <cell r="CM283"/>
          <cell r="CN283"/>
          <cell r="CO283">
            <v>348</v>
          </cell>
          <cell r="CP283">
            <v>319</v>
          </cell>
          <cell r="CQ283">
            <v>290</v>
          </cell>
          <cell r="CR283">
            <v>261</v>
          </cell>
          <cell r="CS283">
            <v>232</v>
          </cell>
          <cell r="CT283">
            <v>203</v>
          </cell>
          <cell r="CU283">
            <v>174</v>
          </cell>
          <cell r="CV283">
            <v>145</v>
          </cell>
          <cell r="CW283">
            <v>116</v>
          </cell>
          <cell r="CX283">
            <v>87</v>
          </cell>
          <cell r="CY283">
            <v>58</v>
          </cell>
          <cell r="CZ283">
            <v>283.10000000000002</v>
          </cell>
          <cell r="DA283">
            <v>29</v>
          </cell>
          <cell r="DB283">
            <v>311.89999999999998</v>
          </cell>
          <cell r="DC283">
            <v>367</v>
          </cell>
          <cell r="DD283">
            <v>339.5</v>
          </cell>
          <cell r="DE283">
            <v>311.89999999999998</v>
          </cell>
          <cell r="DF283">
            <v>283.10000000000002</v>
          </cell>
          <cell r="DG283">
            <v>255.5</v>
          </cell>
          <cell r="DH283">
            <v>103.6</v>
          </cell>
          <cell r="DI283">
            <v>227.9</v>
          </cell>
          <cell r="DJ283">
            <v>200.3</v>
          </cell>
          <cell r="DK283">
            <v>172.7</v>
          </cell>
          <cell r="DL283">
            <v>352.9</v>
          </cell>
          <cell r="DM283">
            <v>138.19999999999999</v>
          </cell>
          <cell r="DN283">
            <v>103.6</v>
          </cell>
          <cell r="DO283">
            <v>69.099999999999994</v>
          </cell>
          <cell r="DP283">
            <v>34.6</v>
          </cell>
          <cell r="DQ283">
            <v>385</v>
          </cell>
          <cell r="DR283">
            <v>352.9</v>
          </cell>
          <cell r="DS283">
            <v>320.8</v>
          </cell>
          <cell r="DT283">
            <v>288.8</v>
          </cell>
          <cell r="DU283">
            <v>256.7</v>
          </cell>
          <cell r="DV283">
            <v>224.6</v>
          </cell>
          <cell r="DW283">
            <v>192.5</v>
          </cell>
          <cell r="DX283">
            <v>160.4</v>
          </cell>
          <cell r="DY283">
            <v>128.30000000000001</v>
          </cell>
          <cell r="DZ283">
            <v>96.3</v>
          </cell>
          <cell r="EA283">
            <v>64.2</v>
          </cell>
          <cell r="EB283">
            <v>32.1</v>
          </cell>
          <cell r="EC283">
            <v>128.30000000000001</v>
          </cell>
          <cell r="ED283">
            <v>96.3</v>
          </cell>
          <cell r="EE283">
            <v>32.1</v>
          </cell>
          <cell r="EF283"/>
          <cell r="EG283"/>
          <cell r="EH283"/>
          <cell r="EI283"/>
          <cell r="EJ283"/>
          <cell r="EK283"/>
          <cell r="EL283"/>
          <cell r="EM283"/>
          <cell r="EN283"/>
          <cell r="EO283"/>
          <cell r="EP283"/>
          <cell r="EQ283"/>
          <cell r="ER283"/>
          <cell r="ES283"/>
          <cell r="ET283"/>
          <cell r="EU283"/>
          <cell r="EV283"/>
          <cell r="EW283"/>
          <cell r="EX283"/>
          <cell r="EY283"/>
          <cell r="EZ283"/>
          <cell r="FA283"/>
          <cell r="FB283"/>
          <cell r="FC283"/>
          <cell r="FD283"/>
          <cell r="FE283"/>
          <cell r="FF283"/>
          <cell r="FG283"/>
          <cell r="FH283"/>
          <cell r="FI283"/>
          <cell r="FJ283"/>
          <cell r="FK283"/>
          <cell r="FL283"/>
          <cell r="FM283"/>
          <cell r="FN283"/>
          <cell r="FO283"/>
          <cell r="FP283"/>
          <cell r="FQ283"/>
          <cell r="FR283"/>
          <cell r="FS283"/>
          <cell r="FT283"/>
          <cell r="FU283"/>
          <cell r="FV283"/>
          <cell r="FW283"/>
          <cell r="FX283"/>
          <cell r="FY283"/>
          <cell r="FZ283"/>
          <cell r="GA283"/>
          <cell r="GB283"/>
          <cell r="GC283"/>
          <cell r="GD283"/>
          <cell r="GE283"/>
          <cell r="GF283"/>
          <cell r="GG283"/>
          <cell r="GH283"/>
          <cell r="GI283"/>
          <cell r="GJ283"/>
          <cell r="GK283"/>
          <cell r="GL283"/>
          <cell r="GM283"/>
          <cell r="GN283"/>
          <cell r="GO283"/>
          <cell r="GP283"/>
          <cell r="GQ283"/>
          <cell r="GR283"/>
          <cell r="GS283"/>
          <cell r="GT283"/>
          <cell r="GU283"/>
          <cell r="GV283"/>
          <cell r="GW283"/>
          <cell r="GX283"/>
          <cell r="GY283">
            <v>32.0999755859375</v>
          </cell>
          <cell r="GZ283">
            <v>32.0999755859375</v>
          </cell>
          <cell r="HA283">
            <v>32.0999755859375</v>
          </cell>
          <cell r="HB283"/>
          <cell r="HC283"/>
          <cell r="HD283"/>
          <cell r="HE283"/>
          <cell r="HF283"/>
          <cell r="HG283"/>
          <cell r="HH283"/>
          <cell r="HI283"/>
          <cell r="HJ283">
            <v>0</v>
          </cell>
          <cell r="HK283"/>
          <cell r="HL283"/>
          <cell r="HM283">
            <v>0</v>
          </cell>
          <cell r="HN283">
            <v>0</v>
          </cell>
          <cell r="HO283">
            <v>0</v>
          </cell>
          <cell r="HP283">
            <v>0</v>
          </cell>
          <cell r="HQ283">
            <v>0</v>
          </cell>
          <cell r="HR283">
            <v>0</v>
          </cell>
          <cell r="HS283">
            <v>32.0999755859375</v>
          </cell>
          <cell r="HT283">
            <v>32.0999755859375</v>
          </cell>
          <cell r="HW283"/>
          <cell r="ID283">
            <v>0</v>
          </cell>
          <cell r="IE283">
            <v>0</v>
          </cell>
          <cell r="IF283">
            <v>32.0999755859375</v>
          </cell>
          <cell r="IG283">
            <v>32.0999755859375</v>
          </cell>
          <cell r="IH283">
            <v>32.0999755859375</v>
          </cell>
          <cell r="II283">
            <v>32.0999755859375</v>
          </cell>
          <cell r="IJ283"/>
          <cell r="IK283"/>
          <cell r="IL283"/>
          <cell r="IM283"/>
          <cell r="IN283"/>
          <cell r="IO283"/>
          <cell r="IP283"/>
          <cell r="IQ283"/>
          <cell r="IR283"/>
          <cell r="IS283"/>
          <cell r="IT283"/>
        </row>
        <row r="284">
          <cell r="A284" t="str">
            <v>SIRGRAMM Col$Honorarios Holland &amp; Knight LLP</v>
          </cell>
          <cell r="B284" t="str">
            <v>RG</v>
          </cell>
          <cell r="C284" t="str">
            <v>SI</v>
          </cell>
          <cell r="D284" t="str">
            <v>R</v>
          </cell>
          <cell r="E284" t="str">
            <v>A</v>
          </cell>
          <cell r="F284" t="str">
            <v>MM Col$</v>
          </cell>
          <cell r="G284" t="str">
            <v>LFS</v>
          </cell>
          <cell r="H284" t="str">
            <v>Honorarios Holland &amp; Knight LLP</v>
          </cell>
          <cell r="I284">
            <v>32.0999755859375</v>
          </cell>
          <cell r="J284">
            <v>32.0999755859375</v>
          </cell>
          <cell r="K284">
            <v>32.0999755859375</v>
          </cell>
          <cell r="L284">
            <v>32.0999755859375</v>
          </cell>
          <cell r="M284">
            <v>32.0999755859375</v>
          </cell>
          <cell r="N284">
            <v>32.0999755859375</v>
          </cell>
          <cell r="O284">
            <v>32.0999755859375</v>
          </cell>
          <cell r="P284">
            <v>32.0999755859375</v>
          </cell>
          <cell r="Q284">
            <v>32.0999755859375</v>
          </cell>
          <cell r="R284">
            <v>32.0999755859375</v>
          </cell>
          <cell r="S284">
            <v>32.0999755859375</v>
          </cell>
          <cell r="T284">
            <v>32.0999755859375</v>
          </cell>
          <cell r="U284">
            <v>32.0999755859375</v>
          </cell>
          <cell r="V284">
            <v>32.0999755859375</v>
          </cell>
          <cell r="W284">
            <v>32.0999755859375</v>
          </cell>
          <cell r="X284">
            <v>32.0999755859375</v>
          </cell>
          <cell r="Y284">
            <v>32.0999755859375</v>
          </cell>
          <cell r="Z284">
            <v>32.0999755859375</v>
          </cell>
          <cell r="AA284">
            <v>32.0999755859375</v>
          </cell>
          <cell r="AB284">
            <v>32.0999755859375</v>
          </cell>
          <cell r="AC284">
            <v>32.0999755859375</v>
          </cell>
          <cell r="AD284">
            <v>32.0999755859375</v>
          </cell>
          <cell r="AE284">
            <v>32.0999755859375</v>
          </cell>
          <cell r="AF284">
            <v>32.0999755859375</v>
          </cell>
          <cell r="AG284">
            <v>32.0999755859375</v>
          </cell>
          <cell r="AH284">
            <v>32.0999755859375</v>
          </cell>
          <cell r="AI284">
            <v>32.0999755859375</v>
          </cell>
          <cell r="AJ284"/>
          <cell r="AK284"/>
          <cell r="AL284"/>
          <cell r="AM284"/>
          <cell r="AN284">
            <v>32.0999755859375</v>
          </cell>
          <cell r="AO284">
            <v>32.0999755859375</v>
          </cell>
          <cell r="AP284"/>
          <cell r="AQ284"/>
          <cell r="AR284"/>
          <cell r="AS284"/>
          <cell r="AT284"/>
          <cell r="AU284"/>
          <cell r="AV284"/>
          <cell r="AW284"/>
          <cell r="AX284">
            <v>32.0999755859375</v>
          </cell>
          <cell r="AY284"/>
          <cell r="AZ284">
            <v>32.0999755859375</v>
          </cell>
          <cell r="BA284"/>
          <cell r="BB284">
            <v>32.0999755859375</v>
          </cell>
          <cell r="BC284"/>
          <cell r="BD284"/>
          <cell r="BE284"/>
          <cell r="BF284"/>
          <cell r="BG284"/>
          <cell r="BH284"/>
          <cell r="BI284"/>
          <cell r="BJ284"/>
          <cell r="BK284"/>
          <cell r="BL284">
            <v>32.0999755859375</v>
          </cell>
          <cell r="BM284"/>
          <cell r="BN284">
            <v>32.0999755859375</v>
          </cell>
          <cell r="BO284"/>
          <cell r="BP284"/>
          <cell r="BQ284"/>
          <cell r="BR284"/>
          <cell r="BS284">
            <v>32.0999755859375</v>
          </cell>
          <cell r="BT284"/>
          <cell r="BU284"/>
          <cell r="BV284"/>
          <cell r="BW284"/>
          <cell r="BX284"/>
          <cell r="BY284"/>
          <cell r="BZ284"/>
          <cell r="CA284"/>
          <cell r="CB284"/>
          <cell r="CC284"/>
          <cell r="CD284"/>
          <cell r="CE284"/>
          <cell r="CF284"/>
          <cell r="CG284"/>
          <cell r="CH284"/>
          <cell r="CI284"/>
          <cell r="CJ284"/>
          <cell r="CK284"/>
          <cell r="CL284"/>
          <cell r="CM284"/>
          <cell r="CN284"/>
          <cell r="CO284">
            <v>4.4000000000000004</v>
          </cell>
          <cell r="CP284">
            <v>4.4000000000000004</v>
          </cell>
          <cell r="CQ284">
            <v>4.4000000000000004</v>
          </cell>
          <cell r="CR284">
            <v>4.4000000000000004</v>
          </cell>
          <cell r="CS284">
            <v>4.4000000000000004</v>
          </cell>
          <cell r="CT284">
            <v>4.4000000000000004</v>
          </cell>
          <cell r="CU284">
            <v>4.4000000000000004</v>
          </cell>
          <cell r="CV284">
            <v>4.4000000000000004</v>
          </cell>
          <cell r="CW284">
            <v>4.4000000000000004</v>
          </cell>
          <cell r="CX284">
            <v>4.4000000000000004</v>
          </cell>
          <cell r="CY284">
            <v>4.4000000000000004</v>
          </cell>
          <cell r="CZ284">
            <v>25.7</v>
          </cell>
          <cell r="DA284">
            <v>4.4000000000000004</v>
          </cell>
          <cell r="DB284">
            <v>58.9</v>
          </cell>
          <cell r="DC284">
            <v>58.9</v>
          </cell>
          <cell r="DD284">
            <v>58.9</v>
          </cell>
          <cell r="DE284">
            <v>58.9</v>
          </cell>
          <cell r="DF284">
            <v>25.7</v>
          </cell>
          <cell r="DG284">
            <v>25.7</v>
          </cell>
          <cell r="DH284">
            <v>0</v>
          </cell>
          <cell r="DI284">
            <v>7.5</v>
          </cell>
          <cell r="DJ284">
            <v>7.5</v>
          </cell>
          <cell r="DK284">
            <v>7.5</v>
          </cell>
          <cell r="DL284">
            <v>0</v>
          </cell>
          <cell r="DM284">
            <v>7.5</v>
          </cell>
          <cell r="DN284">
            <v>0</v>
          </cell>
          <cell r="DO284">
            <v>0</v>
          </cell>
          <cell r="DP284">
            <v>0</v>
          </cell>
          <cell r="DQ284">
            <v>0</v>
          </cell>
          <cell r="DR284">
            <v>0</v>
          </cell>
          <cell r="DS284">
            <v>0</v>
          </cell>
          <cell r="DT284">
            <v>0</v>
          </cell>
          <cell r="DU284">
            <v>0</v>
          </cell>
          <cell r="DV284">
            <v>0</v>
          </cell>
          <cell r="DW284">
            <v>0</v>
          </cell>
          <cell r="DX284">
            <v>0</v>
          </cell>
          <cell r="DY284">
            <v>0</v>
          </cell>
          <cell r="DZ284">
            <v>0</v>
          </cell>
          <cell r="EA284">
            <v>0</v>
          </cell>
          <cell r="EB284">
            <v>0</v>
          </cell>
          <cell r="EC284">
            <v>134.1</v>
          </cell>
          <cell r="ED284"/>
          <cell r="EE284"/>
          <cell r="EF284"/>
          <cell r="EG284"/>
          <cell r="EH284"/>
          <cell r="EI284"/>
          <cell r="EJ284"/>
          <cell r="EK284"/>
          <cell r="EL284"/>
          <cell r="EM284"/>
          <cell r="EN284"/>
          <cell r="EO284"/>
          <cell r="EP284"/>
          <cell r="EQ284"/>
          <cell r="ER284"/>
          <cell r="ES284"/>
          <cell r="ET284"/>
          <cell r="EU284"/>
          <cell r="EV284"/>
          <cell r="EW284"/>
          <cell r="EX284"/>
          <cell r="EY284"/>
          <cell r="EZ284"/>
          <cell r="FA284"/>
          <cell r="FB284"/>
          <cell r="FC284"/>
          <cell r="FD284"/>
          <cell r="FE284"/>
          <cell r="FF284"/>
          <cell r="FG284"/>
          <cell r="FH284"/>
          <cell r="FI284"/>
          <cell r="FJ284"/>
          <cell r="FK284"/>
          <cell r="FL284"/>
          <cell r="FM284"/>
          <cell r="FN284"/>
          <cell r="FO284"/>
          <cell r="FP284"/>
          <cell r="FQ284"/>
          <cell r="FR284"/>
          <cell r="FS284"/>
          <cell r="FT284"/>
          <cell r="FU284"/>
          <cell r="FV284"/>
          <cell r="FW284"/>
          <cell r="FX284"/>
          <cell r="FY284"/>
          <cell r="FZ284"/>
          <cell r="GA284"/>
          <cell r="GB284"/>
          <cell r="GC284"/>
          <cell r="GD284"/>
          <cell r="GE284"/>
          <cell r="GF284"/>
          <cell r="GG284"/>
          <cell r="GH284"/>
          <cell r="GI284"/>
          <cell r="GJ284"/>
          <cell r="GK284"/>
          <cell r="GL284"/>
          <cell r="GM284"/>
          <cell r="GN284"/>
          <cell r="GO284"/>
          <cell r="GP284"/>
          <cell r="GQ284"/>
          <cell r="GR284"/>
          <cell r="GS284"/>
          <cell r="GT284"/>
          <cell r="GU284"/>
          <cell r="GV284"/>
          <cell r="GW284"/>
          <cell r="GX284"/>
          <cell r="GY284">
            <v>134.0999755859375</v>
          </cell>
          <cell r="GZ284">
            <v>134.0999755859375</v>
          </cell>
          <cell r="HA284">
            <v>134.0999755859375</v>
          </cell>
          <cell r="HB284"/>
          <cell r="HC284"/>
          <cell r="HD284"/>
          <cell r="HE284"/>
          <cell r="HF284"/>
          <cell r="HG284"/>
          <cell r="HH284"/>
          <cell r="HI284"/>
          <cell r="HJ284">
            <v>0</v>
          </cell>
          <cell r="HK284"/>
          <cell r="HL284"/>
          <cell r="HM284">
            <v>0</v>
          </cell>
          <cell r="HN284">
            <v>0</v>
          </cell>
          <cell r="HO284">
            <v>0</v>
          </cell>
          <cell r="HP284">
            <v>0</v>
          </cell>
          <cell r="HQ284">
            <v>0</v>
          </cell>
          <cell r="HR284">
            <v>0</v>
          </cell>
          <cell r="HS284">
            <v>134.0999755859375</v>
          </cell>
          <cell r="HT284">
            <v>134.0999755859375</v>
          </cell>
          <cell r="HW284"/>
          <cell r="ID284">
            <v>0</v>
          </cell>
          <cell r="IE284">
            <v>0</v>
          </cell>
          <cell r="IF284">
            <v>134.0999755859375</v>
          </cell>
          <cell r="IG284">
            <v>134.0999755859375</v>
          </cell>
          <cell r="IH284">
            <v>134.0999755859375</v>
          </cell>
          <cell r="II284">
            <v>134.0999755859375</v>
          </cell>
          <cell r="IJ284"/>
          <cell r="IK284"/>
          <cell r="IL284"/>
          <cell r="IM284"/>
          <cell r="IN284"/>
          <cell r="IO284"/>
          <cell r="IP284"/>
          <cell r="IQ284"/>
          <cell r="IR284"/>
          <cell r="IS284"/>
          <cell r="IT284"/>
        </row>
        <row r="285">
          <cell r="A285" t="str">
            <v xml:space="preserve">SIRGRAMM Col$Honoraios Sherman &amp; Sterling </v>
          </cell>
          <cell r="B285" t="str">
            <v>RG</v>
          </cell>
          <cell r="C285" t="str">
            <v>SI</v>
          </cell>
          <cell r="D285" t="str">
            <v>R</v>
          </cell>
          <cell r="E285" t="str">
            <v>A</v>
          </cell>
          <cell r="F285" t="str">
            <v>MM Col$</v>
          </cell>
          <cell r="G285" t="str">
            <v>LFS</v>
          </cell>
          <cell r="H285" t="str">
            <v xml:space="preserve">Honoraios Sherman &amp; Sterling </v>
          </cell>
          <cell r="I285">
            <v>134.0999755859375</v>
          </cell>
          <cell r="J285">
            <v>134.0999755859375</v>
          </cell>
          <cell r="K285">
            <v>134.0999755859375</v>
          </cell>
          <cell r="L285">
            <v>134.0999755859375</v>
          </cell>
          <cell r="M285">
            <v>134.0999755859375</v>
          </cell>
          <cell r="N285">
            <v>134.0999755859375</v>
          </cell>
          <cell r="O285">
            <v>134.0999755859375</v>
          </cell>
          <cell r="P285">
            <v>134.0999755859375</v>
          </cell>
          <cell r="Q285">
            <v>134.0999755859375</v>
          </cell>
          <cell r="R285">
            <v>134.0999755859375</v>
          </cell>
          <cell r="S285">
            <v>134.0999755859375</v>
          </cell>
          <cell r="T285">
            <v>134.0999755859375</v>
          </cell>
          <cell r="U285">
            <v>134.0999755859375</v>
          </cell>
          <cell r="V285">
            <v>134.0999755859375</v>
          </cell>
          <cell r="W285">
            <v>134.0999755859375</v>
          </cell>
          <cell r="X285">
            <v>134.0999755859375</v>
          </cell>
          <cell r="Y285">
            <v>134.0999755859375</v>
          </cell>
          <cell r="Z285">
            <v>134.0999755859375</v>
          </cell>
          <cell r="AA285">
            <v>134.0999755859375</v>
          </cell>
          <cell r="AB285">
            <v>134.0999755859375</v>
          </cell>
          <cell r="AC285">
            <v>134.0999755859375</v>
          </cell>
          <cell r="AD285">
            <v>134.0999755859375</v>
          </cell>
          <cell r="AE285">
            <v>134.0999755859375</v>
          </cell>
          <cell r="AF285">
            <v>134.0999755859375</v>
          </cell>
          <cell r="AG285">
            <v>134.0999755859375</v>
          </cell>
          <cell r="AH285">
            <v>134.0999755859375</v>
          </cell>
          <cell r="AI285">
            <v>134.0999755859375</v>
          </cell>
          <cell r="AJ285"/>
          <cell r="AK285"/>
          <cell r="AL285"/>
          <cell r="AM285"/>
          <cell r="AN285">
            <v>134.0999755859375</v>
          </cell>
          <cell r="AO285">
            <v>134.0999755859375</v>
          </cell>
          <cell r="AP285"/>
          <cell r="AQ285"/>
          <cell r="AR285"/>
          <cell r="AS285"/>
          <cell r="AT285"/>
          <cell r="AU285"/>
          <cell r="AV285"/>
          <cell r="AW285"/>
          <cell r="AX285">
            <v>134.0999755859375</v>
          </cell>
          <cell r="AY285"/>
          <cell r="AZ285">
            <v>134.0999755859375</v>
          </cell>
          <cell r="BA285"/>
          <cell r="BB285">
            <v>134.0999755859375</v>
          </cell>
          <cell r="BC285"/>
          <cell r="BD285"/>
          <cell r="BE285"/>
          <cell r="BF285"/>
          <cell r="BG285"/>
          <cell r="BH285"/>
          <cell r="BI285"/>
          <cell r="BJ285"/>
          <cell r="BK285"/>
          <cell r="BL285">
            <v>134.0999755859375</v>
          </cell>
          <cell r="BM285"/>
          <cell r="BN285">
            <v>134.0999755859375</v>
          </cell>
          <cell r="BO285"/>
          <cell r="BP285"/>
          <cell r="BQ285"/>
          <cell r="BR285"/>
          <cell r="BS285">
            <v>134.0999755859375</v>
          </cell>
          <cell r="BT285"/>
          <cell r="BU285"/>
          <cell r="BV285"/>
          <cell r="BW285"/>
          <cell r="BX285"/>
          <cell r="BY285"/>
          <cell r="BZ285"/>
          <cell r="CA285"/>
          <cell r="CB285"/>
          <cell r="CC285"/>
          <cell r="CD285"/>
          <cell r="CE285"/>
          <cell r="CF285"/>
          <cell r="CG285"/>
          <cell r="CH285"/>
          <cell r="CI285"/>
          <cell r="CJ285"/>
          <cell r="CK285"/>
          <cell r="CL285"/>
          <cell r="CM285"/>
          <cell r="CN285"/>
          <cell r="CO285">
            <v>0</v>
          </cell>
          <cell r="CP285">
            <v>0</v>
          </cell>
          <cell r="CQ285"/>
          <cell r="CR285">
            <v>0</v>
          </cell>
          <cell r="CS285">
            <v>0</v>
          </cell>
          <cell r="CT285">
            <v>0</v>
          </cell>
          <cell r="CU285">
            <v>0</v>
          </cell>
          <cell r="CV285">
            <v>0</v>
          </cell>
          <cell r="CW285">
            <v>0</v>
          </cell>
          <cell r="CX285">
            <v>0</v>
          </cell>
          <cell r="CY285">
            <v>0</v>
          </cell>
          <cell r="CZ285">
            <v>0</v>
          </cell>
          <cell r="DA285">
            <v>0</v>
          </cell>
          <cell r="DB285">
            <v>0</v>
          </cell>
          <cell r="DC285">
            <v>0</v>
          </cell>
          <cell r="DD285">
            <v>0</v>
          </cell>
          <cell r="DE285">
            <v>0</v>
          </cell>
          <cell r="DF285">
            <v>0</v>
          </cell>
          <cell r="DG285">
            <v>0</v>
          </cell>
          <cell r="DH285">
            <v>0</v>
          </cell>
          <cell r="DI285">
            <v>0</v>
          </cell>
          <cell r="DJ285">
            <v>0</v>
          </cell>
          <cell r="DK285">
            <v>0</v>
          </cell>
          <cell r="DL285">
            <v>0</v>
          </cell>
          <cell r="DM285">
            <v>0</v>
          </cell>
          <cell r="DN285">
            <v>0</v>
          </cell>
          <cell r="DO285">
            <v>0</v>
          </cell>
          <cell r="DP285">
            <v>0</v>
          </cell>
          <cell r="DQ285">
            <v>58.4</v>
          </cell>
          <cell r="DR285"/>
          <cell r="DS285"/>
          <cell r="DT285"/>
          <cell r="DU285"/>
          <cell r="DV285"/>
          <cell r="DW285"/>
          <cell r="DX285"/>
          <cell r="DY285"/>
          <cell r="DZ285"/>
          <cell r="EA285"/>
          <cell r="EB285"/>
          <cell r="EC285"/>
          <cell r="ED285"/>
          <cell r="EE285"/>
          <cell r="EF285"/>
          <cell r="EG285"/>
          <cell r="EH285"/>
          <cell r="EI285"/>
          <cell r="EJ285"/>
          <cell r="EK285"/>
          <cell r="EL285"/>
          <cell r="EM285"/>
          <cell r="EN285"/>
          <cell r="EO285"/>
          <cell r="EP285"/>
          <cell r="EQ285"/>
          <cell r="ER285"/>
          <cell r="ES285"/>
          <cell r="ET285"/>
          <cell r="EU285"/>
          <cell r="EV285"/>
          <cell r="EW285"/>
          <cell r="EX285"/>
          <cell r="EY285"/>
          <cell r="EZ285"/>
          <cell r="FA285"/>
          <cell r="FB285"/>
          <cell r="FC285"/>
          <cell r="FD285"/>
          <cell r="FE285"/>
          <cell r="FF285"/>
          <cell r="FG285"/>
          <cell r="FH285"/>
          <cell r="FI285"/>
          <cell r="FJ285"/>
          <cell r="FK285"/>
          <cell r="FL285"/>
          <cell r="FM285"/>
          <cell r="FN285"/>
          <cell r="FO285"/>
          <cell r="FP285"/>
          <cell r="FQ285"/>
          <cell r="FR285"/>
          <cell r="FS285"/>
          <cell r="FT285"/>
          <cell r="FU285"/>
          <cell r="FV285"/>
          <cell r="FW285"/>
          <cell r="FX285"/>
          <cell r="FY285"/>
          <cell r="FZ285"/>
          <cell r="GA285"/>
          <cell r="GB285"/>
          <cell r="GC285"/>
          <cell r="GD285"/>
          <cell r="GE285"/>
          <cell r="GF285"/>
          <cell r="GG285"/>
          <cell r="GH285"/>
          <cell r="GI285"/>
          <cell r="GJ285"/>
          <cell r="GK285"/>
          <cell r="GL285"/>
          <cell r="GM285"/>
          <cell r="GN285"/>
          <cell r="GO285"/>
          <cell r="GP285"/>
          <cell r="GQ285"/>
          <cell r="GR285"/>
          <cell r="GS285"/>
          <cell r="GT285"/>
          <cell r="GU285"/>
          <cell r="GV285"/>
          <cell r="GW285"/>
          <cell r="GX285"/>
          <cell r="GY285">
            <v>58.399993896484375</v>
          </cell>
          <cell r="GZ285">
            <v>58.399993896484375</v>
          </cell>
          <cell r="HA285">
            <v>58.399993896484375</v>
          </cell>
          <cell r="HB285"/>
          <cell r="HC285"/>
          <cell r="HD285"/>
          <cell r="HE285"/>
          <cell r="HF285"/>
          <cell r="HG285"/>
          <cell r="HH285"/>
          <cell r="HI285"/>
          <cell r="HJ285">
            <v>0</v>
          </cell>
          <cell r="HK285"/>
          <cell r="HL285"/>
          <cell r="HM285">
            <v>0</v>
          </cell>
          <cell r="HN285">
            <v>0</v>
          </cell>
          <cell r="HO285">
            <v>0</v>
          </cell>
          <cell r="HP285">
            <v>0</v>
          </cell>
          <cell r="HQ285">
            <v>0</v>
          </cell>
          <cell r="HR285">
            <v>0</v>
          </cell>
          <cell r="HS285">
            <v>58.399993896484375</v>
          </cell>
          <cell r="HT285">
            <v>58.399993896484375</v>
          </cell>
          <cell r="HW285"/>
          <cell r="ID285">
            <v>0</v>
          </cell>
          <cell r="IE285">
            <v>0</v>
          </cell>
          <cell r="IF285">
            <v>58.399993896484375</v>
          </cell>
          <cell r="IG285">
            <v>58.399993896484375</v>
          </cell>
          <cell r="IH285">
            <v>58.399993896484375</v>
          </cell>
          <cell r="II285">
            <v>58.399993896484375</v>
          </cell>
          <cell r="IJ285"/>
          <cell r="IK285"/>
          <cell r="IL285"/>
          <cell r="IM285"/>
          <cell r="IN285"/>
          <cell r="IO285"/>
          <cell r="IP285"/>
          <cell r="IQ285"/>
          <cell r="IR285"/>
          <cell r="IS285"/>
          <cell r="IT285"/>
        </row>
        <row r="286">
          <cell r="A286" t="str">
            <v>SIRGRAMM Col$Honorarios Alejandro Zaccour Urdinola</v>
          </cell>
          <cell r="B286" t="str">
            <v>RG</v>
          </cell>
          <cell r="C286" t="str">
            <v>SI</v>
          </cell>
          <cell r="D286" t="str">
            <v>R</v>
          </cell>
          <cell r="E286" t="str">
            <v>A</v>
          </cell>
          <cell r="F286" t="str">
            <v>MM Col$</v>
          </cell>
          <cell r="G286" t="str">
            <v>LFS</v>
          </cell>
          <cell r="H286" t="str">
            <v>Honorarios Alejandro Zaccour Urdinola</v>
          </cell>
          <cell r="I286">
            <v>58.399993896484375</v>
          </cell>
          <cell r="J286">
            <v>58.399993896484375</v>
          </cell>
          <cell r="K286">
            <v>58.399993896484375</v>
          </cell>
          <cell r="L286">
            <v>58.399993896484375</v>
          </cell>
          <cell r="M286">
            <v>58.399993896484375</v>
          </cell>
          <cell r="N286">
            <v>58.399993896484375</v>
          </cell>
          <cell r="O286">
            <v>58.399993896484375</v>
          </cell>
          <cell r="P286">
            <v>58.399993896484375</v>
          </cell>
          <cell r="Q286"/>
          <cell r="R286"/>
          <cell r="S286"/>
          <cell r="T286"/>
          <cell r="U286"/>
          <cell r="V286"/>
          <cell r="W286"/>
          <cell r="X286"/>
          <cell r="Y286"/>
          <cell r="Z286"/>
          <cell r="AA286"/>
          <cell r="AB286"/>
          <cell r="AC286"/>
          <cell r="AD286"/>
          <cell r="AE286"/>
          <cell r="AF286"/>
          <cell r="AG286">
            <v>0</v>
          </cell>
          <cell r="AI286">
            <v>58.399993896484375</v>
          </cell>
          <cell r="AJ286">
            <v>0</v>
          </cell>
          <cell r="AK286">
            <v>0</v>
          </cell>
          <cell r="AL286">
            <v>58.399993896484375</v>
          </cell>
          <cell r="AM286"/>
          <cell r="AN286">
            <v>58.399993896484375</v>
          </cell>
          <cell r="AO286">
            <v>58.399993896484375</v>
          </cell>
          <cell r="AP286"/>
          <cell r="AQ286"/>
          <cell r="AR286"/>
          <cell r="AS286"/>
          <cell r="AT286"/>
          <cell r="AU286"/>
          <cell r="AV286"/>
          <cell r="AW286"/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58.399993896484375</v>
          </cell>
          <cell r="BG286">
            <v>58.399993896484375</v>
          </cell>
          <cell r="BI286">
            <v>58.399993896484375</v>
          </cell>
          <cell r="BJ286"/>
          <cell r="BK286">
            <v>58.399993896484375</v>
          </cell>
          <cell r="BL286">
            <v>58.399993896484375</v>
          </cell>
          <cell r="BM286"/>
          <cell r="BN286">
            <v>58.399993896484375</v>
          </cell>
          <cell r="BO286"/>
          <cell r="BP286"/>
          <cell r="BQ286"/>
          <cell r="BR286"/>
          <cell r="BS286">
            <v>0</v>
          </cell>
          <cell r="BT286"/>
          <cell r="BV286">
            <v>0</v>
          </cell>
          <cell r="BW286">
            <v>0</v>
          </cell>
          <cell r="BX286">
            <v>58.399993896484375</v>
          </cell>
          <cell r="BY286">
            <v>58.399993896484375</v>
          </cell>
          <cell r="BZ286">
            <v>58.399993896484375</v>
          </cell>
          <cell r="CA286">
            <v>58.399993896484375</v>
          </cell>
          <cell r="CB286"/>
          <cell r="CC286"/>
          <cell r="CD286"/>
          <cell r="CE286"/>
          <cell r="CF286"/>
          <cell r="CG286"/>
          <cell r="CI286">
            <v>0</v>
          </cell>
          <cell r="CJ286">
            <v>0</v>
          </cell>
          <cell r="CK286">
            <v>58.399993896484375</v>
          </cell>
          <cell r="CL286">
            <v>58.399993896484375</v>
          </cell>
          <cell r="CM286">
            <v>0</v>
          </cell>
          <cell r="CN286">
            <v>37.1</v>
          </cell>
          <cell r="CO286"/>
          <cell r="CP286"/>
          <cell r="CQ286"/>
          <cell r="CR286"/>
          <cell r="CS286">
            <v>0</v>
          </cell>
          <cell r="CT286">
            <v>37.1</v>
          </cell>
          <cell r="CU286">
            <v>37.1</v>
          </cell>
          <cell r="CV286">
            <v>0</v>
          </cell>
          <cell r="CW286">
            <v>37.1</v>
          </cell>
          <cell r="CX286">
            <v>37.1</v>
          </cell>
          <cell r="CY286">
            <v>0</v>
          </cell>
          <cell r="CZ286">
            <v>0</v>
          </cell>
          <cell r="DA286">
            <v>0</v>
          </cell>
          <cell r="DB286">
            <v>0</v>
          </cell>
          <cell r="DC286">
            <v>0</v>
          </cell>
          <cell r="DD286"/>
          <cell r="DE286">
            <v>0</v>
          </cell>
          <cell r="DF286">
            <v>0</v>
          </cell>
          <cell r="DG286">
            <v>0</v>
          </cell>
          <cell r="DH286">
            <v>0</v>
          </cell>
          <cell r="DI286">
            <v>0</v>
          </cell>
          <cell r="DJ286"/>
          <cell r="DK286">
            <v>0</v>
          </cell>
          <cell r="DL286">
            <v>0</v>
          </cell>
          <cell r="DM286">
            <v>0</v>
          </cell>
          <cell r="DN286">
            <v>0</v>
          </cell>
          <cell r="DO286">
            <v>0</v>
          </cell>
          <cell r="DP286">
            <v>0</v>
          </cell>
          <cell r="DQ286">
            <v>0</v>
          </cell>
          <cell r="DR286">
            <v>0</v>
          </cell>
          <cell r="DS286">
            <v>0</v>
          </cell>
          <cell r="DT286">
            <v>0</v>
          </cell>
          <cell r="DU286">
            <v>0</v>
          </cell>
          <cell r="DV286">
            <v>0</v>
          </cell>
          <cell r="DW286">
            <v>0</v>
          </cell>
          <cell r="DX286">
            <v>0</v>
          </cell>
          <cell r="DY286">
            <v>0</v>
          </cell>
          <cell r="DZ286">
            <v>0</v>
          </cell>
          <cell r="EA286">
            <v>0</v>
          </cell>
          <cell r="EB286">
            <v>0</v>
          </cell>
          <cell r="EC286">
            <v>12.3</v>
          </cell>
          <cell r="ED286">
            <v>12.3</v>
          </cell>
          <cell r="EE286">
            <v>12.3</v>
          </cell>
          <cell r="EF286">
            <v>12.3</v>
          </cell>
          <cell r="EG286">
            <v>12.3</v>
          </cell>
          <cell r="EH286">
            <v>12.3</v>
          </cell>
          <cell r="EI286">
            <v>12.3</v>
          </cell>
          <cell r="EJ286">
            <v>12.3</v>
          </cell>
          <cell r="EK286">
            <v>12.3</v>
          </cell>
          <cell r="EL286"/>
          <cell r="EM286"/>
          <cell r="EN286"/>
          <cell r="EO286"/>
          <cell r="EP286"/>
          <cell r="EQ286"/>
          <cell r="ER286"/>
          <cell r="ES286"/>
          <cell r="ET286"/>
          <cell r="EU286"/>
          <cell r="EV286"/>
          <cell r="EW286"/>
          <cell r="EX286"/>
          <cell r="EY286"/>
          <cell r="EZ286"/>
          <cell r="FA286"/>
          <cell r="FB286"/>
          <cell r="FC286"/>
          <cell r="FD286"/>
          <cell r="FE286"/>
          <cell r="FF286"/>
          <cell r="FG286"/>
          <cell r="FH286"/>
          <cell r="FI286"/>
          <cell r="FJ286"/>
          <cell r="FK286"/>
          <cell r="FL286"/>
          <cell r="FM286"/>
          <cell r="FN286"/>
          <cell r="FO286"/>
          <cell r="FP286"/>
          <cell r="FQ286"/>
          <cell r="FR286"/>
          <cell r="FS286"/>
          <cell r="FT286"/>
          <cell r="FU286"/>
          <cell r="FV286"/>
          <cell r="FW286"/>
          <cell r="FX286"/>
          <cell r="FY286"/>
          <cell r="FZ286"/>
          <cell r="GA286"/>
          <cell r="GB286"/>
          <cell r="GC286"/>
          <cell r="GD286"/>
          <cell r="GE286"/>
          <cell r="GF286"/>
          <cell r="GG286"/>
          <cell r="GH286"/>
          <cell r="GI286"/>
          <cell r="GJ286"/>
          <cell r="GK286"/>
          <cell r="GL286"/>
          <cell r="GM286"/>
          <cell r="GN286"/>
          <cell r="GO286"/>
          <cell r="GP286"/>
          <cell r="GQ286"/>
          <cell r="GR286"/>
          <cell r="GS286"/>
          <cell r="GT286"/>
          <cell r="GU286"/>
          <cell r="GV286"/>
          <cell r="GW286"/>
          <cell r="GX286"/>
          <cell r="GY286">
            <v>12.299995422363281</v>
          </cell>
          <cell r="GZ286">
            <v>12.299995422363281</v>
          </cell>
          <cell r="HA286">
            <v>12.299995422363281</v>
          </cell>
          <cell r="HB286"/>
          <cell r="HC286"/>
          <cell r="HD286"/>
          <cell r="HE286"/>
          <cell r="HF286"/>
          <cell r="HG286"/>
          <cell r="HH286"/>
          <cell r="HI286"/>
          <cell r="HJ286">
            <v>0</v>
          </cell>
          <cell r="HK286"/>
          <cell r="HL286"/>
          <cell r="HM286">
            <v>0</v>
          </cell>
          <cell r="HN286">
            <v>0</v>
          </cell>
          <cell r="HO286">
            <v>0</v>
          </cell>
          <cell r="HP286">
            <v>0</v>
          </cell>
          <cell r="HQ286">
            <v>0</v>
          </cell>
          <cell r="HR286">
            <v>0</v>
          </cell>
          <cell r="HS286">
            <v>12.299995422363281</v>
          </cell>
          <cell r="HT286">
            <v>12.299995422363281</v>
          </cell>
          <cell r="HW286"/>
          <cell r="ID286">
            <v>0</v>
          </cell>
          <cell r="IE286">
            <v>0</v>
          </cell>
          <cell r="IF286">
            <v>12.299995422363281</v>
          </cell>
          <cell r="IG286">
            <v>12.299995422363281</v>
          </cell>
          <cell r="IH286">
            <v>12.299995422363281</v>
          </cell>
          <cell r="II286">
            <v>12.299995422363281</v>
          </cell>
          <cell r="IJ286"/>
          <cell r="IK286"/>
          <cell r="IL286"/>
          <cell r="IM286"/>
          <cell r="IN286"/>
          <cell r="IO286"/>
          <cell r="IP286"/>
          <cell r="IQ286"/>
          <cell r="IR286"/>
          <cell r="IS286"/>
          <cell r="IT286"/>
        </row>
        <row r="287">
          <cell r="A287" t="str">
            <v>SIRGRAMM Col$Honorarios Posse Herrera &amp; Ruiz</v>
          </cell>
          <cell r="B287" t="str">
            <v>RG</v>
          </cell>
          <cell r="C287" t="str">
            <v>SI</v>
          </cell>
          <cell r="D287" t="str">
            <v>R</v>
          </cell>
          <cell r="E287" t="str">
            <v>A</v>
          </cell>
          <cell r="F287" t="str">
            <v>MM Col$</v>
          </cell>
          <cell r="G287" t="str">
            <v>LFS</v>
          </cell>
          <cell r="H287" t="str">
            <v>Honorarios Posse Herrera &amp; Ruiz</v>
          </cell>
          <cell r="I287">
            <v>12.299995422363281</v>
          </cell>
          <cell r="J287">
            <v>12.299995422363281</v>
          </cell>
          <cell r="K287">
            <v>12.299995422363281</v>
          </cell>
          <cell r="L287">
            <v>12.299995422363281</v>
          </cell>
          <cell r="M287">
            <v>12.299995422363281</v>
          </cell>
          <cell r="N287">
            <v>12.299995422363281</v>
          </cell>
          <cell r="O287">
            <v>12.299995422363281</v>
          </cell>
          <cell r="P287">
            <v>12.299995422363281</v>
          </cell>
          <cell r="Q287"/>
          <cell r="R287"/>
          <cell r="S287"/>
          <cell r="T287"/>
          <cell r="U287"/>
          <cell r="V287"/>
          <cell r="W287"/>
          <cell r="X287"/>
          <cell r="Y287"/>
          <cell r="Z287"/>
          <cell r="AA287"/>
          <cell r="AB287"/>
          <cell r="AC287"/>
          <cell r="AD287"/>
          <cell r="AE287"/>
          <cell r="AF287"/>
          <cell r="AG287">
            <v>0</v>
          </cell>
          <cell r="AI287">
            <v>12.299995422363281</v>
          </cell>
          <cell r="AJ287">
            <v>0</v>
          </cell>
          <cell r="AK287">
            <v>0</v>
          </cell>
          <cell r="AL287">
            <v>12.299995422363281</v>
          </cell>
          <cell r="AM287"/>
          <cell r="AN287">
            <v>12.299995422363281</v>
          </cell>
          <cell r="AO287">
            <v>12.299995422363281</v>
          </cell>
          <cell r="AP287"/>
          <cell r="AQ287"/>
          <cell r="AR287"/>
          <cell r="AS287"/>
          <cell r="AT287"/>
          <cell r="AU287"/>
          <cell r="AV287"/>
          <cell r="AW287"/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12.299995422363281</v>
          </cell>
          <cell r="BG287">
            <v>12.299995422363281</v>
          </cell>
          <cell r="BI287">
            <v>12.299995422363281</v>
          </cell>
          <cell r="BJ287"/>
          <cell r="BK287">
            <v>12.299995422363281</v>
          </cell>
          <cell r="BL287">
            <v>12.299995422363281</v>
          </cell>
          <cell r="BM287"/>
          <cell r="BN287">
            <v>12.299995422363281</v>
          </cell>
          <cell r="BO287"/>
          <cell r="BP287"/>
          <cell r="BQ287"/>
          <cell r="BR287"/>
          <cell r="BS287">
            <v>0</v>
          </cell>
          <cell r="BT287"/>
          <cell r="BV287">
            <v>0</v>
          </cell>
          <cell r="BW287">
            <v>0</v>
          </cell>
          <cell r="BX287">
            <v>12.299995422363281</v>
          </cell>
          <cell r="BY287">
            <v>12.299995422363281</v>
          </cell>
          <cell r="BZ287">
            <v>12.299995422363281</v>
          </cell>
          <cell r="CA287">
            <v>12.299995422363281</v>
          </cell>
          <cell r="CB287"/>
          <cell r="CC287"/>
          <cell r="CD287"/>
          <cell r="CE287"/>
          <cell r="CF287"/>
          <cell r="CG287"/>
          <cell r="CI287">
            <v>0</v>
          </cell>
          <cell r="CJ287">
            <v>0</v>
          </cell>
          <cell r="CK287">
            <v>12.299995422363281</v>
          </cell>
          <cell r="CL287">
            <v>12.299995422363281</v>
          </cell>
          <cell r="CM287">
            <v>0</v>
          </cell>
          <cell r="CN287">
            <v>12.299995422363281</v>
          </cell>
          <cell r="CO287"/>
          <cell r="CP287"/>
          <cell r="CQ287"/>
          <cell r="CR287"/>
          <cell r="CS287">
            <v>0</v>
          </cell>
          <cell r="CT287"/>
          <cell r="CU287">
            <v>0</v>
          </cell>
          <cell r="CV287">
            <v>0</v>
          </cell>
          <cell r="CW287">
            <v>0</v>
          </cell>
          <cell r="CX287"/>
          <cell r="CY287">
            <v>0</v>
          </cell>
          <cell r="CZ287">
            <v>0</v>
          </cell>
          <cell r="DA287">
            <v>0</v>
          </cell>
          <cell r="DB287">
            <v>0</v>
          </cell>
          <cell r="DC287">
            <v>0</v>
          </cell>
          <cell r="DD287"/>
          <cell r="DE287">
            <v>0</v>
          </cell>
          <cell r="DF287">
            <v>0</v>
          </cell>
          <cell r="DG287">
            <v>0</v>
          </cell>
          <cell r="DH287">
            <v>0</v>
          </cell>
          <cell r="DI287">
            <v>0</v>
          </cell>
          <cell r="DJ287"/>
          <cell r="DK287">
            <v>0</v>
          </cell>
          <cell r="DL287">
            <v>0</v>
          </cell>
          <cell r="DM287">
            <v>0</v>
          </cell>
          <cell r="DN287">
            <v>0</v>
          </cell>
          <cell r="DO287">
            <v>0</v>
          </cell>
          <cell r="DP287">
            <v>0</v>
          </cell>
          <cell r="DQ287">
            <v>0</v>
          </cell>
          <cell r="DR287">
            <v>0</v>
          </cell>
          <cell r="DS287">
            <v>0</v>
          </cell>
          <cell r="DT287">
            <v>0</v>
          </cell>
          <cell r="DU287">
            <v>0</v>
          </cell>
          <cell r="DV287">
            <v>0</v>
          </cell>
          <cell r="DW287">
            <v>0</v>
          </cell>
          <cell r="DX287">
            <v>0</v>
          </cell>
          <cell r="DY287">
            <v>0</v>
          </cell>
          <cell r="DZ287">
            <v>0</v>
          </cell>
          <cell r="EA287">
            <v>0</v>
          </cell>
          <cell r="EB287">
            <v>0</v>
          </cell>
          <cell r="EC287">
            <v>63.6</v>
          </cell>
          <cell r="ED287">
            <v>144.9</v>
          </cell>
          <cell r="EE287">
            <v>63.6</v>
          </cell>
          <cell r="EF287">
            <v>63.6</v>
          </cell>
          <cell r="EG287">
            <v>63.6</v>
          </cell>
          <cell r="EH287"/>
          <cell r="EI287"/>
          <cell r="EJ287"/>
          <cell r="EK287"/>
          <cell r="EL287"/>
          <cell r="EM287"/>
          <cell r="EN287"/>
          <cell r="EO287"/>
          <cell r="EP287"/>
          <cell r="EQ287"/>
          <cell r="ER287"/>
          <cell r="ES287"/>
          <cell r="ET287"/>
          <cell r="EU287"/>
          <cell r="EV287"/>
          <cell r="EW287"/>
          <cell r="EX287"/>
          <cell r="EY287"/>
          <cell r="EZ287"/>
          <cell r="FA287"/>
          <cell r="FB287"/>
          <cell r="FC287"/>
          <cell r="FD287"/>
          <cell r="FE287"/>
          <cell r="FF287"/>
          <cell r="FG287"/>
          <cell r="FH287"/>
          <cell r="FI287"/>
          <cell r="FJ287"/>
          <cell r="FK287"/>
          <cell r="FL287"/>
          <cell r="FM287"/>
          <cell r="FN287"/>
          <cell r="FO287"/>
          <cell r="FP287"/>
          <cell r="FQ287"/>
          <cell r="FR287"/>
          <cell r="FS287"/>
          <cell r="FT287"/>
          <cell r="FU287"/>
          <cell r="FV287"/>
          <cell r="FW287"/>
          <cell r="FX287"/>
          <cell r="FY287"/>
          <cell r="FZ287"/>
          <cell r="GA287"/>
          <cell r="GB287"/>
          <cell r="GC287"/>
          <cell r="GD287"/>
          <cell r="GE287"/>
          <cell r="GF287"/>
          <cell r="GG287"/>
          <cell r="GH287"/>
          <cell r="GI287"/>
          <cell r="GJ287"/>
          <cell r="GK287"/>
          <cell r="GL287"/>
          <cell r="GM287"/>
          <cell r="GN287"/>
          <cell r="GO287"/>
          <cell r="GP287"/>
          <cell r="GQ287"/>
          <cell r="GR287"/>
          <cell r="GS287"/>
          <cell r="GT287"/>
          <cell r="GU287"/>
          <cell r="GV287"/>
          <cell r="GW287"/>
          <cell r="GX287"/>
          <cell r="GY287">
            <v>63.5999755859375</v>
          </cell>
          <cell r="GZ287">
            <v>63.5999755859375</v>
          </cell>
          <cell r="HA287">
            <v>63.5999755859375</v>
          </cell>
          <cell r="HB287"/>
          <cell r="HC287"/>
          <cell r="HD287"/>
          <cell r="HE287"/>
          <cell r="HF287"/>
          <cell r="HG287"/>
          <cell r="HH287"/>
          <cell r="HI287"/>
          <cell r="HJ287">
            <v>0</v>
          </cell>
          <cell r="HK287"/>
          <cell r="HL287"/>
          <cell r="HM287">
            <v>0</v>
          </cell>
          <cell r="HN287">
            <v>0</v>
          </cell>
          <cell r="HO287">
            <v>0</v>
          </cell>
          <cell r="HP287">
            <v>0</v>
          </cell>
          <cell r="HQ287">
            <v>0</v>
          </cell>
          <cell r="HR287">
            <v>0</v>
          </cell>
          <cell r="HS287">
            <v>63.5999755859375</v>
          </cell>
          <cell r="HT287">
            <v>63.5999755859375</v>
          </cell>
          <cell r="HW287"/>
          <cell r="ID287">
            <v>0</v>
          </cell>
          <cell r="IE287">
            <v>0</v>
          </cell>
          <cell r="IF287">
            <v>63.5999755859375</v>
          </cell>
          <cell r="IG287">
            <v>63.5999755859375</v>
          </cell>
          <cell r="IH287">
            <v>63.5999755859375</v>
          </cell>
          <cell r="II287">
            <v>63.5999755859375</v>
          </cell>
          <cell r="IJ287"/>
          <cell r="IK287"/>
          <cell r="IL287"/>
          <cell r="IM287"/>
          <cell r="IN287"/>
          <cell r="IO287"/>
          <cell r="IP287"/>
          <cell r="IQ287"/>
          <cell r="IR287"/>
          <cell r="IS287"/>
          <cell r="IT287"/>
        </row>
        <row r="288">
          <cell r="A288" t="str">
            <v>SIRGRAMM Col$Honorarios Marqas Inc.</v>
          </cell>
          <cell r="B288" t="str">
            <v>RG</v>
          </cell>
          <cell r="C288" t="str">
            <v>SI</v>
          </cell>
          <cell r="D288" t="str">
            <v>R</v>
          </cell>
          <cell r="E288" t="str">
            <v>A</v>
          </cell>
          <cell r="F288" t="str">
            <v>MM Col$</v>
          </cell>
          <cell r="G288" t="str">
            <v>LFS</v>
          </cell>
          <cell r="H288" t="str">
            <v>Honorarios Marqas Inc.</v>
          </cell>
          <cell r="I288">
            <v>63.5999755859375</v>
          </cell>
          <cell r="J288">
            <v>63.5999755859375</v>
          </cell>
          <cell r="K288">
            <v>63.5999755859375</v>
          </cell>
          <cell r="L288">
            <v>63.5999755859375</v>
          </cell>
          <cell r="M288">
            <v>63.5999755859375</v>
          </cell>
          <cell r="N288">
            <v>63.5999755859375</v>
          </cell>
          <cell r="O288">
            <v>63.5999755859375</v>
          </cell>
          <cell r="P288">
            <v>63.5999755859375</v>
          </cell>
          <cell r="Q288"/>
          <cell r="R288"/>
          <cell r="S288"/>
          <cell r="T288"/>
          <cell r="U288"/>
          <cell r="V288"/>
          <cell r="W288"/>
          <cell r="X288"/>
          <cell r="Y288"/>
          <cell r="Z288"/>
          <cell r="AA288"/>
          <cell r="AB288"/>
          <cell r="AC288"/>
          <cell r="AD288"/>
          <cell r="AE288"/>
          <cell r="AF288"/>
          <cell r="AG288">
            <v>0</v>
          </cell>
          <cell r="AI288">
            <v>63.5999755859375</v>
          </cell>
          <cell r="AJ288">
            <v>0</v>
          </cell>
          <cell r="AK288">
            <v>0</v>
          </cell>
          <cell r="AL288">
            <v>63.5999755859375</v>
          </cell>
          <cell r="AM288"/>
          <cell r="AN288">
            <v>63.5999755859375</v>
          </cell>
          <cell r="AO288">
            <v>63.5999755859375</v>
          </cell>
          <cell r="AP288"/>
          <cell r="AQ288"/>
          <cell r="AR288"/>
          <cell r="AS288"/>
          <cell r="AT288"/>
          <cell r="AU288"/>
          <cell r="AV288"/>
          <cell r="AW288"/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63.5999755859375</v>
          </cell>
          <cell r="BG288">
            <v>63.5999755859375</v>
          </cell>
          <cell r="BI288">
            <v>63.5999755859375</v>
          </cell>
          <cell r="BJ288"/>
          <cell r="BK288">
            <v>63.5999755859375</v>
          </cell>
          <cell r="BL288">
            <v>63.5999755859375</v>
          </cell>
          <cell r="BM288"/>
          <cell r="BN288">
            <v>63.5999755859375</v>
          </cell>
          <cell r="BO288"/>
          <cell r="BP288"/>
          <cell r="BQ288"/>
          <cell r="BR288"/>
          <cell r="BS288">
            <v>0</v>
          </cell>
          <cell r="BT288"/>
          <cell r="BV288">
            <v>0</v>
          </cell>
          <cell r="BW288">
            <v>0</v>
          </cell>
          <cell r="BX288">
            <v>63.5999755859375</v>
          </cell>
          <cell r="BY288">
            <v>63.5999755859375</v>
          </cell>
          <cell r="BZ288">
            <v>63.5999755859375</v>
          </cell>
          <cell r="CA288">
            <v>63.5999755859375</v>
          </cell>
          <cell r="CB288"/>
          <cell r="CC288"/>
          <cell r="CD288"/>
          <cell r="CE288"/>
          <cell r="CF288"/>
          <cell r="CG288"/>
          <cell r="CI288">
            <v>0</v>
          </cell>
          <cell r="CJ288">
            <v>0</v>
          </cell>
          <cell r="CK288">
            <v>63.5999755859375</v>
          </cell>
          <cell r="CL288">
            <v>63.5999755859375</v>
          </cell>
          <cell r="CM288">
            <v>0</v>
          </cell>
          <cell r="CN288">
            <v>63.5999755859375</v>
          </cell>
          <cell r="CO288"/>
          <cell r="CP288"/>
          <cell r="CQ288"/>
          <cell r="CR288"/>
          <cell r="CS288">
            <v>0</v>
          </cell>
          <cell r="CT288"/>
          <cell r="CU288">
            <v>0</v>
          </cell>
          <cell r="CV288">
            <v>0</v>
          </cell>
          <cell r="CW288">
            <v>0</v>
          </cell>
          <cell r="CX288"/>
          <cell r="CY288">
            <v>0</v>
          </cell>
          <cell r="CZ288">
            <v>0</v>
          </cell>
          <cell r="DA288">
            <v>0</v>
          </cell>
          <cell r="DB288">
            <v>0</v>
          </cell>
          <cell r="DC288">
            <v>0</v>
          </cell>
          <cell r="DD288"/>
          <cell r="DE288">
            <v>0</v>
          </cell>
          <cell r="DF288">
            <v>0</v>
          </cell>
          <cell r="DG288">
            <v>0</v>
          </cell>
          <cell r="DH288">
            <v>0</v>
          </cell>
          <cell r="DI288">
            <v>0</v>
          </cell>
          <cell r="DJ288"/>
          <cell r="DK288">
            <v>0</v>
          </cell>
          <cell r="DL288">
            <v>0</v>
          </cell>
          <cell r="DM288">
            <v>0</v>
          </cell>
          <cell r="DN288">
            <v>0</v>
          </cell>
          <cell r="DO288">
            <v>0</v>
          </cell>
          <cell r="DP288">
            <v>0</v>
          </cell>
          <cell r="DQ288">
            <v>0</v>
          </cell>
          <cell r="DR288">
            <v>0</v>
          </cell>
          <cell r="DS288">
            <v>0</v>
          </cell>
          <cell r="DT288">
            <v>0</v>
          </cell>
          <cell r="DU288">
            <v>0</v>
          </cell>
          <cell r="DV288">
            <v>0</v>
          </cell>
          <cell r="DW288">
            <v>0</v>
          </cell>
          <cell r="DX288">
            <v>0</v>
          </cell>
          <cell r="DY288">
            <v>0</v>
          </cell>
          <cell r="DZ288">
            <v>0</v>
          </cell>
          <cell r="EA288">
            <v>0</v>
          </cell>
          <cell r="EB288">
            <v>0</v>
          </cell>
          <cell r="EC288">
            <v>144.9</v>
          </cell>
          <cell r="ED288">
            <v>63.6</v>
          </cell>
          <cell r="EE288">
            <v>98.6</v>
          </cell>
          <cell r="EF288">
            <v>98.6</v>
          </cell>
          <cell r="EG288">
            <v>98.6</v>
          </cell>
          <cell r="EH288">
            <v>98.6</v>
          </cell>
          <cell r="EI288">
            <v>98.6</v>
          </cell>
          <cell r="EJ288">
            <v>98.6</v>
          </cell>
          <cell r="EK288">
            <v>98.6</v>
          </cell>
          <cell r="EL288"/>
          <cell r="EM288"/>
          <cell r="EN288"/>
          <cell r="EO288"/>
          <cell r="EP288"/>
          <cell r="EQ288"/>
          <cell r="ER288"/>
          <cell r="ES288"/>
          <cell r="ET288"/>
          <cell r="EU288"/>
          <cell r="EV288"/>
          <cell r="EW288"/>
          <cell r="EX288"/>
          <cell r="EY288"/>
          <cell r="EZ288"/>
          <cell r="FA288"/>
          <cell r="FB288"/>
          <cell r="FC288"/>
          <cell r="FD288"/>
          <cell r="FE288"/>
          <cell r="FF288"/>
          <cell r="FG288"/>
          <cell r="FH288"/>
          <cell r="FI288"/>
          <cell r="FJ288"/>
          <cell r="FK288"/>
          <cell r="FL288"/>
          <cell r="FM288"/>
          <cell r="FN288"/>
          <cell r="FO288"/>
          <cell r="FP288"/>
          <cell r="FQ288"/>
          <cell r="FR288"/>
          <cell r="FS288"/>
          <cell r="FT288"/>
          <cell r="FU288"/>
          <cell r="FV288"/>
          <cell r="FW288"/>
          <cell r="FX288"/>
          <cell r="FY288"/>
          <cell r="FZ288"/>
          <cell r="GA288"/>
          <cell r="GB288"/>
          <cell r="GC288"/>
          <cell r="GD288"/>
          <cell r="GE288"/>
          <cell r="GF288"/>
          <cell r="GG288"/>
          <cell r="GH288"/>
          <cell r="GI288"/>
          <cell r="GJ288"/>
          <cell r="GK288"/>
          <cell r="GL288"/>
          <cell r="GM288"/>
          <cell r="GN288"/>
          <cell r="GO288"/>
          <cell r="GP288"/>
          <cell r="GQ288"/>
          <cell r="GR288"/>
          <cell r="GS288"/>
          <cell r="GT288"/>
          <cell r="GU288"/>
          <cell r="GV288"/>
          <cell r="GW288"/>
          <cell r="GX288"/>
          <cell r="GY288">
            <v>98.5999755859375</v>
          </cell>
          <cell r="GZ288">
            <v>98.5999755859375</v>
          </cell>
          <cell r="HA288">
            <v>98.5999755859375</v>
          </cell>
          <cell r="HB288"/>
          <cell r="HC288"/>
          <cell r="HD288"/>
          <cell r="HE288"/>
          <cell r="HF288"/>
          <cell r="HG288"/>
          <cell r="HH288"/>
          <cell r="HI288"/>
          <cell r="HJ288">
            <v>0</v>
          </cell>
          <cell r="HK288"/>
          <cell r="HL288"/>
          <cell r="HM288">
            <v>0</v>
          </cell>
          <cell r="HN288">
            <v>0</v>
          </cell>
          <cell r="HO288">
            <v>0</v>
          </cell>
          <cell r="HP288">
            <v>0</v>
          </cell>
          <cell r="HQ288">
            <v>0</v>
          </cell>
          <cell r="HR288">
            <v>0</v>
          </cell>
          <cell r="HS288">
            <v>98.5999755859375</v>
          </cell>
          <cell r="HT288">
            <v>98.5999755859375</v>
          </cell>
          <cell r="HW288"/>
          <cell r="ID288">
            <v>0</v>
          </cell>
          <cell r="IE288">
            <v>0</v>
          </cell>
          <cell r="IF288">
            <v>98.5999755859375</v>
          </cell>
          <cell r="IG288">
            <v>98.5999755859375</v>
          </cell>
          <cell r="IH288">
            <v>98.5999755859375</v>
          </cell>
          <cell r="II288">
            <v>98.5999755859375</v>
          </cell>
          <cell r="IJ288"/>
          <cell r="IK288"/>
          <cell r="IL288"/>
          <cell r="IM288"/>
          <cell r="IN288"/>
          <cell r="IO288"/>
          <cell r="IP288"/>
          <cell r="IQ288"/>
          <cell r="IR288"/>
          <cell r="IS288"/>
          <cell r="IT288"/>
        </row>
        <row r="289">
          <cell r="A289" t="str">
            <v>SIRGRAMM Col$Promotora de Proyectos</v>
          </cell>
          <cell r="B289" t="str">
            <v>RG</v>
          </cell>
          <cell r="C289" t="str">
            <v>SI</v>
          </cell>
          <cell r="D289" t="str">
            <v>R</v>
          </cell>
          <cell r="E289" t="str">
            <v>A</v>
          </cell>
          <cell r="F289" t="str">
            <v>MM Col$</v>
          </cell>
          <cell r="G289" t="str">
            <v>LFS</v>
          </cell>
          <cell r="H289" t="str">
            <v>Promotora de Proyectos</v>
          </cell>
          <cell r="I289">
            <v>98.5999755859375</v>
          </cell>
          <cell r="J289">
            <v>98.5999755859375</v>
          </cell>
          <cell r="K289">
            <v>98.5999755859375</v>
          </cell>
          <cell r="L289">
            <v>98.5999755859375</v>
          </cell>
          <cell r="M289">
            <v>98.5999755859375</v>
          </cell>
          <cell r="N289">
            <v>98.5999755859375</v>
          </cell>
          <cell r="O289">
            <v>98.5999755859375</v>
          </cell>
          <cell r="P289">
            <v>98.5999755859375</v>
          </cell>
          <cell r="Q289">
            <v>98.5999755859375</v>
          </cell>
          <cell r="R289">
            <v>98.5999755859375</v>
          </cell>
          <cell r="S289">
            <v>98.5999755859375</v>
          </cell>
          <cell r="T289">
            <v>98.5999755859375</v>
          </cell>
          <cell r="U289">
            <v>98.5999755859375</v>
          </cell>
          <cell r="V289">
            <v>98.5999755859375</v>
          </cell>
          <cell r="W289">
            <v>98.5999755859375</v>
          </cell>
          <cell r="X289">
            <v>98.5999755859375</v>
          </cell>
          <cell r="Y289">
            <v>98.5999755859375</v>
          </cell>
          <cell r="Z289">
            <v>98.5999755859375</v>
          </cell>
          <cell r="AA289">
            <v>98.5999755859375</v>
          </cell>
          <cell r="AB289">
            <v>98.5999755859375</v>
          </cell>
          <cell r="AC289">
            <v>98.5999755859375</v>
          </cell>
          <cell r="AD289">
            <v>98.5999755859375</v>
          </cell>
          <cell r="AE289">
            <v>98.5999755859375</v>
          </cell>
          <cell r="AF289">
            <v>98.5999755859375</v>
          </cell>
          <cell r="AG289">
            <v>98.5999755859375</v>
          </cell>
          <cell r="AH289">
            <v>98.5999755859375</v>
          </cell>
          <cell r="AI289">
            <v>98.5999755859375</v>
          </cell>
          <cell r="AJ289"/>
          <cell r="AK289"/>
          <cell r="AL289"/>
          <cell r="AM289"/>
          <cell r="AN289">
            <v>98.5999755859375</v>
          </cell>
          <cell r="AO289">
            <v>98.5999755859375</v>
          </cell>
          <cell r="AP289"/>
          <cell r="AQ289"/>
          <cell r="AR289"/>
          <cell r="AS289"/>
          <cell r="AT289"/>
          <cell r="AU289"/>
          <cell r="AV289"/>
          <cell r="AW289"/>
          <cell r="AX289">
            <v>98.5999755859375</v>
          </cell>
          <cell r="AY289"/>
          <cell r="AZ289">
            <v>98.5999755859375</v>
          </cell>
          <cell r="BA289"/>
          <cell r="BB289">
            <v>98.5999755859375</v>
          </cell>
          <cell r="BC289"/>
          <cell r="BD289"/>
          <cell r="BE289"/>
          <cell r="BF289"/>
          <cell r="BG289"/>
          <cell r="BH289"/>
          <cell r="BI289"/>
          <cell r="BJ289"/>
          <cell r="BK289"/>
          <cell r="BL289">
            <v>98.5999755859375</v>
          </cell>
          <cell r="BM289"/>
          <cell r="BN289">
            <v>98.5999755859375</v>
          </cell>
          <cell r="BO289"/>
          <cell r="BP289"/>
          <cell r="BQ289"/>
          <cell r="BR289"/>
          <cell r="BS289">
            <v>98.5999755859375</v>
          </cell>
          <cell r="BT289"/>
          <cell r="BU289"/>
          <cell r="BV289"/>
          <cell r="BW289"/>
          <cell r="BX289"/>
          <cell r="BY289"/>
          <cell r="BZ289"/>
          <cell r="CA289"/>
          <cell r="CB289"/>
          <cell r="CC289"/>
          <cell r="CD289"/>
          <cell r="CE289"/>
          <cell r="CF289"/>
          <cell r="CG289"/>
          <cell r="CH289"/>
          <cell r="CI289"/>
          <cell r="CJ289"/>
          <cell r="CK289"/>
          <cell r="CL289"/>
          <cell r="CM289"/>
          <cell r="CN289"/>
          <cell r="CO289">
            <v>355.6</v>
          </cell>
          <cell r="CP289">
            <v>37.1</v>
          </cell>
          <cell r="CQ289">
            <v>37.1</v>
          </cell>
          <cell r="CR289">
            <v>37.1</v>
          </cell>
          <cell r="CS289">
            <v>37.1</v>
          </cell>
          <cell r="CT289"/>
          <cell r="CU289">
            <v>37.1</v>
          </cell>
          <cell r="CV289">
            <v>37.1</v>
          </cell>
          <cell r="CW289"/>
          <cell r="CX289"/>
          <cell r="CY289">
            <v>18.600000000000001</v>
          </cell>
          <cell r="CZ289">
            <v>18.599990844726563</v>
          </cell>
          <cell r="DA289">
            <v>18.600000000000001</v>
          </cell>
          <cell r="DB289">
            <v>0</v>
          </cell>
          <cell r="DC289"/>
          <cell r="DD289">
            <v>0</v>
          </cell>
          <cell r="DE289">
            <v>0</v>
          </cell>
          <cell r="DF289">
            <v>0</v>
          </cell>
          <cell r="DG289">
            <v>0</v>
          </cell>
          <cell r="DH289">
            <v>0</v>
          </cell>
          <cell r="DI289"/>
          <cell r="DJ289">
            <v>0</v>
          </cell>
          <cell r="DK289"/>
          <cell r="DL289">
            <v>0</v>
          </cell>
          <cell r="DM289"/>
          <cell r="DN289"/>
          <cell r="DO289"/>
          <cell r="DP289"/>
          <cell r="DQ289"/>
          <cell r="DR289"/>
          <cell r="DS289"/>
          <cell r="DT289"/>
          <cell r="DU289"/>
          <cell r="DV289"/>
          <cell r="DW289"/>
          <cell r="DX289"/>
          <cell r="DY289"/>
          <cell r="DZ289"/>
          <cell r="EA289"/>
          <cell r="EB289"/>
          <cell r="EC289"/>
          <cell r="ED289"/>
          <cell r="EE289"/>
          <cell r="EF289"/>
          <cell r="EG289"/>
          <cell r="EH289"/>
          <cell r="EI289"/>
          <cell r="EJ289"/>
          <cell r="EK289"/>
          <cell r="EL289"/>
          <cell r="EM289"/>
          <cell r="EN289"/>
          <cell r="EO289"/>
          <cell r="EP289"/>
          <cell r="EQ289"/>
          <cell r="ER289"/>
          <cell r="ES289"/>
          <cell r="ET289"/>
          <cell r="EU289"/>
          <cell r="EV289"/>
          <cell r="EW289"/>
          <cell r="EX289"/>
          <cell r="EY289"/>
          <cell r="EZ289"/>
          <cell r="FA289"/>
          <cell r="FB289"/>
          <cell r="FC289"/>
          <cell r="FD289"/>
          <cell r="FE289"/>
          <cell r="FF289"/>
          <cell r="FG289"/>
          <cell r="FH289"/>
          <cell r="FI289"/>
          <cell r="FJ289"/>
          <cell r="FK289"/>
          <cell r="FL289"/>
          <cell r="FM289"/>
          <cell r="FN289"/>
          <cell r="FO289"/>
          <cell r="FP289"/>
          <cell r="FQ289"/>
          <cell r="FR289"/>
          <cell r="FS289"/>
          <cell r="FT289"/>
          <cell r="FU289"/>
          <cell r="FV289"/>
          <cell r="FW289"/>
          <cell r="FX289"/>
          <cell r="FY289"/>
          <cell r="FZ289"/>
          <cell r="GA289"/>
          <cell r="GB289"/>
          <cell r="GC289"/>
          <cell r="GD289"/>
          <cell r="GE289"/>
          <cell r="GF289"/>
          <cell r="GG289"/>
          <cell r="GH289"/>
          <cell r="GI289"/>
          <cell r="GJ289"/>
          <cell r="GK289"/>
          <cell r="GL289"/>
          <cell r="GM289"/>
          <cell r="GN289"/>
          <cell r="GO289"/>
          <cell r="GP289"/>
          <cell r="GQ289"/>
          <cell r="GR289"/>
          <cell r="GS289"/>
          <cell r="GT289"/>
          <cell r="GU289"/>
          <cell r="GV289"/>
          <cell r="GW289"/>
          <cell r="GX289"/>
          <cell r="GY289">
            <v>0</v>
          </cell>
          <cell r="GZ289">
            <v>0</v>
          </cell>
          <cell r="HA289">
            <v>0</v>
          </cell>
          <cell r="HB289"/>
          <cell r="HC289"/>
          <cell r="HD289"/>
          <cell r="HE289"/>
          <cell r="HF289"/>
          <cell r="HG289"/>
          <cell r="HH289"/>
          <cell r="HI289"/>
          <cell r="HJ289">
            <v>0</v>
          </cell>
          <cell r="HK289"/>
          <cell r="HL289"/>
          <cell r="HM289">
            <v>0</v>
          </cell>
          <cell r="HN289">
            <v>0</v>
          </cell>
          <cell r="HO289">
            <v>0</v>
          </cell>
          <cell r="HP289">
            <v>0</v>
          </cell>
          <cell r="HQ289">
            <v>0</v>
          </cell>
          <cell r="HR289">
            <v>0</v>
          </cell>
          <cell r="HS289">
            <v>0</v>
          </cell>
          <cell r="HT289">
            <v>0</v>
          </cell>
          <cell r="HW289"/>
          <cell r="ID289">
            <v>0</v>
          </cell>
          <cell r="IE289">
            <v>0</v>
          </cell>
          <cell r="IF289">
            <v>0</v>
          </cell>
          <cell r="IG289">
            <v>0</v>
          </cell>
          <cell r="IH289">
            <v>0</v>
          </cell>
          <cell r="II289">
            <v>0</v>
          </cell>
          <cell r="IJ289"/>
          <cell r="IK289"/>
          <cell r="IL289"/>
          <cell r="IM289"/>
          <cell r="IN289"/>
          <cell r="IO289"/>
          <cell r="IP289"/>
          <cell r="IQ289"/>
          <cell r="IR289"/>
          <cell r="IS289"/>
          <cell r="IT289"/>
        </row>
        <row r="290">
          <cell r="A290" t="str">
            <v xml:space="preserve">SIRGRAMM Col$Honorarios Corchuelo Bernal Claudia </v>
          </cell>
          <cell r="B290" t="str">
            <v>RG</v>
          </cell>
          <cell r="C290" t="str">
            <v>SI</v>
          </cell>
          <cell r="D290" t="str">
            <v>R</v>
          </cell>
          <cell r="E290" t="str">
            <v>A</v>
          </cell>
          <cell r="F290" t="str">
            <v>MM Col$</v>
          </cell>
          <cell r="G290" t="str">
            <v>LFS</v>
          </cell>
          <cell r="H290" t="str">
            <v xml:space="preserve">Honorarios Corchuelo Bernal Claudia 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/>
          <cell r="AK290"/>
          <cell r="AL290"/>
          <cell r="AM290"/>
          <cell r="AN290">
            <v>0</v>
          </cell>
          <cell r="AO290">
            <v>0</v>
          </cell>
          <cell r="AP290"/>
          <cell r="AQ290"/>
          <cell r="AR290"/>
          <cell r="AS290"/>
          <cell r="AT290"/>
          <cell r="AU290"/>
          <cell r="AV290"/>
          <cell r="AW290"/>
          <cell r="AX290">
            <v>0</v>
          </cell>
          <cell r="AY290"/>
          <cell r="AZ290">
            <v>0</v>
          </cell>
          <cell r="BA290"/>
          <cell r="BB290">
            <v>0</v>
          </cell>
          <cell r="BC290"/>
          <cell r="BD290"/>
          <cell r="BE290"/>
          <cell r="BF290"/>
          <cell r="BG290"/>
          <cell r="BH290"/>
          <cell r="BI290"/>
          <cell r="BJ290"/>
          <cell r="BK290"/>
          <cell r="BL290">
            <v>0</v>
          </cell>
          <cell r="BM290"/>
          <cell r="BN290">
            <v>0</v>
          </cell>
          <cell r="BO290"/>
          <cell r="BP290"/>
          <cell r="BQ290"/>
          <cell r="BR290"/>
          <cell r="BS290">
            <v>0</v>
          </cell>
          <cell r="BT290"/>
          <cell r="BU290"/>
          <cell r="BV290"/>
          <cell r="BW290"/>
          <cell r="BX290"/>
          <cell r="BY290"/>
          <cell r="BZ290"/>
          <cell r="CA290"/>
          <cell r="CB290"/>
          <cell r="CC290"/>
          <cell r="CD290"/>
          <cell r="CE290"/>
          <cell r="CF290"/>
          <cell r="CG290"/>
          <cell r="CH290"/>
          <cell r="CI290"/>
          <cell r="CJ290"/>
          <cell r="CK290"/>
          <cell r="CL290"/>
          <cell r="CM290"/>
          <cell r="CN290"/>
          <cell r="CO290">
            <v>44.5</v>
          </cell>
          <cell r="CP290">
            <v>40.700000000000003</v>
          </cell>
          <cell r="CQ290">
            <v>33.200000000000003</v>
          </cell>
          <cell r="CR290">
            <v>33.200000000000003</v>
          </cell>
          <cell r="CS290">
            <v>29.3</v>
          </cell>
          <cell r="CT290">
            <v>25.6</v>
          </cell>
          <cell r="CU290">
            <v>21.9</v>
          </cell>
          <cell r="CV290">
            <v>18.3</v>
          </cell>
          <cell r="CW290">
            <v>14.6</v>
          </cell>
          <cell r="CX290">
            <v>11</v>
          </cell>
          <cell r="CY290">
            <v>7.3</v>
          </cell>
          <cell r="CZ290">
            <v>31.5</v>
          </cell>
          <cell r="DA290">
            <v>3.7</v>
          </cell>
          <cell r="DB290">
            <v>35.1</v>
          </cell>
          <cell r="DC290">
            <v>42.5</v>
          </cell>
          <cell r="DD290">
            <v>38.799999999999997</v>
          </cell>
          <cell r="DE290">
            <v>35.1</v>
          </cell>
          <cell r="DF290">
            <v>31.5</v>
          </cell>
          <cell r="DG290">
            <v>27.8</v>
          </cell>
          <cell r="DH290">
            <v>10.3</v>
          </cell>
          <cell r="DI290">
            <v>24.2</v>
          </cell>
          <cell r="DJ290">
            <v>20.5</v>
          </cell>
          <cell r="DK290">
            <v>17.100000000000001</v>
          </cell>
          <cell r="DL290">
            <v>35.6</v>
          </cell>
          <cell r="DM290">
            <v>13.7</v>
          </cell>
          <cell r="DN290">
            <v>10.3</v>
          </cell>
          <cell r="DO290">
            <v>6.8</v>
          </cell>
          <cell r="DP290">
            <v>3.4</v>
          </cell>
          <cell r="DQ290">
            <v>39</v>
          </cell>
          <cell r="DR290">
            <v>35.6</v>
          </cell>
          <cell r="DS290">
            <v>32.200000000000003</v>
          </cell>
          <cell r="DT290">
            <v>28.8</v>
          </cell>
          <cell r="DU290">
            <v>25.3</v>
          </cell>
          <cell r="DV290">
            <v>21.9</v>
          </cell>
          <cell r="DW290">
            <v>18.8</v>
          </cell>
          <cell r="DX290">
            <v>15.7</v>
          </cell>
          <cell r="DY290">
            <v>12.5</v>
          </cell>
          <cell r="DZ290">
            <v>9.4</v>
          </cell>
          <cell r="EA290">
            <v>6.3</v>
          </cell>
          <cell r="EB290">
            <v>3.1</v>
          </cell>
          <cell r="EC290">
            <v>27.5</v>
          </cell>
          <cell r="ED290">
            <v>24.4</v>
          </cell>
          <cell r="EE290">
            <v>21.2</v>
          </cell>
          <cell r="EF290">
            <v>18.100000000000001</v>
          </cell>
          <cell r="EG290">
            <v>15</v>
          </cell>
          <cell r="EH290">
            <v>11.6</v>
          </cell>
          <cell r="EI290">
            <v>8.6999999999999993</v>
          </cell>
          <cell r="EJ290">
            <v>5.8</v>
          </cell>
          <cell r="EK290">
            <v>2.9</v>
          </cell>
          <cell r="EL290"/>
          <cell r="EM290"/>
          <cell r="EN290"/>
          <cell r="EO290"/>
          <cell r="EP290"/>
          <cell r="EQ290"/>
          <cell r="ER290"/>
          <cell r="ES290"/>
          <cell r="ET290"/>
          <cell r="EU290"/>
          <cell r="EV290"/>
          <cell r="EW290"/>
          <cell r="EX290"/>
          <cell r="EY290"/>
          <cell r="EZ290"/>
          <cell r="FA290"/>
          <cell r="FB290"/>
          <cell r="FC290"/>
          <cell r="FD290"/>
          <cell r="FE290"/>
          <cell r="FF290"/>
          <cell r="FG290"/>
          <cell r="FH290"/>
          <cell r="FI290"/>
          <cell r="FJ290"/>
          <cell r="FK290"/>
          <cell r="FL290"/>
          <cell r="FM290"/>
          <cell r="FN290"/>
          <cell r="FO290"/>
          <cell r="FP290"/>
          <cell r="FQ290"/>
          <cell r="FR290"/>
          <cell r="FS290"/>
          <cell r="FT290"/>
          <cell r="FU290"/>
          <cell r="FV290"/>
          <cell r="FW290"/>
          <cell r="FX290"/>
          <cell r="FY290"/>
          <cell r="FZ290"/>
          <cell r="GA290"/>
          <cell r="GB290"/>
          <cell r="GC290"/>
          <cell r="GD290"/>
          <cell r="GE290"/>
          <cell r="GF290"/>
          <cell r="GG290"/>
          <cell r="GH290"/>
          <cell r="GI290"/>
          <cell r="GJ290"/>
          <cell r="GK290"/>
          <cell r="GL290"/>
          <cell r="GM290"/>
          <cell r="GN290"/>
          <cell r="GO290"/>
          <cell r="GP290"/>
          <cell r="GQ290"/>
          <cell r="GR290"/>
          <cell r="GS290"/>
          <cell r="GT290"/>
          <cell r="GU290"/>
          <cell r="GV290"/>
          <cell r="GW290"/>
          <cell r="GX290"/>
          <cell r="GY290">
            <v>2.8999996185302734</v>
          </cell>
          <cell r="GZ290">
            <v>2.8999996185302734</v>
          </cell>
          <cell r="HA290">
            <v>2.8999996185302734</v>
          </cell>
          <cell r="HB290"/>
          <cell r="HC290"/>
          <cell r="HD290"/>
          <cell r="HE290"/>
          <cell r="HF290"/>
          <cell r="HG290"/>
          <cell r="HH290"/>
          <cell r="HI290"/>
          <cell r="HJ290">
            <v>0</v>
          </cell>
          <cell r="HK290"/>
          <cell r="HL290"/>
          <cell r="HM290">
            <v>0</v>
          </cell>
          <cell r="HN290">
            <v>0</v>
          </cell>
          <cell r="HO290">
            <v>0</v>
          </cell>
          <cell r="HP290">
            <v>0</v>
          </cell>
          <cell r="HQ290">
            <v>0</v>
          </cell>
          <cell r="HR290">
            <v>0</v>
          </cell>
          <cell r="HS290">
            <v>2.8999996185302734</v>
          </cell>
          <cell r="HT290">
            <v>2.8999996185302734</v>
          </cell>
          <cell r="HW290"/>
          <cell r="ID290">
            <v>0</v>
          </cell>
          <cell r="IE290">
            <v>0</v>
          </cell>
          <cell r="IF290">
            <v>2.8999996185302734</v>
          </cell>
          <cell r="IG290">
            <v>2.8999996185302734</v>
          </cell>
          <cell r="IH290">
            <v>2.8999996185302734</v>
          </cell>
          <cell r="II290">
            <v>2.8999996185302734</v>
          </cell>
          <cell r="IJ290"/>
          <cell r="IK290"/>
          <cell r="IL290"/>
          <cell r="IM290"/>
          <cell r="IN290"/>
          <cell r="IO290"/>
          <cell r="IP290"/>
          <cell r="IQ290"/>
          <cell r="IR290"/>
          <cell r="IS290"/>
          <cell r="IT290"/>
        </row>
        <row r="291">
          <cell r="A291" t="str">
            <v>SIRGRAMM Col$Honorarios Duff And Phelps de Colombia S.A.</v>
          </cell>
          <cell r="B291" t="str">
            <v>RG</v>
          </cell>
          <cell r="C291" t="str">
            <v>SI</v>
          </cell>
          <cell r="D291" t="str">
            <v>R</v>
          </cell>
          <cell r="E291" t="str">
            <v>A</v>
          </cell>
          <cell r="F291" t="str">
            <v>MM Col$</v>
          </cell>
          <cell r="G291" t="str">
            <v>LFS</v>
          </cell>
          <cell r="H291" t="str">
            <v>Honorarios Duff And Phelps de Colombia S.A.</v>
          </cell>
          <cell r="I291">
            <v>2.8999996185302734</v>
          </cell>
          <cell r="J291">
            <v>2.8999996185302734</v>
          </cell>
          <cell r="K291">
            <v>2.8999996185302734</v>
          </cell>
          <cell r="L291">
            <v>2.8999996185302734</v>
          </cell>
          <cell r="M291">
            <v>2.8999996185302734</v>
          </cell>
          <cell r="N291">
            <v>2.8999996185302734</v>
          </cell>
          <cell r="O291">
            <v>2.8999996185302734</v>
          </cell>
          <cell r="P291">
            <v>2.8999996185302734</v>
          </cell>
          <cell r="Q291">
            <v>2.8999996185302734</v>
          </cell>
          <cell r="R291">
            <v>2.8999996185302734</v>
          </cell>
          <cell r="S291">
            <v>2.8999996185302734</v>
          </cell>
          <cell r="T291">
            <v>2.8999996185302734</v>
          </cell>
          <cell r="U291">
            <v>2.8999996185302734</v>
          </cell>
          <cell r="V291">
            <v>2.8999996185302734</v>
          </cell>
          <cell r="W291">
            <v>2.8999996185302734</v>
          </cell>
          <cell r="X291">
            <v>2.8999996185302734</v>
          </cell>
          <cell r="Y291">
            <v>2.8999996185302734</v>
          </cell>
          <cell r="Z291">
            <v>2.8999996185302734</v>
          </cell>
          <cell r="AA291">
            <v>2.8999996185302734</v>
          </cell>
          <cell r="AB291">
            <v>2.8999996185302734</v>
          </cell>
          <cell r="AC291">
            <v>2.8999996185302734</v>
          </cell>
          <cell r="AD291">
            <v>2.8999996185302734</v>
          </cell>
          <cell r="AE291">
            <v>2.8999996185302734</v>
          </cell>
          <cell r="AF291">
            <v>2.8999996185302734</v>
          </cell>
          <cell r="AG291">
            <v>2.8999996185302734</v>
          </cell>
          <cell r="AH291">
            <v>2.8999996185302734</v>
          </cell>
          <cell r="AI291">
            <v>2.8999996185302734</v>
          </cell>
          <cell r="AJ291"/>
          <cell r="AK291"/>
          <cell r="AL291"/>
          <cell r="AM291"/>
          <cell r="AN291">
            <v>2.8999996185302734</v>
          </cell>
          <cell r="AO291">
            <v>2.8999996185302734</v>
          </cell>
          <cell r="AP291"/>
          <cell r="AQ291"/>
          <cell r="AR291"/>
          <cell r="AS291"/>
          <cell r="AT291"/>
          <cell r="AU291"/>
          <cell r="AV291"/>
          <cell r="AW291"/>
          <cell r="AX291">
            <v>2.8999996185302734</v>
          </cell>
          <cell r="AY291"/>
          <cell r="AZ291">
            <v>2.8999996185302734</v>
          </cell>
          <cell r="BA291"/>
          <cell r="BB291">
            <v>2.8999996185302734</v>
          </cell>
          <cell r="BC291"/>
          <cell r="BD291"/>
          <cell r="BE291"/>
          <cell r="BF291"/>
          <cell r="BG291"/>
          <cell r="BH291"/>
          <cell r="BI291"/>
          <cell r="BJ291"/>
          <cell r="BK291"/>
          <cell r="BL291">
            <v>2.8999996185302734</v>
          </cell>
          <cell r="BM291"/>
          <cell r="BN291">
            <v>2.8999996185302734</v>
          </cell>
          <cell r="BO291"/>
          <cell r="BP291"/>
          <cell r="BQ291"/>
          <cell r="BR291"/>
          <cell r="BS291">
            <v>2.8999996185302734</v>
          </cell>
          <cell r="BT291"/>
          <cell r="BU291"/>
          <cell r="BV291"/>
          <cell r="BW291"/>
          <cell r="BX291"/>
          <cell r="BY291"/>
          <cell r="BZ291"/>
          <cell r="CA291"/>
          <cell r="CB291"/>
          <cell r="CC291"/>
          <cell r="CD291"/>
          <cell r="CE291"/>
          <cell r="CF291"/>
          <cell r="CG291"/>
          <cell r="CH291"/>
          <cell r="CI291"/>
          <cell r="CJ291"/>
          <cell r="CK291"/>
          <cell r="CL291"/>
          <cell r="CM291"/>
          <cell r="CN291"/>
          <cell r="CO291">
            <v>53.3</v>
          </cell>
          <cell r="CP291">
            <v>53.3</v>
          </cell>
          <cell r="CQ291">
            <v>30.7</v>
          </cell>
          <cell r="CR291">
            <v>30.700000000000003</v>
          </cell>
          <cell r="CS291">
            <v>29.6</v>
          </cell>
          <cell r="CT291">
            <v>29.6</v>
          </cell>
          <cell r="CU291">
            <v>29.6</v>
          </cell>
          <cell r="CV291">
            <v>0</v>
          </cell>
          <cell r="CW291">
            <v>0</v>
          </cell>
          <cell r="CX291">
            <v>0</v>
          </cell>
          <cell r="CY291">
            <v>0</v>
          </cell>
          <cell r="CZ291">
            <v>163</v>
          </cell>
          <cell r="DA291">
            <v>0</v>
          </cell>
          <cell r="DB291">
            <v>163</v>
          </cell>
          <cell r="DC291">
            <v>163</v>
          </cell>
          <cell r="DD291">
            <v>163</v>
          </cell>
          <cell r="DE291">
            <v>163</v>
          </cell>
          <cell r="DF291">
            <v>163</v>
          </cell>
          <cell r="DG291">
            <v>103.8</v>
          </cell>
          <cell r="DH291">
            <v>23.5</v>
          </cell>
          <cell r="DI291">
            <v>103.8</v>
          </cell>
          <cell r="DJ291">
            <v>103.8</v>
          </cell>
          <cell r="DK291">
            <v>48.8</v>
          </cell>
          <cell r="DL291">
            <v>84.8</v>
          </cell>
          <cell r="DM291">
            <v>48.8</v>
          </cell>
          <cell r="DN291">
            <v>23.5</v>
          </cell>
          <cell r="DO291">
            <v>0</v>
          </cell>
          <cell r="DP291">
            <v>0</v>
          </cell>
          <cell r="DQ291">
            <v>84.8</v>
          </cell>
          <cell r="DR291">
            <v>84.8</v>
          </cell>
          <cell r="DS291">
            <v>84.8</v>
          </cell>
          <cell r="DT291">
            <v>84.8</v>
          </cell>
          <cell r="DU291">
            <v>84.8</v>
          </cell>
          <cell r="DV291">
            <v>84.8</v>
          </cell>
          <cell r="DW291">
            <v>84.8</v>
          </cell>
          <cell r="DX291">
            <v>84.8</v>
          </cell>
          <cell r="DY291">
            <v>84.8</v>
          </cell>
          <cell r="DZ291">
            <v>0</v>
          </cell>
          <cell r="EA291">
            <v>0</v>
          </cell>
          <cell r="EB291">
            <v>0</v>
          </cell>
          <cell r="EC291">
            <v>41.8</v>
          </cell>
          <cell r="ED291">
            <v>41.8</v>
          </cell>
          <cell r="EE291">
            <v>41.8</v>
          </cell>
          <cell r="EF291">
            <v>41.8</v>
          </cell>
          <cell r="EG291">
            <v>41.8</v>
          </cell>
          <cell r="EH291">
            <v>41.8</v>
          </cell>
          <cell r="EI291">
            <v>41.8</v>
          </cell>
          <cell r="EJ291">
            <v>41.8</v>
          </cell>
          <cell r="EK291">
            <v>41.8</v>
          </cell>
          <cell r="EL291">
            <v>0</v>
          </cell>
          <cell r="EM291">
            <v>41.8</v>
          </cell>
          <cell r="EN291">
            <v>0</v>
          </cell>
          <cell r="EO291">
            <v>25.4</v>
          </cell>
          <cell r="EP291">
            <v>25.4</v>
          </cell>
          <cell r="EQ291">
            <v>25.4</v>
          </cell>
          <cell r="ER291">
            <v>25.4</v>
          </cell>
          <cell r="ES291">
            <v>25.4</v>
          </cell>
          <cell r="ET291">
            <v>25.4</v>
          </cell>
          <cell r="EU291">
            <v>25.4</v>
          </cell>
          <cell r="EV291"/>
          <cell r="EW291"/>
          <cell r="EX291">
            <v>0</v>
          </cell>
          <cell r="EY291">
            <v>0</v>
          </cell>
          <cell r="EZ291">
            <v>0</v>
          </cell>
          <cell r="FA291">
            <v>25.4</v>
          </cell>
          <cell r="FB291">
            <v>25.4</v>
          </cell>
          <cell r="FC291">
            <v>25.4</v>
          </cell>
          <cell r="FD291">
            <v>25.4</v>
          </cell>
          <cell r="FE291">
            <v>25.4</v>
          </cell>
          <cell r="FF291">
            <v>25.4</v>
          </cell>
          <cell r="FG291">
            <v>24.4</v>
          </cell>
          <cell r="FH291"/>
          <cell r="FI291"/>
          <cell r="FJ291">
            <v>0</v>
          </cell>
          <cell r="FK291">
            <v>0</v>
          </cell>
          <cell r="FL291">
            <v>0</v>
          </cell>
          <cell r="FM291">
            <v>48.7</v>
          </cell>
          <cell r="FN291">
            <v>48.7</v>
          </cell>
          <cell r="FO291">
            <v>48.7</v>
          </cell>
          <cell r="FP291">
            <v>48.7</v>
          </cell>
          <cell r="FQ291">
            <v>48.7</v>
          </cell>
          <cell r="FR291">
            <v>48.7</v>
          </cell>
          <cell r="FS291">
            <v>48.7</v>
          </cell>
          <cell r="FT291"/>
          <cell r="FU291"/>
          <cell r="FV291"/>
          <cell r="FW291"/>
          <cell r="FX291"/>
          <cell r="FY291"/>
          <cell r="FZ291"/>
          <cell r="GA291"/>
          <cell r="GB291"/>
          <cell r="GC291"/>
          <cell r="GD291"/>
          <cell r="GE291"/>
          <cell r="GF291"/>
          <cell r="GG291"/>
          <cell r="GH291"/>
          <cell r="GI291"/>
          <cell r="GJ291"/>
          <cell r="GK291"/>
          <cell r="GL291"/>
          <cell r="GM291"/>
          <cell r="GN291"/>
          <cell r="GO291"/>
          <cell r="GP291"/>
          <cell r="GQ291"/>
          <cell r="GR291"/>
          <cell r="GS291"/>
          <cell r="GT291"/>
          <cell r="GU291"/>
          <cell r="GV291"/>
          <cell r="GW291"/>
          <cell r="GX291"/>
          <cell r="GY291">
            <v>48.699981689453125</v>
          </cell>
          <cell r="GZ291">
            <v>48.699981689453125</v>
          </cell>
          <cell r="HA291">
            <v>48.699981689453125</v>
          </cell>
          <cell r="HB291"/>
          <cell r="HC291"/>
          <cell r="HD291"/>
          <cell r="HE291"/>
          <cell r="HF291"/>
          <cell r="HG291"/>
          <cell r="HH291"/>
          <cell r="HI291"/>
          <cell r="HJ291">
            <v>0</v>
          </cell>
          <cell r="HK291"/>
          <cell r="HL291"/>
          <cell r="HM291">
            <v>0</v>
          </cell>
          <cell r="HN291">
            <v>0</v>
          </cell>
          <cell r="HO291">
            <v>0</v>
          </cell>
          <cell r="HP291">
            <v>0</v>
          </cell>
          <cell r="HQ291">
            <v>0</v>
          </cell>
          <cell r="HR291">
            <v>0</v>
          </cell>
          <cell r="HS291">
            <v>48.699981689453125</v>
          </cell>
          <cell r="HT291">
            <v>48.699981689453125</v>
          </cell>
          <cell r="HW291"/>
          <cell r="ID291">
            <v>0</v>
          </cell>
          <cell r="IE291">
            <v>0</v>
          </cell>
          <cell r="IF291">
            <v>48.699981689453125</v>
          </cell>
          <cell r="IG291">
            <v>48.699981689453125</v>
          </cell>
          <cell r="IH291">
            <v>48.699981689453125</v>
          </cell>
          <cell r="II291">
            <v>48.699981689453125</v>
          </cell>
          <cell r="IJ291"/>
          <cell r="IK291"/>
          <cell r="IL291"/>
          <cell r="IM291"/>
          <cell r="IN291"/>
          <cell r="IO291"/>
          <cell r="IP291"/>
          <cell r="IQ291"/>
          <cell r="IR291"/>
          <cell r="IS291"/>
          <cell r="IT291"/>
        </row>
        <row r="292">
          <cell r="A292" t="str">
            <v>SIRGRAMM Col$Honorarios Fernando Rodas Duque</v>
          </cell>
          <cell r="B292" t="str">
            <v>RG</v>
          </cell>
          <cell r="C292" t="str">
            <v>SI</v>
          </cell>
          <cell r="D292" t="str">
            <v>R</v>
          </cell>
          <cell r="E292" t="str">
            <v>A</v>
          </cell>
          <cell r="F292" t="str">
            <v>MM Col$</v>
          </cell>
          <cell r="G292" t="str">
            <v>LFS</v>
          </cell>
          <cell r="H292" t="str">
            <v>Honorarios Fernando Rodas Duque</v>
          </cell>
          <cell r="I292">
            <v>48.699981689453125</v>
          </cell>
          <cell r="J292">
            <v>48.699981689453125</v>
          </cell>
          <cell r="K292">
            <v>48.699981689453125</v>
          </cell>
          <cell r="L292">
            <v>48.699981689453125</v>
          </cell>
          <cell r="M292">
            <v>48.699981689453125</v>
          </cell>
          <cell r="N292">
            <v>48.699981689453125</v>
          </cell>
          <cell r="O292">
            <v>48.699981689453125</v>
          </cell>
          <cell r="P292">
            <v>48.699981689453125</v>
          </cell>
          <cell r="Q292"/>
          <cell r="R292"/>
          <cell r="S292"/>
          <cell r="T292"/>
          <cell r="U292"/>
          <cell r="V292"/>
          <cell r="W292"/>
          <cell r="X292"/>
          <cell r="Y292"/>
          <cell r="Z292"/>
          <cell r="AA292"/>
          <cell r="AB292"/>
          <cell r="AC292"/>
          <cell r="AD292"/>
          <cell r="AE292"/>
          <cell r="AF292"/>
          <cell r="AG292">
            <v>0</v>
          </cell>
          <cell r="AI292">
            <v>48.699981689453125</v>
          </cell>
          <cell r="AJ292">
            <v>0</v>
          </cell>
          <cell r="AK292">
            <v>0</v>
          </cell>
          <cell r="AL292">
            <v>48.699981689453125</v>
          </cell>
          <cell r="AM292"/>
          <cell r="AN292">
            <v>48.699981689453125</v>
          </cell>
          <cell r="AO292">
            <v>48.699981689453125</v>
          </cell>
          <cell r="AP292"/>
          <cell r="AQ292"/>
          <cell r="AR292"/>
          <cell r="AS292"/>
          <cell r="AT292"/>
          <cell r="AU292"/>
          <cell r="AV292"/>
          <cell r="AW292"/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48.699981689453125</v>
          </cell>
          <cell r="BG292">
            <v>48.699981689453125</v>
          </cell>
          <cell r="BI292">
            <v>48.699981689453125</v>
          </cell>
          <cell r="BJ292"/>
          <cell r="BK292">
            <v>48.699981689453125</v>
          </cell>
          <cell r="BL292">
            <v>48.699981689453125</v>
          </cell>
          <cell r="BM292"/>
          <cell r="BN292">
            <v>48.699981689453125</v>
          </cell>
          <cell r="BO292"/>
          <cell r="BP292"/>
          <cell r="BQ292"/>
          <cell r="BR292"/>
          <cell r="BS292">
            <v>0</v>
          </cell>
          <cell r="BT292"/>
          <cell r="BV292">
            <v>0</v>
          </cell>
          <cell r="BW292">
            <v>0</v>
          </cell>
          <cell r="BX292">
            <v>48.699981689453125</v>
          </cell>
          <cell r="BY292">
            <v>48.699981689453125</v>
          </cell>
          <cell r="BZ292">
            <v>48.699981689453125</v>
          </cell>
          <cell r="CA292">
            <v>48.699981689453125</v>
          </cell>
          <cell r="CB292"/>
          <cell r="CC292"/>
          <cell r="CD292"/>
          <cell r="CE292"/>
          <cell r="CF292"/>
          <cell r="CG292"/>
          <cell r="CI292">
            <v>0</v>
          </cell>
          <cell r="CJ292">
            <v>0</v>
          </cell>
          <cell r="CK292">
            <v>48.699981689453125</v>
          </cell>
          <cell r="CL292">
            <v>48.699981689453125</v>
          </cell>
          <cell r="CM292">
            <v>48.699981689453125</v>
          </cell>
          <cell r="CN292">
            <v>0</v>
          </cell>
          <cell r="CO292"/>
          <cell r="CP292"/>
          <cell r="CQ292"/>
          <cell r="CR292"/>
          <cell r="CS292"/>
          <cell r="CT292">
            <v>0</v>
          </cell>
          <cell r="CU292">
            <v>0</v>
          </cell>
          <cell r="CV292">
            <v>0</v>
          </cell>
          <cell r="CW292">
            <v>174.9</v>
          </cell>
          <cell r="CX292"/>
          <cell r="CY292">
            <v>174.9</v>
          </cell>
          <cell r="CZ292">
            <v>174.9</v>
          </cell>
          <cell r="DA292">
            <v>174.89990234375</v>
          </cell>
          <cell r="DB292">
            <v>174.9</v>
          </cell>
          <cell r="DC292">
            <v>174.9</v>
          </cell>
          <cell r="DD292"/>
          <cell r="DE292">
            <v>174.9</v>
          </cell>
          <cell r="DF292"/>
          <cell r="DG292">
            <v>162.2999267578125</v>
          </cell>
          <cell r="DH292">
            <v>162.2999267578125</v>
          </cell>
          <cell r="DI292">
            <v>162.30000000000001</v>
          </cell>
          <cell r="DJ292"/>
          <cell r="DK292"/>
          <cell r="DL292">
            <v>0</v>
          </cell>
          <cell r="DM292"/>
          <cell r="DN292"/>
          <cell r="DO292">
            <v>0</v>
          </cell>
          <cell r="DP292">
            <v>0</v>
          </cell>
          <cell r="DQ292">
            <v>0</v>
          </cell>
          <cell r="DR292">
            <v>0</v>
          </cell>
          <cell r="DS292">
            <v>0</v>
          </cell>
          <cell r="DT292">
            <v>0</v>
          </cell>
          <cell r="DU292">
            <v>0</v>
          </cell>
          <cell r="DV292">
            <v>0</v>
          </cell>
          <cell r="DW292">
            <v>0</v>
          </cell>
          <cell r="DX292">
            <v>0</v>
          </cell>
          <cell r="DY292">
            <v>0</v>
          </cell>
          <cell r="DZ292">
            <v>0</v>
          </cell>
          <cell r="EA292">
            <v>0</v>
          </cell>
          <cell r="EB292">
            <v>0</v>
          </cell>
          <cell r="EC292">
            <v>22.8</v>
          </cell>
          <cell r="ED292">
            <v>22.8</v>
          </cell>
          <cell r="EE292">
            <v>22.8</v>
          </cell>
          <cell r="EF292">
            <v>22.8</v>
          </cell>
          <cell r="EG292">
            <v>22.8</v>
          </cell>
          <cell r="EH292">
            <v>22.8</v>
          </cell>
          <cell r="EI292">
            <v>22.8</v>
          </cell>
          <cell r="EJ292">
            <v>22.8</v>
          </cell>
          <cell r="EK292">
            <v>22.8</v>
          </cell>
          <cell r="EL292"/>
          <cell r="EM292">
            <v>22.8</v>
          </cell>
          <cell r="EN292"/>
          <cell r="EO292"/>
          <cell r="EP292"/>
          <cell r="EQ292"/>
          <cell r="ER292"/>
          <cell r="ES292"/>
          <cell r="ET292"/>
          <cell r="EU292"/>
          <cell r="EV292"/>
          <cell r="EW292"/>
          <cell r="EX292"/>
          <cell r="EY292"/>
          <cell r="EZ292"/>
          <cell r="FA292"/>
          <cell r="FB292"/>
          <cell r="FC292"/>
          <cell r="FD292"/>
          <cell r="FE292"/>
          <cell r="FF292"/>
          <cell r="FG292"/>
          <cell r="FH292"/>
          <cell r="FI292"/>
          <cell r="FJ292"/>
          <cell r="FK292"/>
          <cell r="FL292"/>
          <cell r="FM292"/>
          <cell r="FN292"/>
          <cell r="FO292"/>
          <cell r="FP292"/>
          <cell r="FQ292"/>
          <cell r="FR292"/>
          <cell r="FS292"/>
          <cell r="FT292"/>
          <cell r="FU292"/>
          <cell r="FV292"/>
          <cell r="FW292"/>
          <cell r="FX292"/>
          <cell r="FY292"/>
          <cell r="FZ292"/>
          <cell r="GA292"/>
          <cell r="GB292"/>
          <cell r="GC292"/>
          <cell r="GD292"/>
          <cell r="GE292"/>
          <cell r="GF292"/>
          <cell r="GG292"/>
          <cell r="GH292"/>
          <cell r="GI292"/>
          <cell r="GJ292"/>
          <cell r="GK292"/>
          <cell r="GL292"/>
          <cell r="GM292"/>
          <cell r="GN292"/>
          <cell r="GO292"/>
          <cell r="GP292"/>
          <cell r="GQ292"/>
          <cell r="GR292"/>
          <cell r="GS292"/>
          <cell r="GT292"/>
          <cell r="GU292"/>
          <cell r="GV292"/>
          <cell r="GW292"/>
          <cell r="GX292"/>
          <cell r="GY292">
            <v>22.79998779296875</v>
          </cell>
          <cell r="GZ292">
            <v>22.79998779296875</v>
          </cell>
          <cell r="HA292">
            <v>22.79998779296875</v>
          </cell>
          <cell r="HB292"/>
          <cell r="HC292"/>
          <cell r="HD292"/>
          <cell r="HE292"/>
          <cell r="HF292"/>
          <cell r="HG292"/>
          <cell r="HH292"/>
          <cell r="HI292"/>
          <cell r="HJ292">
            <v>0</v>
          </cell>
          <cell r="HK292"/>
          <cell r="HL292"/>
          <cell r="HM292">
            <v>0</v>
          </cell>
          <cell r="HN292">
            <v>0</v>
          </cell>
          <cell r="HO292">
            <v>0</v>
          </cell>
          <cell r="HP292">
            <v>0</v>
          </cell>
          <cell r="HQ292">
            <v>0</v>
          </cell>
          <cell r="HR292">
            <v>0</v>
          </cell>
          <cell r="HS292">
            <v>22.79998779296875</v>
          </cell>
          <cell r="HT292">
            <v>22.79998779296875</v>
          </cell>
          <cell r="HW292"/>
          <cell r="ID292">
            <v>0</v>
          </cell>
          <cell r="IE292">
            <v>0</v>
          </cell>
          <cell r="IF292">
            <v>22.79998779296875</v>
          </cell>
          <cell r="IG292">
            <v>22.79998779296875</v>
          </cell>
          <cell r="IH292">
            <v>22.79998779296875</v>
          </cell>
          <cell r="II292">
            <v>22.79998779296875</v>
          </cell>
          <cell r="IJ292"/>
          <cell r="IK292"/>
          <cell r="IL292"/>
          <cell r="IM292"/>
          <cell r="IN292"/>
          <cell r="IO292"/>
          <cell r="IP292"/>
          <cell r="IQ292"/>
          <cell r="IR292"/>
          <cell r="IS292"/>
          <cell r="IT292"/>
        </row>
        <row r="293">
          <cell r="A293" t="str">
            <v>SIRGRAMM Col$Honorarios Human Capital Consulting S.A.</v>
          </cell>
          <cell r="B293" t="str">
            <v>RG</v>
          </cell>
          <cell r="C293" t="str">
            <v>SI</v>
          </cell>
          <cell r="D293" t="str">
            <v>R</v>
          </cell>
          <cell r="E293" t="str">
            <v>A</v>
          </cell>
          <cell r="F293" t="str">
            <v>MM Col$</v>
          </cell>
          <cell r="G293" t="str">
            <v>LFS</v>
          </cell>
          <cell r="H293" t="str">
            <v>Honorarios Human Capital Consulting S.A.</v>
          </cell>
          <cell r="I293">
            <v>22.79998779296875</v>
          </cell>
          <cell r="J293">
            <v>22.79998779296875</v>
          </cell>
          <cell r="K293">
            <v>22.79998779296875</v>
          </cell>
          <cell r="L293">
            <v>22.79998779296875</v>
          </cell>
          <cell r="M293">
            <v>22.79998779296875</v>
          </cell>
          <cell r="N293">
            <v>22.79998779296875</v>
          </cell>
          <cell r="O293">
            <v>22.79998779296875</v>
          </cell>
          <cell r="P293">
            <v>22.79998779296875</v>
          </cell>
          <cell r="Q293"/>
          <cell r="R293"/>
          <cell r="S293"/>
          <cell r="T293"/>
          <cell r="U293"/>
          <cell r="V293"/>
          <cell r="W293"/>
          <cell r="X293"/>
          <cell r="Y293"/>
          <cell r="Z293"/>
          <cell r="AA293"/>
          <cell r="AB293"/>
          <cell r="AC293"/>
          <cell r="AD293"/>
          <cell r="AE293"/>
          <cell r="AF293"/>
          <cell r="AG293">
            <v>0</v>
          </cell>
          <cell r="AI293">
            <v>22.79998779296875</v>
          </cell>
          <cell r="AJ293">
            <v>0</v>
          </cell>
          <cell r="AK293">
            <v>0</v>
          </cell>
          <cell r="AL293">
            <v>22.79998779296875</v>
          </cell>
          <cell r="AM293"/>
          <cell r="AN293">
            <v>22.79998779296875</v>
          </cell>
          <cell r="AO293">
            <v>22.79998779296875</v>
          </cell>
          <cell r="AP293"/>
          <cell r="AQ293"/>
          <cell r="AR293"/>
          <cell r="AS293"/>
          <cell r="AT293"/>
          <cell r="AU293"/>
          <cell r="AV293"/>
          <cell r="AW293"/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22.79998779296875</v>
          </cell>
          <cell r="BG293">
            <v>22.79998779296875</v>
          </cell>
          <cell r="BI293">
            <v>22.79998779296875</v>
          </cell>
          <cell r="BJ293"/>
          <cell r="BK293">
            <v>22.79998779296875</v>
          </cell>
          <cell r="BL293">
            <v>22.79998779296875</v>
          </cell>
          <cell r="BM293"/>
          <cell r="BN293">
            <v>22.79998779296875</v>
          </cell>
          <cell r="BO293"/>
          <cell r="BP293"/>
          <cell r="BQ293"/>
          <cell r="BR293"/>
          <cell r="BS293">
            <v>0</v>
          </cell>
          <cell r="BT293"/>
          <cell r="BV293">
            <v>0</v>
          </cell>
          <cell r="BW293">
            <v>0</v>
          </cell>
          <cell r="BX293">
            <v>22.79998779296875</v>
          </cell>
          <cell r="BY293">
            <v>22.79998779296875</v>
          </cell>
          <cell r="BZ293">
            <v>22.79998779296875</v>
          </cell>
          <cell r="CA293">
            <v>22.79998779296875</v>
          </cell>
          <cell r="CB293"/>
          <cell r="CC293"/>
          <cell r="CD293"/>
          <cell r="CE293"/>
          <cell r="CF293"/>
          <cell r="CG293"/>
          <cell r="CI293">
            <v>0</v>
          </cell>
          <cell r="CJ293">
            <v>0</v>
          </cell>
          <cell r="CK293">
            <v>22.79998779296875</v>
          </cell>
          <cell r="CL293">
            <v>22.79998779296875</v>
          </cell>
          <cell r="CM293">
            <v>22.79998779296875</v>
          </cell>
          <cell r="CN293">
            <v>0</v>
          </cell>
          <cell r="CO293"/>
          <cell r="CP293"/>
          <cell r="CQ293"/>
          <cell r="CR293"/>
          <cell r="CS293"/>
          <cell r="CT293">
            <v>0</v>
          </cell>
          <cell r="CU293">
            <v>0</v>
          </cell>
          <cell r="CV293">
            <v>0</v>
          </cell>
          <cell r="CW293">
            <v>742.3</v>
          </cell>
          <cell r="CX293"/>
          <cell r="CY293">
            <v>742.3</v>
          </cell>
          <cell r="CZ293">
            <v>742.3</v>
          </cell>
          <cell r="DA293">
            <v>742.2998046875</v>
          </cell>
          <cell r="DB293">
            <v>742.3</v>
          </cell>
          <cell r="DC293">
            <v>742.3</v>
          </cell>
          <cell r="DD293"/>
          <cell r="DE293">
            <v>742.3</v>
          </cell>
          <cell r="DF293"/>
          <cell r="DG293"/>
          <cell r="DH293">
            <v>742.2998046875</v>
          </cell>
          <cell r="DI293">
            <v>742.3</v>
          </cell>
          <cell r="DJ293"/>
          <cell r="DK293"/>
          <cell r="DL293">
            <v>0</v>
          </cell>
          <cell r="DM293"/>
          <cell r="DN293"/>
          <cell r="DO293">
            <v>0</v>
          </cell>
          <cell r="DP293">
            <v>0</v>
          </cell>
          <cell r="DQ293">
            <v>0</v>
          </cell>
          <cell r="DR293">
            <v>0</v>
          </cell>
          <cell r="DS293">
            <v>0</v>
          </cell>
          <cell r="DT293">
            <v>0</v>
          </cell>
          <cell r="DU293">
            <v>0</v>
          </cell>
          <cell r="DV293">
            <v>0</v>
          </cell>
          <cell r="DW293">
            <v>0</v>
          </cell>
          <cell r="DX293">
            <v>0</v>
          </cell>
          <cell r="DY293">
            <v>0</v>
          </cell>
          <cell r="DZ293">
            <v>0</v>
          </cell>
          <cell r="EA293">
            <v>0</v>
          </cell>
          <cell r="EB293"/>
          <cell r="EC293">
            <v>38.299999999999997</v>
          </cell>
          <cell r="ED293">
            <v>38.299999999999997</v>
          </cell>
          <cell r="EE293">
            <v>38.299999999999997</v>
          </cell>
          <cell r="EF293"/>
          <cell r="EG293">
            <v>38.299999999999997</v>
          </cell>
          <cell r="EH293">
            <v>38.299999999999997</v>
          </cell>
          <cell r="EI293"/>
          <cell r="EJ293"/>
          <cell r="EK293"/>
          <cell r="EL293"/>
          <cell r="EM293"/>
          <cell r="EN293"/>
          <cell r="EO293"/>
          <cell r="EP293"/>
          <cell r="EQ293"/>
          <cell r="ER293"/>
          <cell r="ES293"/>
          <cell r="ET293"/>
          <cell r="EU293"/>
          <cell r="EV293"/>
          <cell r="EW293"/>
          <cell r="EX293"/>
          <cell r="EY293"/>
          <cell r="EZ293"/>
          <cell r="FA293"/>
          <cell r="FB293"/>
          <cell r="FC293"/>
          <cell r="FD293"/>
          <cell r="FE293"/>
          <cell r="FF293"/>
          <cell r="FG293"/>
          <cell r="FH293"/>
          <cell r="FI293"/>
          <cell r="FJ293"/>
          <cell r="FK293"/>
          <cell r="FL293"/>
          <cell r="FM293"/>
          <cell r="FN293"/>
          <cell r="FO293"/>
          <cell r="FP293"/>
          <cell r="FQ293"/>
          <cell r="FR293"/>
          <cell r="FS293">
            <v>38.29998779296875</v>
          </cell>
          <cell r="FT293"/>
          <cell r="FU293"/>
          <cell r="FV293"/>
          <cell r="FW293"/>
          <cell r="FX293"/>
          <cell r="FY293"/>
          <cell r="FZ293"/>
          <cell r="GA293"/>
          <cell r="GB293"/>
          <cell r="GC293"/>
          <cell r="GD293"/>
          <cell r="GE293"/>
          <cell r="GF293"/>
          <cell r="GG293"/>
          <cell r="GH293"/>
          <cell r="GI293"/>
          <cell r="GJ293"/>
          <cell r="GK293"/>
          <cell r="GL293"/>
          <cell r="GM293"/>
          <cell r="GN293"/>
          <cell r="GO293"/>
          <cell r="GP293"/>
          <cell r="GQ293"/>
          <cell r="GR293"/>
          <cell r="GS293"/>
          <cell r="GT293"/>
          <cell r="GU293"/>
          <cell r="GV293"/>
          <cell r="GW293"/>
          <cell r="GX293"/>
          <cell r="GY293">
            <v>38.29998779296875</v>
          </cell>
          <cell r="GZ293">
            <v>38.29998779296875</v>
          </cell>
          <cell r="HA293">
            <v>38.29998779296875</v>
          </cell>
          <cell r="HB293"/>
          <cell r="HC293"/>
          <cell r="HD293"/>
          <cell r="HE293"/>
          <cell r="HF293"/>
          <cell r="HG293"/>
          <cell r="HH293"/>
          <cell r="HI293"/>
          <cell r="HJ293">
            <v>0</v>
          </cell>
          <cell r="HK293"/>
          <cell r="HL293"/>
          <cell r="HM293">
            <v>0</v>
          </cell>
          <cell r="HN293">
            <v>0</v>
          </cell>
          <cell r="HO293">
            <v>0</v>
          </cell>
          <cell r="HP293">
            <v>0</v>
          </cell>
          <cell r="HQ293">
            <v>0</v>
          </cell>
          <cell r="HR293">
            <v>0</v>
          </cell>
          <cell r="HS293">
            <v>38.29998779296875</v>
          </cell>
          <cell r="HT293">
            <v>38.29998779296875</v>
          </cell>
          <cell r="HW293"/>
          <cell r="ID293">
            <v>0</v>
          </cell>
          <cell r="IE293">
            <v>0</v>
          </cell>
          <cell r="IF293">
            <v>38.29998779296875</v>
          </cell>
          <cell r="IG293">
            <v>38.29998779296875</v>
          </cell>
          <cell r="IH293">
            <v>38.29998779296875</v>
          </cell>
          <cell r="II293">
            <v>38.29998779296875</v>
          </cell>
          <cell r="IJ293"/>
          <cell r="IK293"/>
          <cell r="IL293"/>
          <cell r="IM293"/>
          <cell r="IN293"/>
          <cell r="IO293"/>
          <cell r="IP293"/>
          <cell r="IQ293"/>
          <cell r="IR293"/>
          <cell r="IS293"/>
          <cell r="IT293"/>
        </row>
        <row r="294">
          <cell r="A294" t="str">
            <v>SIRGRAMM Col$Honorarios Santander Investiment Valores</v>
          </cell>
          <cell r="B294" t="str">
            <v>RG</v>
          </cell>
          <cell r="C294" t="str">
            <v>SI</v>
          </cell>
          <cell r="D294" t="str">
            <v>R</v>
          </cell>
          <cell r="E294" t="str">
            <v>A</v>
          </cell>
          <cell r="F294" t="str">
            <v>MM Col$</v>
          </cell>
          <cell r="G294" t="str">
            <v>LFS</v>
          </cell>
          <cell r="H294" t="str">
            <v>Honorarios Santander Investiment Valores</v>
          </cell>
          <cell r="I294">
            <v>38.29998779296875</v>
          </cell>
          <cell r="J294">
            <v>38.29998779296875</v>
          </cell>
          <cell r="K294">
            <v>38.29998779296875</v>
          </cell>
          <cell r="L294">
            <v>38.29998779296875</v>
          </cell>
          <cell r="M294">
            <v>38.29998779296875</v>
          </cell>
          <cell r="N294">
            <v>38.29998779296875</v>
          </cell>
          <cell r="O294">
            <v>38.29998779296875</v>
          </cell>
          <cell r="P294">
            <v>38.29998779296875</v>
          </cell>
          <cell r="Q294">
            <v>38.29998779296875</v>
          </cell>
          <cell r="R294">
            <v>38.29998779296875</v>
          </cell>
          <cell r="S294">
            <v>38.29998779296875</v>
          </cell>
          <cell r="T294">
            <v>38.29998779296875</v>
          </cell>
          <cell r="U294">
            <v>38.29998779296875</v>
          </cell>
          <cell r="V294">
            <v>38.29998779296875</v>
          </cell>
          <cell r="W294">
            <v>38.29998779296875</v>
          </cell>
          <cell r="X294">
            <v>38.29998779296875</v>
          </cell>
          <cell r="Y294">
            <v>38.29998779296875</v>
          </cell>
          <cell r="Z294">
            <v>38.29998779296875</v>
          </cell>
          <cell r="AA294">
            <v>38.29998779296875</v>
          </cell>
          <cell r="AB294">
            <v>38.29998779296875</v>
          </cell>
          <cell r="AC294">
            <v>38.29998779296875</v>
          </cell>
          <cell r="AD294">
            <v>38.29998779296875</v>
          </cell>
          <cell r="AE294">
            <v>38.29998779296875</v>
          </cell>
          <cell r="AF294">
            <v>38.29998779296875</v>
          </cell>
          <cell r="AG294">
            <v>38.29998779296875</v>
          </cell>
          <cell r="AH294">
            <v>38.29998779296875</v>
          </cell>
          <cell r="AI294">
            <v>38.29998779296875</v>
          </cell>
          <cell r="AJ294"/>
          <cell r="AK294"/>
          <cell r="AL294"/>
          <cell r="AM294"/>
          <cell r="AN294">
            <v>38.29998779296875</v>
          </cell>
          <cell r="AO294">
            <v>38.29998779296875</v>
          </cell>
          <cell r="AP294"/>
          <cell r="AQ294"/>
          <cell r="AR294"/>
          <cell r="AS294"/>
          <cell r="AT294"/>
          <cell r="AU294"/>
          <cell r="AV294"/>
          <cell r="AW294"/>
          <cell r="AX294">
            <v>38.29998779296875</v>
          </cell>
          <cell r="AY294"/>
          <cell r="AZ294">
            <v>38.29998779296875</v>
          </cell>
          <cell r="BA294"/>
          <cell r="BB294">
            <v>38.29998779296875</v>
          </cell>
          <cell r="BC294"/>
          <cell r="BD294"/>
          <cell r="BE294"/>
          <cell r="BF294"/>
          <cell r="BG294"/>
          <cell r="BH294"/>
          <cell r="BI294"/>
          <cell r="BJ294"/>
          <cell r="BK294"/>
          <cell r="BL294">
            <v>38.29998779296875</v>
          </cell>
          <cell r="BM294"/>
          <cell r="BN294">
            <v>38.29998779296875</v>
          </cell>
          <cell r="BO294"/>
          <cell r="BP294"/>
          <cell r="BQ294"/>
          <cell r="BR294"/>
          <cell r="BS294">
            <v>38.29998779296875</v>
          </cell>
          <cell r="BT294"/>
          <cell r="BU294"/>
          <cell r="BV294"/>
          <cell r="BW294"/>
          <cell r="BX294"/>
          <cell r="BY294"/>
          <cell r="BZ294"/>
          <cell r="CA294"/>
          <cell r="CB294"/>
          <cell r="CC294"/>
          <cell r="CD294"/>
          <cell r="CE294"/>
          <cell r="CF294"/>
          <cell r="CG294"/>
          <cell r="CH294"/>
          <cell r="CI294"/>
          <cell r="CJ294"/>
          <cell r="CK294"/>
          <cell r="CL294"/>
          <cell r="CM294"/>
          <cell r="CN294"/>
          <cell r="CO294">
            <v>0</v>
          </cell>
          <cell r="CP294">
            <v>0</v>
          </cell>
          <cell r="CQ294"/>
          <cell r="CR294">
            <v>0</v>
          </cell>
          <cell r="CS294">
            <v>0</v>
          </cell>
          <cell r="CT294"/>
          <cell r="CU294">
            <v>0</v>
          </cell>
          <cell r="CV294">
            <v>0</v>
          </cell>
          <cell r="CW294">
            <v>0</v>
          </cell>
          <cell r="CX294">
            <v>0</v>
          </cell>
          <cell r="CY294">
            <v>0</v>
          </cell>
          <cell r="CZ294">
            <v>174.9</v>
          </cell>
          <cell r="DA294">
            <v>0</v>
          </cell>
          <cell r="DB294">
            <v>174.89990234375</v>
          </cell>
          <cell r="DC294"/>
          <cell r="DD294">
            <v>174.9</v>
          </cell>
          <cell r="DE294"/>
          <cell r="DF294">
            <v>174.9</v>
          </cell>
          <cell r="DG294">
            <v>174.9</v>
          </cell>
          <cell r="DH294">
            <v>86.9</v>
          </cell>
          <cell r="DI294"/>
          <cell r="DJ294">
            <v>162.30000000000001</v>
          </cell>
          <cell r="DK294">
            <v>162.30000000000001</v>
          </cell>
          <cell r="DL294">
            <v>86.89996337890625</v>
          </cell>
          <cell r="DM294">
            <v>86.9</v>
          </cell>
          <cell r="DN294">
            <v>86.9</v>
          </cell>
          <cell r="DO294"/>
          <cell r="DP294"/>
          <cell r="DQ294"/>
          <cell r="DR294"/>
          <cell r="DS294"/>
          <cell r="DT294"/>
          <cell r="DU294"/>
          <cell r="DV294"/>
          <cell r="DW294"/>
          <cell r="DX294"/>
          <cell r="DY294"/>
          <cell r="DZ294"/>
          <cell r="EA294"/>
          <cell r="EB294"/>
          <cell r="EC294"/>
          <cell r="ED294"/>
          <cell r="EE294"/>
          <cell r="EF294"/>
          <cell r="EG294"/>
          <cell r="EH294"/>
          <cell r="EI294"/>
          <cell r="EJ294"/>
          <cell r="EK294"/>
          <cell r="EL294"/>
          <cell r="EM294"/>
          <cell r="EN294"/>
          <cell r="EO294"/>
          <cell r="EP294"/>
          <cell r="EQ294"/>
          <cell r="ER294"/>
          <cell r="ES294"/>
          <cell r="ET294"/>
          <cell r="EU294"/>
          <cell r="EV294"/>
          <cell r="EW294"/>
          <cell r="EX294"/>
          <cell r="EY294"/>
          <cell r="EZ294"/>
          <cell r="FA294"/>
          <cell r="FB294"/>
          <cell r="FC294"/>
          <cell r="FD294"/>
          <cell r="FE294"/>
          <cell r="FF294"/>
          <cell r="FG294"/>
          <cell r="FH294"/>
          <cell r="FI294"/>
          <cell r="FJ294"/>
          <cell r="FK294"/>
          <cell r="FL294"/>
          <cell r="FM294"/>
          <cell r="FN294"/>
          <cell r="FO294"/>
          <cell r="FP294"/>
          <cell r="FQ294"/>
          <cell r="FR294"/>
          <cell r="FS294">
            <v>86.89996337890625</v>
          </cell>
          <cell r="FT294"/>
          <cell r="FU294"/>
          <cell r="FV294"/>
          <cell r="FW294"/>
          <cell r="FX294"/>
          <cell r="FY294"/>
          <cell r="FZ294"/>
          <cell r="GA294"/>
          <cell r="GB294"/>
          <cell r="GC294"/>
          <cell r="GD294"/>
          <cell r="GE294"/>
          <cell r="GF294"/>
          <cell r="GG294"/>
          <cell r="GH294"/>
          <cell r="GI294"/>
          <cell r="GJ294"/>
          <cell r="GK294"/>
          <cell r="GL294"/>
          <cell r="GM294"/>
          <cell r="GN294"/>
          <cell r="GO294"/>
          <cell r="GP294"/>
          <cell r="GQ294"/>
          <cell r="GR294"/>
          <cell r="GS294"/>
          <cell r="GT294"/>
          <cell r="GU294"/>
          <cell r="GV294"/>
          <cell r="GW294"/>
          <cell r="GX294"/>
          <cell r="GY294">
            <v>86.89996337890625</v>
          </cell>
          <cell r="GZ294">
            <v>86.89996337890625</v>
          </cell>
          <cell r="HA294">
            <v>86.89996337890625</v>
          </cell>
          <cell r="HB294"/>
          <cell r="HC294"/>
          <cell r="HD294"/>
          <cell r="HE294"/>
          <cell r="HF294"/>
          <cell r="HG294"/>
          <cell r="HH294"/>
          <cell r="HI294"/>
          <cell r="HJ294">
            <v>0</v>
          </cell>
          <cell r="HK294"/>
          <cell r="HL294"/>
          <cell r="HM294">
            <v>0</v>
          </cell>
          <cell r="HN294">
            <v>0</v>
          </cell>
          <cell r="HO294">
            <v>0</v>
          </cell>
          <cell r="HP294">
            <v>0</v>
          </cell>
          <cell r="HQ294">
            <v>0</v>
          </cell>
          <cell r="HR294">
            <v>0</v>
          </cell>
          <cell r="HS294">
            <v>86.89996337890625</v>
          </cell>
          <cell r="HT294">
            <v>86.89996337890625</v>
          </cell>
          <cell r="HW294"/>
          <cell r="ID294">
            <v>0</v>
          </cell>
          <cell r="IE294">
            <v>0</v>
          </cell>
          <cell r="IF294">
            <v>86.89996337890625</v>
          </cell>
          <cell r="IG294">
            <v>86.89996337890625</v>
          </cell>
          <cell r="IH294">
            <v>86.89996337890625</v>
          </cell>
          <cell r="II294">
            <v>86.89996337890625</v>
          </cell>
          <cell r="IJ294"/>
          <cell r="IK294"/>
          <cell r="IL294"/>
          <cell r="IM294"/>
          <cell r="IN294"/>
          <cell r="IO294"/>
          <cell r="IP294"/>
          <cell r="IQ294"/>
          <cell r="IR294"/>
          <cell r="IS294"/>
          <cell r="IT294"/>
        </row>
        <row r="295">
          <cell r="A295" t="str">
            <v>SIRGRAMM Col$Honorarios Varela Villegas y Cia</v>
          </cell>
          <cell r="B295" t="str">
            <v>RG</v>
          </cell>
          <cell r="C295" t="str">
            <v>SI</v>
          </cell>
          <cell r="D295" t="str">
            <v>R</v>
          </cell>
          <cell r="E295" t="str">
            <v>A</v>
          </cell>
          <cell r="F295" t="str">
            <v>MM Col$</v>
          </cell>
          <cell r="G295" t="str">
            <v>LFS</v>
          </cell>
          <cell r="H295" t="str">
            <v>Honorarios Varela Villegas y Cia</v>
          </cell>
          <cell r="I295">
            <v>86.89996337890625</v>
          </cell>
          <cell r="J295">
            <v>86.89996337890625</v>
          </cell>
          <cell r="K295">
            <v>86.89996337890625</v>
          </cell>
          <cell r="L295">
            <v>86.89996337890625</v>
          </cell>
          <cell r="M295">
            <v>86.89996337890625</v>
          </cell>
          <cell r="N295">
            <v>86.89996337890625</v>
          </cell>
          <cell r="O295">
            <v>86.89996337890625</v>
          </cell>
          <cell r="P295">
            <v>86.89996337890625</v>
          </cell>
          <cell r="Q295">
            <v>86.89996337890625</v>
          </cell>
          <cell r="R295">
            <v>86.89996337890625</v>
          </cell>
          <cell r="S295">
            <v>86.89996337890625</v>
          </cell>
          <cell r="T295">
            <v>86.89996337890625</v>
          </cell>
          <cell r="U295">
            <v>86.89996337890625</v>
          </cell>
          <cell r="V295">
            <v>86.89996337890625</v>
          </cell>
          <cell r="W295">
            <v>86.89996337890625</v>
          </cell>
          <cell r="X295">
            <v>86.89996337890625</v>
          </cell>
          <cell r="Y295">
            <v>86.89996337890625</v>
          </cell>
          <cell r="Z295">
            <v>86.89996337890625</v>
          </cell>
          <cell r="AA295">
            <v>86.89996337890625</v>
          </cell>
          <cell r="AB295">
            <v>86.89996337890625</v>
          </cell>
          <cell r="AC295">
            <v>86.89996337890625</v>
          </cell>
          <cell r="AD295">
            <v>86.89996337890625</v>
          </cell>
          <cell r="AE295">
            <v>86.89996337890625</v>
          </cell>
          <cell r="AF295">
            <v>86.89996337890625</v>
          </cell>
          <cell r="AG295">
            <v>86.89996337890625</v>
          </cell>
          <cell r="AH295">
            <v>86.89996337890625</v>
          </cell>
          <cell r="AI295">
            <v>86.89996337890625</v>
          </cell>
          <cell r="AJ295"/>
          <cell r="AK295"/>
          <cell r="AL295"/>
          <cell r="AM295"/>
          <cell r="AN295">
            <v>86.89996337890625</v>
          </cell>
          <cell r="AO295">
            <v>86.89996337890625</v>
          </cell>
          <cell r="AP295"/>
          <cell r="AQ295"/>
          <cell r="AR295"/>
          <cell r="AS295"/>
          <cell r="AT295"/>
          <cell r="AU295"/>
          <cell r="AV295"/>
          <cell r="AW295"/>
          <cell r="AX295">
            <v>86.89996337890625</v>
          </cell>
          <cell r="AY295"/>
          <cell r="AZ295">
            <v>86.89996337890625</v>
          </cell>
          <cell r="BA295"/>
          <cell r="BB295">
            <v>86.89996337890625</v>
          </cell>
          <cell r="BC295"/>
          <cell r="BD295"/>
          <cell r="BE295"/>
          <cell r="BF295"/>
          <cell r="BG295"/>
          <cell r="BH295"/>
          <cell r="BI295"/>
          <cell r="BJ295"/>
          <cell r="BK295"/>
          <cell r="BL295">
            <v>86.89996337890625</v>
          </cell>
          <cell r="BM295"/>
          <cell r="BN295">
            <v>86.89996337890625</v>
          </cell>
          <cell r="BO295"/>
          <cell r="BP295"/>
          <cell r="BQ295"/>
          <cell r="BR295"/>
          <cell r="BS295">
            <v>86.89996337890625</v>
          </cell>
          <cell r="BT295"/>
          <cell r="BU295"/>
          <cell r="BV295"/>
          <cell r="BW295"/>
          <cell r="BX295"/>
          <cell r="BY295"/>
          <cell r="BZ295"/>
          <cell r="CA295"/>
          <cell r="CB295"/>
          <cell r="CC295"/>
          <cell r="CD295"/>
          <cell r="CE295"/>
          <cell r="CF295"/>
          <cell r="CG295"/>
          <cell r="CH295"/>
          <cell r="CI295"/>
          <cell r="CJ295"/>
          <cell r="CK295"/>
          <cell r="CL295"/>
          <cell r="CM295"/>
          <cell r="CN295"/>
          <cell r="CO295">
            <v>0</v>
          </cell>
          <cell r="CP295">
            <v>0</v>
          </cell>
          <cell r="CQ295"/>
          <cell r="CR295">
            <v>0</v>
          </cell>
          <cell r="CS295">
            <v>0</v>
          </cell>
          <cell r="CT295"/>
          <cell r="CU295">
            <v>0</v>
          </cell>
          <cell r="CV295">
            <v>0</v>
          </cell>
          <cell r="CW295">
            <v>0</v>
          </cell>
          <cell r="CX295">
            <v>0</v>
          </cell>
          <cell r="CY295">
            <v>0</v>
          </cell>
          <cell r="CZ295">
            <v>742.3</v>
          </cell>
          <cell r="DA295">
            <v>0</v>
          </cell>
          <cell r="DB295">
            <v>742.2998046875</v>
          </cell>
          <cell r="DC295"/>
          <cell r="DD295">
            <v>742.3</v>
          </cell>
          <cell r="DE295"/>
          <cell r="DF295">
            <v>742.3</v>
          </cell>
          <cell r="DG295">
            <v>742.3</v>
          </cell>
          <cell r="DH295">
            <v>742.3</v>
          </cell>
          <cell r="DI295"/>
          <cell r="DJ295">
            <v>742.3</v>
          </cell>
          <cell r="DK295">
            <v>742.3</v>
          </cell>
          <cell r="DL295">
            <v>742.2998046875</v>
          </cell>
          <cell r="DM295">
            <v>742.3</v>
          </cell>
          <cell r="DN295">
            <v>742.3</v>
          </cell>
          <cell r="DO295"/>
          <cell r="DP295"/>
          <cell r="DQ295"/>
          <cell r="DR295"/>
          <cell r="DS295"/>
          <cell r="DT295"/>
          <cell r="DU295"/>
          <cell r="DV295"/>
          <cell r="DW295"/>
          <cell r="DX295"/>
          <cell r="DY295"/>
          <cell r="DZ295"/>
          <cell r="EA295"/>
          <cell r="EB295"/>
          <cell r="EC295"/>
          <cell r="ED295"/>
          <cell r="EE295"/>
          <cell r="EF295"/>
          <cell r="EG295"/>
          <cell r="EH295"/>
          <cell r="EI295"/>
          <cell r="EJ295"/>
          <cell r="EK295"/>
          <cell r="EL295"/>
          <cell r="EM295"/>
          <cell r="EN295"/>
          <cell r="EO295"/>
          <cell r="EP295"/>
          <cell r="EQ295"/>
          <cell r="ER295"/>
          <cell r="ES295"/>
          <cell r="ET295"/>
          <cell r="EU295"/>
          <cell r="EV295"/>
          <cell r="EW295"/>
          <cell r="EX295"/>
          <cell r="EY295"/>
          <cell r="EZ295"/>
          <cell r="FA295"/>
          <cell r="FB295"/>
          <cell r="FC295"/>
          <cell r="FD295"/>
          <cell r="FE295"/>
          <cell r="FF295"/>
          <cell r="FG295"/>
          <cell r="FH295"/>
          <cell r="FI295"/>
          <cell r="FJ295"/>
          <cell r="FK295"/>
          <cell r="FL295"/>
          <cell r="FM295"/>
          <cell r="FN295"/>
          <cell r="FO295"/>
          <cell r="FP295"/>
          <cell r="FQ295"/>
          <cell r="FR295"/>
          <cell r="FS295">
            <v>742.2998046875</v>
          </cell>
          <cell r="FT295"/>
          <cell r="FU295"/>
          <cell r="FV295"/>
          <cell r="FW295"/>
          <cell r="FX295"/>
          <cell r="FY295"/>
          <cell r="FZ295"/>
          <cell r="GA295"/>
          <cell r="GB295"/>
          <cell r="GC295"/>
          <cell r="GD295"/>
          <cell r="GE295"/>
          <cell r="GF295"/>
          <cell r="GG295"/>
          <cell r="GH295"/>
          <cell r="GI295"/>
          <cell r="GJ295"/>
          <cell r="GK295"/>
          <cell r="GL295"/>
          <cell r="GM295"/>
          <cell r="GN295"/>
          <cell r="GO295"/>
          <cell r="GP295"/>
          <cell r="GQ295"/>
          <cell r="GR295"/>
          <cell r="GS295"/>
          <cell r="GT295"/>
          <cell r="GU295"/>
          <cell r="GV295"/>
          <cell r="GW295"/>
          <cell r="GX295"/>
          <cell r="GY295">
            <v>742.2998046875</v>
          </cell>
          <cell r="GZ295">
            <v>742.2998046875</v>
          </cell>
          <cell r="HA295">
            <v>742.2998046875</v>
          </cell>
          <cell r="HB295"/>
          <cell r="HC295"/>
          <cell r="HD295"/>
          <cell r="HE295"/>
          <cell r="HF295"/>
          <cell r="HG295"/>
          <cell r="HH295"/>
          <cell r="HI295"/>
          <cell r="HJ295">
            <v>0</v>
          </cell>
          <cell r="HK295"/>
          <cell r="HL295"/>
          <cell r="HM295">
            <v>0</v>
          </cell>
          <cell r="HN295">
            <v>0</v>
          </cell>
          <cell r="HO295">
            <v>0</v>
          </cell>
          <cell r="HP295">
            <v>0</v>
          </cell>
          <cell r="HQ295">
            <v>0</v>
          </cell>
          <cell r="HR295">
            <v>0</v>
          </cell>
          <cell r="HS295">
            <v>742.2998046875</v>
          </cell>
          <cell r="HT295">
            <v>742.2998046875</v>
          </cell>
          <cell r="HW295"/>
          <cell r="ID295">
            <v>0</v>
          </cell>
          <cell r="IE295">
            <v>0</v>
          </cell>
          <cell r="IF295">
            <v>742.2998046875</v>
          </cell>
          <cell r="IG295">
            <v>742.2998046875</v>
          </cell>
          <cell r="IH295">
            <v>742.2998046875</v>
          </cell>
          <cell r="II295">
            <v>742.2998046875</v>
          </cell>
          <cell r="IJ295"/>
          <cell r="IK295"/>
          <cell r="IL295"/>
          <cell r="IM295"/>
          <cell r="IN295"/>
          <cell r="IO295"/>
          <cell r="IP295"/>
          <cell r="IQ295"/>
          <cell r="IR295"/>
          <cell r="IS295"/>
          <cell r="IT295"/>
        </row>
        <row r="296">
          <cell r="A296" t="str">
            <v>SIRGRAMM Col$Honorarios RC Corporate Consultants Ltda.</v>
          </cell>
          <cell r="B296" t="str">
            <v>RG</v>
          </cell>
          <cell r="C296" t="str">
            <v>SI</v>
          </cell>
          <cell r="D296" t="str">
            <v>R</v>
          </cell>
          <cell r="E296" t="str">
            <v>A</v>
          </cell>
          <cell r="F296" t="str">
            <v>MM Col$</v>
          </cell>
          <cell r="G296" t="str">
            <v>LFS</v>
          </cell>
          <cell r="H296" t="str">
            <v>Honorarios RC Corporate Consultants Ltda.</v>
          </cell>
          <cell r="I296">
            <v>742.2998046875</v>
          </cell>
          <cell r="J296">
            <v>742.2998046875</v>
          </cell>
          <cell r="K296">
            <v>742.2998046875</v>
          </cell>
          <cell r="L296">
            <v>742.2998046875</v>
          </cell>
          <cell r="M296">
            <v>742.2998046875</v>
          </cell>
          <cell r="N296">
            <v>742.2998046875</v>
          </cell>
          <cell r="O296">
            <v>742.2998046875</v>
          </cell>
          <cell r="P296">
            <v>742.2998046875</v>
          </cell>
          <cell r="Q296"/>
          <cell r="R296"/>
          <cell r="S296"/>
          <cell r="T296"/>
          <cell r="U296"/>
          <cell r="V296"/>
          <cell r="W296"/>
          <cell r="X296"/>
          <cell r="Y296"/>
          <cell r="Z296"/>
          <cell r="AA296"/>
          <cell r="AB296"/>
          <cell r="AC296"/>
          <cell r="AD296"/>
          <cell r="AE296"/>
          <cell r="AF296"/>
          <cell r="AG296">
            <v>0</v>
          </cell>
          <cell r="AI296">
            <v>742.2998046875</v>
          </cell>
          <cell r="AJ296">
            <v>0</v>
          </cell>
          <cell r="AK296">
            <v>0</v>
          </cell>
          <cell r="AL296">
            <v>742.2998046875</v>
          </cell>
          <cell r="AM296"/>
          <cell r="AN296">
            <v>742.2998046875</v>
          </cell>
          <cell r="AO296">
            <v>742.2998046875</v>
          </cell>
          <cell r="AP296"/>
          <cell r="AQ296"/>
          <cell r="AR296"/>
          <cell r="AS296"/>
          <cell r="AT296"/>
          <cell r="AU296"/>
          <cell r="AV296"/>
          <cell r="AW296"/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742.2998046875</v>
          </cell>
          <cell r="BG296">
            <v>742.2998046875</v>
          </cell>
          <cell r="BI296">
            <v>742.2998046875</v>
          </cell>
          <cell r="BJ296"/>
          <cell r="BK296">
            <v>742.2998046875</v>
          </cell>
          <cell r="BL296">
            <v>742.2998046875</v>
          </cell>
          <cell r="BM296"/>
          <cell r="BN296">
            <v>742.2998046875</v>
          </cell>
          <cell r="BO296"/>
          <cell r="BP296"/>
          <cell r="BQ296"/>
          <cell r="BR296"/>
          <cell r="BS296">
            <v>0</v>
          </cell>
          <cell r="BT296"/>
          <cell r="BV296">
            <v>0</v>
          </cell>
          <cell r="BW296">
            <v>0</v>
          </cell>
          <cell r="BX296">
            <v>742.2998046875</v>
          </cell>
          <cell r="BY296">
            <v>742.2998046875</v>
          </cell>
          <cell r="BZ296">
            <v>742.2998046875</v>
          </cell>
          <cell r="CA296">
            <v>742.2998046875</v>
          </cell>
          <cell r="CB296"/>
          <cell r="CC296"/>
          <cell r="CD296"/>
          <cell r="CE296"/>
          <cell r="CF296"/>
          <cell r="CG296">
            <v>0</v>
          </cell>
          <cell r="CI296">
            <v>0</v>
          </cell>
          <cell r="CJ296">
            <v>0</v>
          </cell>
          <cell r="CK296">
            <v>742.2998046875</v>
          </cell>
          <cell r="CL296">
            <v>742.2998046875</v>
          </cell>
          <cell r="CM296">
            <v>742.2998046875</v>
          </cell>
          <cell r="CN296">
            <v>742.2998046875</v>
          </cell>
          <cell r="CO296"/>
          <cell r="CP296"/>
          <cell r="CQ296"/>
          <cell r="CR296"/>
          <cell r="CS296"/>
          <cell r="CT296"/>
          <cell r="CU296">
            <v>742.2998046875</v>
          </cell>
          <cell r="CV296">
            <v>0</v>
          </cell>
          <cell r="CW296">
            <v>0</v>
          </cell>
          <cell r="CX296"/>
          <cell r="CY296">
            <v>742.2998046875</v>
          </cell>
          <cell r="CZ296">
            <v>742.2998046875</v>
          </cell>
          <cell r="DA296">
            <v>0</v>
          </cell>
          <cell r="DB296">
            <v>0</v>
          </cell>
          <cell r="DC296"/>
          <cell r="DD296">
            <v>742.2998046875</v>
          </cell>
          <cell r="DE296">
            <v>742.2998046875</v>
          </cell>
          <cell r="DF296">
            <v>742.2998046875</v>
          </cell>
          <cell r="DG296"/>
          <cell r="DH296">
            <v>742.2998046875</v>
          </cell>
          <cell r="DI296"/>
          <cell r="DJ296"/>
          <cell r="DK296"/>
          <cell r="DL296">
            <v>742.2998046875</v>
          </cell>
          <cell r="DM296"/>
          <cell r="DN296"/>
          <cell r="DO296"/>
          <cell r="DP296">
            <v>0</v>
          </cell>
          <cell r="DQ296"/>
          <cell r="DR296"/>
          <cell r="DS296"/>
          <cell r="DT296"/>
          <cell r="DU296"/>
          <cell r="DV296"/>
          <cell r="DW296"/>
          <cell r="DX296"/>
          <cell r="DY296"/>
          <cell r="DZ296"/>
          <cell r="EA296"/>
          <cell r="EB296">
            <v>0</v>
          </cell>
          <cell r="EC296"/>
          <cell r="ED296"/>
          <cell r="EE296"/>
          <cell r="EF296">
            <v>38.299999999999997</v>
          </cell>
          <cell r="EG296"/>
          <cell r="EH296"/>
          <cell r="EI296">
            <v>0</v>
          </cell>
          <cell r="EJ296">
            <v>0</v>
          </cell>
          <cell r="EK296">
            <v>0</v>
          </cell>
          <cell r="EL296">
            <v>0</v>
          </cell>
          <cell r="EM296">
            <v>0</v>
          </cell>
          <cell r="EN296">
            <v>0</v>
          </cell>
          <cell r="EO296">
            <v>0</v>
          </cell>
          <cell r="EP296">
            <v>0</v>
          </cell>
          <cell r="EQ296">
            <v>0</v>
          </cell>
          <cell r="ER296">
            <v>0</v>
          </cell>
          <cell r="ES296">
            <v>0</v>
          </cell>
          <cell r="ET296">
            <v>0</v>
          </cell>
          <cell r="EU296">
            <v>0</v>
          </cell>
          <cell r="EV296">
            <v>0</v>
          </cell>
          <cell r="EW296">
            <v>0</v>
          </cell>
          <cell r="EX296">
            <v>0</v>
          </cell>
          <cell r="EY296">
            <v>0</v>
          </cell>
          <cell r="EZ296">
            <v>0</v>
          </cell>
          <cell r="FA296">
            <v>0</v>
          </cell>
          <cell r="FB296">
            <v>0</v>
          </cell>
          <cell r="FC296">
            <v>0</v>
          </cell>
          <cell r="FD296">
            <v>0</v>
          </cell>
          <cell r="FE296">
            <v>0</v>
          </cell>
          <cell r="FF296">
            <v>0</v>
          </cell>
          <cell r="FG296">
            <v>0</v>
          </cell>
          <cell r="FH296">
            <v>0</v>
          </cell>
          <cell r="FI296">
            <v>0</v>
          </cell>
          <cell r="FJ296">
            <v>0</v>
          </cell>
          <cell r="FK296">
            <v>0</v>
          </cell>
          <cell r="FL296">
            <v>0</v>
          </cell>
          <cell r="FM296">
            <v>83</v>
          </cell>
          <cell r="FN296">
            <v>83</v>
          </cell>
          <cell r="FO296">
            <v>83</v>
          </cell>
          <cell r="FP296">
            <v>83</v>
          </cell>
          <cell r="FQ296">
            <v>83</v>
          </cell>
          <cell r="FR296">
            <v>83</v>
          </cell>
          <cell r="FS296">
            <v>83</v>
          </cell>
          <cell r="FT296"/>
          <cell r="FU296"/>
          <cell r="FV296"/>
          <cell r="FW296"/>
          <cell r="FX296"/>
          <cell r="FY296"/>
          <cell r="FZ296"/>
          <cell r="GA296"/>
          <cell r="GB296"/>
          <cell r="GC296"/>
          <cell r="GD296"/>
          <cell r="GE296"/>
          <cell r="GF296"/>
          <cell r="GG296"/>
          <cell r="GH296"/>
          <cell r="GI296"/>
          <cell r="GJ296"/>
          <cell r="GK296"/>
          <cell r="GL296"/>
          <cell r="GM296"/>
          <cell r="GN296"/>
          <cell r="GO296"/>
          <cell r="GP296"/>
          <cell r="GQ296"/>
          <cell r="GR296"/>
          <cell r="GS296"/>
          <cell r="GT296"/>
          <cell r="GU296"/>
          <cell r="GV296"/>
          <cell r="GW296"/>
          <cell r="GX296"/>
          <cell r="GY296">
            <v>83</v>
          </cell>
          <cell r="GZ296">
            <v>83</v>
          </cell>
          <cell r="HA296">
            <v>83</v>
          </cell>
          <cell r="HB296"/>
          <cell r="HC296"/>
          <cell r="HD296"/>
          <cell r="HE296"/>
          <cell r="HF296"/>
          <cell r="HG296"/>
          <cell r="HH296"/>
          <cell r="HI296"/>
          <cell r="HJ296">
            <v>0</v>
          </cell>
          <cell r="HK296"/>
          <cell r="HL296"/>
          <cell r="HM296">
            <v>0</v>
          </cell>
          <cell r="HN296">
            <v>0</v>
          </cell>
          <cell r="HO296">
            <v>0</v>
          </cell>
          <cell r="HP296">
            <v>0</v>
          </cell>
          <cell r="HQ296">
            <v>0</v>
          </cell>
          <cell r="HR296">
            <v>0</v>
          </cell>
          <cell r="HS296">
            <v>83</v>
          </cell>
          <cell r="HT296">
            <v>83</v>
          </cell>
          <cell r="HW296"/>
          <cell r="ID296">
            <v>0</v>
          </cell>
          <cell r="IE296">
            <v>0</v>
          </cell>
          <cell r="IF296">
            <v>83</v>
          </cell>
          <cell r="IG296">
            <v>83</v>
          </cell>
          <cell r="IH296">
            <v>83</v>
          </cell>
          <cell r="II296">
            <v>83</v>
          </cell>
          <cell r="IJ296"/>
          <cell r="IK296"/>
          <cell r="IL296"/>
          <cell r="IM296"/>
          <cell r="IN296"/>
          <cell r="IO296"/>
          <cell r="IP296"/>
          <cell r="IQ296"/>
          <cell r="IR296"/>
          <cell r="IS296"/>
          <cell r="IT296"/>
        </row>
        <row r="297">
          <cell r="A297" t="str">
            <v xml:space="preserve">SIRGRAMM Col$Honorarios Carlos Darío Barrera Tapias </v>
          </cell>
          <cell r="B297" t="str">
            <v>RG</v>
          </cell>
          <cell r="C297" t="str">
            <v>SI</v>
          </cell>
          <cell r="D297" t="str">
            <v>R</v>
          </cell>
          <cell r="E297" t="str">
            <v>A</v>
          </cell>
          <cell r="F297" t="str">
            <v>MM Col$</v>
          </cell>
          <cell r="G297" t="str">
            <v>LFS</v>
          </cell>
          <cell r="H297" t="str">
            <v xml:space="preserve">Honorarios Carlos Darío Barrera Tapias </v>
          </cell>
          <cell r="I297">
            <v>83</v>
          </cell>
          <cell r="J297">
            <v>83</v>
          </cell>
          <cell r="K297">
            <v>83</v>
          </cell>
          <cell r="L297">
            <v>83</v>
          </cell>
          <cell r="M297">
            <v>83</v>
          </cell>
          <cell r="N297">
            <v>83</v>
          </cell>
          <cell r="O297">
            <v>83</v>
          </cell>
          <cell r="P297">
            <v>83</v>
          </cell>
          <cell r="Q297">
            <v>83</v>
          </cell>
          <cell r="R297">
            <v>83</v>
          </cell>
          <cell r="S297">
            <v>83</v>
          </cell>
          <cell r="T297">
            <v>83</v>
          </cell>
          <cell r="U297">
            <v>83</v>
          </cell>
          <cell r="V297">
            <v>83</v>
          </cell>
          <cell r="W297">
            <v>83</v>
          </cell>
          <cell r="X297">
            <v>83</v>
          </cell>
          <cell r="Y297">
            <v>83</v>
          </cell>
          <cell r="Z297">
            <v>83</v>
          </cell>
          <cell r="AA297">
            <v>83</v>
          </cell>
          <cell r="AB297">
            <v>83</v>
          </cell>
          <cell r="AC297">
            <v>83</v>
          </cell>
          <cell r="AD297">
            <v>83</v>
          </cell>
          <cell r="AE297">
            <v>83</v>
          </cell>
          <cell r="AF297">
            <v>83</v>
          </cell>
          <cell r="AG297">
            <v>83</v>
          </cell>
          <cell r="AH297">
            <v>83</v>
          </cell>
          <cell r="AI297">
            <v>83</v>
          </cell>
          <cell r="AJ297"/>
          <cell r="AK297"/>
          <cell r="AL297"/>
          <cell r="AM297"/>
          <cell r="AN297">
            <v>83</v>
          </cell>
          <cell r="AO297">
            <v>83</v>
          </cell>
          <cell r="AP297"/>
          <cell r="AQ297"/>
          <cell r="AR297"/>
          <cell r="AS297"/>
          <cell r="AT297"/>
          <cell r="AU297"/>
          <cell r="AV297"/>
          <cell r="AW297"/>
          <cell r="AX297">
            <v>83</v>
          </cell>
          <cell r="AY297"/>
          <cell r="AZ297">
            <v>83</v>
          </cell>
          <cell r="BA297"/>
          <cell r="BB297">
            <v>83</v>
          </cell>
          <cell r="BC297"/>
          <cell r="BD297"/>
          <cell r="BE297"/>
          <cell r="BF297"/>
          <cell r="BG297"/>
          <cell r="BH297"/>
          <cell r="BI297"/>
          <cell r="BJ297"/>
          <cell r="BK297"/>
          <cell r="BL297">
            <v>83</v>
          </cell>
          <cell r="BM297"/>
          <cell r="BN297">
            <v>83</v>
          </cell>
          <cell r="BO297"/>
          <cell r="BP297"/>
          <cell r="BQ297"/>
          <cell r="BR297"/>
          <cell r="BS297">
            <v>83</v>
          </cell>
          <cell r="BT297"/>
          <cell r="BU297"/>
          <cell r="BV297"/>
          <cell r="BW297"/>
          <cell r="BX297"/>
          <cell r="BY297"/>
          <cell r="BZ297"/>
          <cell r="CA297"/>
          <cell r="CB297"/>
          <cell r="CC297"/>
          <cell r="CD297"/>
          <cell r="CE297"/>
          <cell r="CF297"/>
          <cell r="CG297"/>
          <cell r="CH297"/>
          <cell r="CI297"/>
          <cell r="CJ297"/>
          <cell r="CK297"/>
          <cell r="CL297"/>
          <cell r="CM297"/>
          <cell r="CN297"/>
          <cell r="CO297"/>
          <cell r="CP297"/>
          <cell r="CQ297"/>
          <cell r="CR297"/>
          <cell r="CS297"/>
          <cell r="CT297"/>
          <cell r="CU297"/>
          <cell r="CV297"/>
          <cell r="CW297"/>
          <cell r="CX297"/>
          <cell r="CY297"/>
          <cell r="CZ297">
            <v>83</v>
          </cell>
          <cell r="DA297"/>
          <cell r="DB297">
            <v>0</v>
          </cell>
          <cell r="DC297"/>
          <cell r="DD297">
            <v>83</v>
          </cell>
          <cell r="DE297">
            <v>83</v>
          </cell>
          <cell r="DF297">
            <v>83</v>
          </cell>
          <cell r="DG297"/>
          <cell r="DH297">
            <v>83</v>
          </cell>
          <cell r="DI297"/>
          <cell r="DJ297"/>
          <cell r="DK297"/>
          <cell r="DL297">
            <v>83</v>
          </cell>
          <cell r="DM297"/>
          <cell r="DN297"/>
          <cell r="DO297"/>
          <cell r="DP297"/>
          <cell r="DQ297"/>
          <cell r="DR297"/>
          <cell r="DS297"/>
          <cell r="DT297"/>
          <cell r="DU297"/>
          <cell r="DV297"/>
          <cell r="DW297"/>
          <cell r="DX297"/>
          <cell r="DY297"/>
          <cell r="DZ297"/>
          <cell r="EA297"/>
          <cell r="EB297"/>
          <cell r="EC297"/>
          <cell r="ED297"/>
          <cell r="EE297"/>
          <cell r="EF297"/>
          <cell r="EG297"/>
          <cell r="EH297"/>
          <cell r="EI297"/>
          <cell r="EJ297"/>
          <cell r="EK297"/>
          <cell r="EL297"/>
          <cell r="EM297"/>
          <cell r="EN297"/>
          <cell r="EO297"/>
          <cell r="EP297"/>
          <cell r="EQ297"/>
          <cell r="ER297"/>
          <cell r="ES297"/>
          <cell r="ET297"/>
          <cell r="EU297"/>
          <cell r="EV297"/>
          <cell r="EW297"/>
          <cell r="EX297"/>
          <cell r="EY297">
            <v>0</v>
          </cell>
          <cell r="EZ297">
            <v>0</v>
          </cell>
          <cell r="FA297">
            <v>0</v>
          </cell>
          <cell r="FB297">
            <v>0</v>
          </cell>
          <cell r="FC297"/>
          <cell r="FD297">
            <v>0</v>
          </cell>
          <cell r="FE297"/>
          <cell r="FF297"/>
          <cell r="FG297"/>
          <cell r="FH297"/>
          <cell r="FI297"/>
          <cell r="FJ297"/>
          <cell r="FK297">
            <v>0</v>
          </cell>
          <cell r="FL297">
            <v>0</v>
          </cell>
          <cell r="FM297">
            <v>9.9</v>
          </cell>
          <cell r="FN297">
            <v>9.9</v>
          </cell>
          <cell r="FO297">
            <v>9.9</v>
          </cell>
          <cell r="FP297">
            <v>9.9</v>
          </cell>
          <cell r="FQ297">
            <v>9.9</v>
          </cell>
          <cell r="FR297">
            <v>9.9</v>
          </cell>
          <cell r="FS297">
            <v>9.9</v>
          </cell>
          <cell r="FT297"/>
          <cell r="FU297"/>
          <cell r="FV297">
            <v>9.9</v>
          </cell>
          <cell r="FW297"/>
          <cell r="FX297"/>
          <cell r="FY297"/>
          <cell r="FZ297"/>
          <cell r="GA297"/>
          <cell r="GB297"/>
          <cell r="GC297"/>
          <cell r="GD297"/>
          <cell r="GE297"/>
          <cell r="GF297"/>
          <cell r="GG297"/>
          <cell r="GH297">
            <v>0</v>
          </cell>
          <cell r="GI297"/>
          <cell r="GJ297"/>
          <cell r="GK297"/>
          <cell r="GL297"/>
          <cell r="GM297"/>
          <cell r="GN297"/>
          <cell r="GO297"/>
          <cell r="GP297"/>
          <cell r="GQ297"/>
          <cell r="GR297"/>
          <cell r="GS297"/>
          <cell r="GT297"/>
          <cell r="GU297"/>
          <cell r="GV297"/>
          <cell r="GW297"/>
          <cell r="GX297"/>
          <cell r="GY297">
            <v>0</v>
          </cell>
          <cell r="GZ297">
            <v>0</v>
          </cell>
          <cell r="HA297">
            <v>0</v>
          </cell>
          <cell r="HB297"/>
          <cell r="HC297"/>
          <cell r="HD297"/>
          <cell r="HE297"/>
          <cell r="HF297"/>
          <cell r="HG297"/>
          <cell r="HH297"/>
          <cell r="HI297"/>
          <cell r="HJ297">
            <v>0</v>
          </cell>
          <cell r="HK297"/>
          <cell r="HL297"/>
          <cell r="HM297">
            <v>0</v>
          </cell>
          <cell r="HN297">
            <v>0</v>
          </cell>
          <cell r="HO297">
            <v>0</v>
          </cell>
          <cell r="HP297">
            <v>0</v>
          </cell>
          <cell r="HQ297">
            <v>0</v>
          </cell>
          <cell r="HR297">
            <v>0</v>
          </cell>
          <cell r="HS297">
            <v>0</v>
          </cell>
          <cell r="HT297">
            <v>0</v>
          </cell>
          <cell r="HW297"/>
          <cell r="ID297">
            <v>0</v>
          </cell>
          <cell r="IE297">
            <v>0</v>
          </cell>
          <cell r="IF297">
            <v>0</v>
          </cell>
          <cell r="IG297">
            <v>0</v>
          </cell>
          <cell r="IH297">
            <v>0</v>
          </cell>
          <cell r="II297">
            <v>0</v>
          </cell>
          <cell r="IJ297"/>
          <cell r="IK297"/>
          <cell r="IL297"/>
          <cell r="IM297"/>
          <cell r="IN297"/>
          <cell r="IO297"/>
          <cell r="IP297"/>
          <cell r="IQ297"/>
          <cell r="IR297"/>
          <cell r="IS297"/>
          <cell r="IT297"/>
        </row>
        <row r="298">
          <cell r="A298" t="str">
            <v>SIRGRAMM Col$Honorarios Ingeneo Ltda.</v>
          </cell>
          <cell r="B298" t="str">
            <v>RG</v>
          </cell>
          <cell r="C298" t="str">
            <v>SI</v>
          </cell>
          <cell r="D298" t="str">
            <v>R</v>
          </cell>
          <cell r="E298" t="str">
            <v>A</v>
          </cell>
          <cell r="F298" t="str">
            <v>MM Col$</v>
          </cell>
          <cell r="G298" t="str">
            <v>LFS</v>
          </cell>
          <cell r="H298" t="str">
            <v>Honorarios Ingeneo Ltda.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/>
          <cell r="AK298"/>
          <cell r="AL298"/>
          <cell r="AM298"/>
          <cell r="AN298">
            <v>0</v>
          </cell>
          <cell r="AO298">
            <v>0</v>
          </cell>
          <cell r="AP298"/>
          <cell r="AQ298"/>
          <cell r="AR298"/>
          <cell r="AS298"/>
          <cell r="AT298"/>
          <cell r="AU298"/>
          <cell r="AV298"/>
          <cell r="AW298"/>
          <cell r="AX298">
            <v>0</v>
          </cell>
          <cell r="AY298"/>
          <cell r="AZ298">
            <v>0</v>
          </cell>
          <cell r="BA298"/>
          <cell r="BB298">
            <v>0</v>
          </cell>
          <cell r="BC298"/>
          <cell r="BD298"/>
          <cell r="BE298"/>
          <cell r="BF298"/>
          <cell r="BG298"/>
          <cell r="BH298"/>
          <cell r="BI298"/>
          <cell r="BJ298"/>
          <cell r="BK298"/>
          <cell r="BL298">
            <v>0</v>
          </cell>
          <cell r="BM298"/>
          <cell r="BN298">
            <v>0</v>
          </cell>
          <cell r="BO298"/>
          <cell r="BP298"/>
          <cell r="BQ298"/>
          <cell r="BR298"/>
          <cell r="BS298">
            <v>0</v>
          </cell>
          <cell r="BT298"/>
          <cell r="BU298"/>
          <cell r="BV298"/>
          <cell r="BW298"/>
          <cell r="BX298"/>
          <cell r="BY298"/>
          <cell r="BZ298"/>
          <cell r="CA298"/>
          <cell r="CB298"/>
          <cell r="CC298"/>
          <cell r="CD298"/>
          <cell r="CE298"/>
          <cell r="CF298"/>
          <cell r="CG298"/>
          <cell r="CH298"/>
          <cell r="CI298"/>
          <cell r="CJ298"/>
          <cell r="CK298"/>
          <cell r="CL298"/>
          <cell r="CM298"/>
          <cell r="CN298"/>
          <cell r="CO298"/>
          <cell r="CP298"/>
          <cell r="CQ298"/>
          <cell r="CR298"/>
          <cell r="CS298"/>
          <cell r="CT298"/>
          <cell r="CU298"/>
          <cell r="CV298"/>
          <cell r="CW298"/>
          <cell r="CX298"/>
          <cell r="CY298"/>
          <cell r="CZ298">
            <v>0</v>
          </cell>
          <cell r="DA298"/>
          <cell r="DB298">
            <v>0</v>
          </cell>
          <cell r="DC298"/>
          <cell r="DD298">
            <v>0</v>
          </cell>
          <cell r="DE298">
            <v>0</v>
          </cell>
          <cell r="DF298">
            <v>0</v>
          </cell>
          <cell r="DG298"/>
          <cell r="DH298">
            <v>0</v>
          </cell>
          <cell r="DI298"/>
          <cell r="DJ298"/>
          <cell r="DK298"/>
          <cell r="DL298">
            <v>0</v>
          </cell>
          <cell r="DM298"/>
          <cell r="DN298"/>
          <cell r="DO298"/>
          <cell r="DP298"/>
          <cell r="DQ298"/>
          <cell r="DR298"/>
          <cell r="DS298"/>
          <cell r="DT298"/>
          <cell r="DU298"/>
          <cell r="DV298"/>
          <cell r="DW298"/>
          <cell r="DX298"/>
          <cell r="DY298"/>
          <cell r="DZ298"/>
          <cell r="EA298"/>
          <cell r="EB298"/>
          <cell r="EC298"/>
          <cell r="ED298"/>
          <cell r="EE298"/>
          <cell r="EF298"/>
          <cell r="EG298"/>
          <cell r="EH298"/>
          <cell r="EI298"/>
          <cell r="EJ298"/>
          <cell r="EK298"/>
          <cell r="EL298"/>
          <cell r="EM298"/>
          <cell r="EN298"/>
          <cell r="EO298"/>
          <cell r="EP298"/>
          <cell r="EQ298"/>
          <cell r="ER298"/>
          <cell r="ES298"/>
          <cell r="ET298"/>
          <cell r="EU298"/>
          <cell r="EV298"/>
          <cell r="EW298"/>
          <cell r="EX298"/>
          <cell r="EY298"/>
          <cell r="EZ298"/>
          <cell r="FA298"/>
          <cell r="FB298"/>
          <cell r="FC298"/>
          <cell r="FD298">
            <v>0</v>
          </cell>
          <cell r="FE298"/>
          <cell r="FF298"/>
          <cell r="FG298"/>
          <cell r="FH298"/>
          <cell r="FI298"/>
          <cell r="FJ298"/>
          <cell r="FK298"/>
          <cell r="FL298"/>
          <cell r="FM298"/>
          <cell r="FN298"/>
          <cell r="FO298">
            <v>0</v>
          </cell>
          <cell r="FP298">
            <v>0</v>
          </cell>
          <cell r="FQ298">
            <v>0</v>
          </cell>
          <cell r="FR298">
            <v>0</v>
          </cell>
          <cell r="FS298">
            <v>0</v>
          </cell>
          <cell r="FT298"/>
          <cell r="FU298"/>
          <cell r="FV298"/>
          <cell r="FW298"/>
          <cell r="FX298"/>
          <cell r="FY298">
            <v>9.1</v>
          </cell>
          <cell r="FZ298"/>
          <cell r="GA298"/>
          <cell r="GB298"/>
          <cell r="GC298"/>
          <cell r="GD298"/>
          <cell r="GE298"/>
          <cell r="GF298"/>
          <cell r="GG298"/>
          <cell r="GH298"/>
          <cell r="GI298"/>
          <cell r="GJ298"/>
          <cell r="GK298">
            <v>0</v>
          </cell>
          <cell r="GL298"/>
          <cell r="GM298"/>
          <cell r="GN298"/>
          <cell r="GO298"/>
          <cell r="GP298"/>
          <cell r="GQ298"/>
          <cell r="GR298"/>
          <cell r="GS298"/>
          <cell r="GT298"/>
          <cell r="GU298"/>
          <cell r="GV298"/>
          <cell r="GW298"/>
          <cell r="GX298"/>
          <cell r="GY298">
            <v>0</v>
          </cell>
          <cell r="GZ298">
            <v>0</v>
          </cell>
          <cell r="HA298">
            <v>0</v>
          </cell>
          <cell r="HB298"/>
          <cell r="HC298"/>
          <cell r="HD298"/>
          <cell r="HE298"/>
          <cell r="HF298"/>
          <cell r="HG298"/>
          <cell r="HH298"/>
          <cell r="HI298"/>
          <cell r="HJ298">
            <v>0</v>
          </cell>
          <cell r="HK298"/>
          <cell r="HL298"/>
          <cell r="HM298">
            <v>0</v>
          </cell>
          <cell r="HN298">
            <v>0</v>
          </cell>
          <cell r="HO298">
            <v>0</v>
          </cell>
          <cell r="HP298">
            <v>0</v>
          </cell>
          <cell r="HQ298">
            <v>0</v>
          </cell>
          <cell r="HR298">
            <v>0</v>
          </cell>
          <cell r="HS298">
            <v>0</v>
          </cell>
          <cell r="HT298">
            <v>0</v>
          </cell>
          <cell r="HW298"/>
          <cell r="ID298">
            <v>0</v>
          </cell>
          <cell r="IE298">
            <v>0</v>
          </cell>
          <cell r="IF298">
            <v>0</v>
          </cell>
          <cell r="IG298">
            <v>0</v>
          </cell>
          <cell r="IH298">
            <v>0</v>
          </cell>
          <cell r="II298">
            <v>0</v>
          </cell>
          <cell r="IJ298"/>
          <cell r="IK298"/>
          <cell r="IL298"/>
          <cell r="IM298"/>
          <cell r="IN298"/>
          <cell r="IO298"/>
          <cell r="IP298"/>
          <cell r="IQ298"/>
          <cell r="IR298"/>
          <cell r="IS298"/>
          <cell r="IT298"/>
        </row>
        <row r="299">
          <cell r="A299" t="str">
            <v>SIRGRAMM Col$Honorarios Arrieta y Mantilla y Asociados</v>
          </cell>
          <cell r="B299" t="str">
            <v>RG</v>
          </cell>
          <cell r="C299" t="str">
            <v>SI</v>
          </cell>
          <cell r="D299" t="str">
            <v>R</v>
          </cell>
          <cell r="E299" t="str">
            <v>A</v>
          </cell>
          <cell r="F299" t="str">
            <v>MM Col$</v>
          </cell>
          <cell r="G299" t="str">
            <v>LFS</v>
          </cell>
          <cell r="H299" t="str">
            <v>Honorarios Arrieta y Mantilla y Asociados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  <cell r="AJ299"/>
          <cell r="AK299"/>
          <cell r="AL299"/>
          <cell r="AM299"/>
          <cell r="AN299">
            <v>0</v>
          </cell>
          <cell r="AO299">
            <v>0</v>
          </cell>
          <cell r="AP299"/>
          <cell r="AQ299"/>
          <cell r="AR299"/>
          <cell r="AS299"/>
          <cell r="AT299"/>
          <cell r="AU299"/>
          <cell r="AV299"/>
          <cell r="AW299"/>
          <cell r="AX299">
            <v>0</v>
          </cell>
          <cell r="AY299"/>
          <cell r="AZ299">
            <v>0</v>
          </cell>
          <cell r="BA299"/>
          <cell r="BB299">
            <v>0</v>
          </cell>
          <cell r="BC299"/>
          <cell r="BD299"/>
          <cell r="BE299"/>
          <cell r="BF299"/>
          <cell r="BG299"/>
          <cell r="BH299"/>
          <cell r="BI299"/>
          <cell r="BJ299"/>
          <cell r="BK299"/>
          <cell r="BL299">
            <v>0</v>
          </cell>
          <cell r="BM299"/>
          <cell r="BN299">
            <v>0</v>
          </cell>
          <cell r="BO299"/>
          <cell r="BP299"/>
          <cell r="BQ299"/>
          <cell r="BR299"/>
          <cell r="BS299">
            <v>0</v>
          </cell>
          <cell r="BT299"/>
          <cell r="BU299"/>
          <cell r="BV299"/>
          <cell r="BW299"/>
          <cell r="BX299"/>
          <cell r="BY299"/>
          <cell r="BZ299"/>
          <cell r="CA299"/>
          <cell r="CB299"/>
          <cell r="CC299"/>
          <cell r="CD299"/>
          <cell r="CE299"/>
          <cell r="CF299"/>
          <cell r="CG299"/>
          <cell r="CH299"/>
          <cell r="CI299"/>
          <cell r="CJ299"/>
          <cell r="CK299"/>
          <cell r="CL299"/>
          <cell r="CM299"/>
          <cell r="CN299"/>
          <cell r="CO299"/>
          <cell r="CP299"/>
          <cell r="CQ299"/>
          <cell r="CR299"/>
          <cell r="CS299"/>
          <cell r="CT299"/>
          <cell r="CU299"/>
          <cell r="CV299"/>
          <cell r="CW299"/>
          <cell r="CX299"/>
          <cell r="CY299"/>
          <cell r="CZ299">
            <v>0</v>
          </cell>
          <cell r="DA299"/>
          <cell r="DB299">
            <v>0</v>
          </cell>
          <cell r="DC299"/>
          <cell r="DD299">
            <v>0</v>
          </cell>
          <cell r="DE299">
            <v>0</v>
          </cell>
          <cell r="DF299">
            <v>0</v>
          </cell>
          <cell r="DG299"/>
          <cell r="DH299">
            <v>0</v>
          </cell>
          <cell r="DI299"/>
          <cell r="DJ299"/>
          <cell r="DK299"/>
          <cell r="DL299">
            <v>0</v>
          </cell>
          <cell r="DM299"/>
          <cell r="DN299"/>
          <cell r="DO299"/>
          <cell r="DP299"/>
          <cell r="DQ299"/>
          <cell r="DR299"/>
          <cell r="DS299"/>
          <cell r="DT299"/>
          <cell r="DU299"/>
          <cell r="DV299"/>
          <cell r="DW299"/>
          <cell r="DX299"/>
          <cell r="DY299"/>
          <cell r="DZ299"/>
          <cell r="EA299"/>
          <cell r="EB299"/>
          <cell r="EC299"/>
          <cell r="ED299"/>
          <cell r="EE299"/>
          <cell r="EF299"/>
          <cell r="EG299"/>
          <cell r="EH299"/>
          <cell r="EI299"/>
          <cell r="EJ299"/>
          <cell r="EK299"/>
          <cell r="EL299">
            <v>0</v>
          </cell>
          <cell r="EM299"/>
          <cell r="EN299"/>
          <cell r="EO299"/>
          <cell r="EP299"/>
          <cell r="EQ299"/>
          <cell r="ER299"/>
          <cell r="ES299"/>
          <cell r="ET299"/>
          <cell r="EU299"/>
          <cell r="EV299">
            <v>0</v>
          </cell>
          <cell r="EW299">
            <v>0</v>
          </cell>
          <cell r="EX299">
            <v>0</v>
          </cell>
          <cell r="EY299">
            <v>0</v>
          </cell>
          <cell r="EZ299">
            <v>0</v>
          </cell>
          <cell r="FA299">
            <v>0</v>
          </cell>
          <cell r="FB299">
            <v>0</v>
          </cell>
          <cell r="FC299"/>
          <cell r="FD299">
            <v>0</v>
          </cell>
          <cell r="FE299"/>
          <cell r="FF299"/>
          <cell r="FG299"/>
          <cell r="FH299">
            <v>0</v>
          </cell>
          <cell r="FI299">
            <v>0</v>
          </cell>
          <cell r="FJ299">
            <v>0</v>
          </cell>
          <cell r="FK299">
            <v>0</v>
          </cell>
          <cell r="FL299">
            <v>0</v>
          </cell>
          <cell r="FM299">
            <v>23.2</v>
          </cell>
          <cell r="FN299">
            <v>23.2</v>
          </cell>
          <cell r="FO299">
            <v>23.2</v>
          </cell>
          <cell r="FP299">
            <v>23.2</v>
          </cell>
          <cell r="FQ299">
            <v>23.2</v>
          </cell>
          <cell r="FR299">
            <v>23.2</v>
          </cell>
          <cell r="FS299">
            <v>23.2</v>
          </cell>
          <cell r="FT299"/>
          <cell r="FU299"/>
          <cell r="FV299"/>
          <cell r="FW299"/>
          <cell r="FX299"/>
          <cell r="FY299"/>
          <cell r="FZ299"/>
          <cell r="GA299"/>
          <cell r="GB299"/>
          <cell r="GC299"/>
          <cell r="GD299"/>
          <cell r="GE299"/>
          <cell r="GF299"/>
          <cell r="GG299"/>
          <cell r="GH299"/>
          <cell r="GI299"/>
          <cell r="GJ299"/>
          <cell r="GK299"/>
          <cell r="GL299"/>
          <cell r="GM299"/>
          <cell r="GN299"/>
          <cell r="GO299"/>
          <cell r="GP299"/>
          <cell r="GQ299"/>
          <cell r="GR299"/>
          <cell r="GS299"/>
          <cell r="GT299"/>
          <cell r="GU299"/>
          <cell r="GV299"/>
          <cell r="GW299"/>
          <cell r="GX299"/>
          <cell r="GY299"/>
          <cell r="GZ299">
            <v>23.199996948242188</v>
          </cell>
          <cell r="HA299">
            <v>23.199996948242188</v>
          </cell>
          <cell r="HB299"/>
          <cell r="HC299"/>
          <cell r="HD299"/>
          <cell r="HE299"/>
          <cell r="HF299"/>
          <cell r="HG299"/>
          <cell r="HH299"/>
          <cell r="HI299"/>
          <cell r="HJ299">
            <v>0</v>
          </cell>
          <cell r="HK299"/>
          <cell r="HL299"/>
          <cell r="HM299">
            <v>0</v>
          </cell>
          <cell r="HN299">
            <v>0</v>
          </cell>
          <cell r="HO299">
            <v>0</v>
          </cell>
          <cell r="HP299">
            <v>0</v>
          </cell>
          <cell r="HQ299">
            <v>0</v>
          </cell>
          <cell r="HR299">
            <v>0</v>
          </cell>
          <cell r="HS299">
            <v>23.199996948242188</v>
          </cell>
          <cell r="HT299">
            <v>23.199996948242188</v>
          </cell>
          <cell r="HW299"/>
          <cell r="ID299">
            <v>0</v>
          </cell>
          <cell r="IE299">
            <v>0</v>
          </cell>
          <cell r="IF299">
            <v>23.199996948242188</v>
          </cell>
          <cell r="IG299">
            <v>23.199996948242188</v>
          </cell>
          <cell r="IH299">
            <v>23.199996948242188</v>
          </cell>
          <cell r="II299">
            <v>23.199996948242188</v>
          </cell>
          <cell r="IJ299"/>
          <cell r="IK299"/>
          <cell r="IL299"/>
          <cell r="IM299"/>
          <cell r="IN299"/>
          <cell r="IO299"/>
          <cell r="IP299"/>
          <cell r="IQ299"/>
          <cell r="IR299"/>
          <cell r="IS299"/>
          <cell r="IT299"/>
        </row>
        <row r="300">
          <cell r="A300" t="str">
            <v>SIRGRAMM Col$Honorarios Duque Becerra Fernando</v>
          </cell>
          <cell r="B300" t="str">
            <v>RG</v>
          </cell>
          <cell r="C300" t="str">
            <v>SI</v>
          </cell>
          <cell r="D300" t="str">
            <v>R</v>
          </cell>
          <cell r="E300" t="str">
            <v>A</v>
          </cell>
          <cell r="F300" t="str">
            <v>MM Col$</v>
          </cell>
          <cell r="G300" t="str">
            <v>LFS</v>
          </cell>
          <cell r="H300" t="str">
            <v>Honorarios Duque Becerra Fernando</v>
          </cell>
          <cell r="I300">
            <v>23.199996948242188</v>
          </cell>
          <cell r="J300">
            <v>23.199996948242188</v>
          </cell>
          <cell r="K300">
            <v>23.199996948242188</v>
          </cell>
          <cell r="L300">
            <v>23.199996948242188</v>
          </cell>
          <cell r="M300">
            <v>23.199996948242188</v>
          </cell>
          <cell r="N300">
            <v>23.199996948242188</v>
          </cell>
          <cell r="O300">
            <v>23.199996948242188</v>
          </cell>
          <cell r="P300">
            <v>23.199996948242188</v>
          </cell>
          <cell r="Q300">
            <v>23.199996948242188</v>
          </cell>
          <cell r="R300">
            <v>23.199996948242188</v>
          </cell>
          <cell r="S300">
            <v>23.199996948242188</v>
          </cell>
          <cell r="T300">
            <v>23.199996948242188</v>
          </cell>
          <cell r="U300">
            <v>23.199996948242188</v>
          </cell>
          <cell r="V300">
            <v>23.199996948242188</v>
          </cell>
          <cell r="W300">
            <v>23.199996948242188</v>
          </cell>
          <cell r="X300">
            <v>23.199996948242188</v>
          </cell>
          <cell r="Y300">
            <v>23.199996948242188</v>
          </cell>
          <cell r="Z300">
            <v>23.199996948242188</v>
          </cell>
          <cell r="AA300">
            <v>23.199996948242188</v>
          </cell>
          <cell r="AB300">
            <v>23.199996948242188</v>
          </cell>
          <cell r="AC300">
            <v>23.199996948242188</v>
          </cell>
          <cell r="AD300">
            <v>23.199996948242188</v>
          </cell>
          <cell r="AE300">
            <v>23.199996948242188</v>
          </cell>
          <cell r="AF300">
            <v>23.199996948242188</v>
          </cell>
          <cell r="AG300">
            <v>23.199996948242188</v>
          </cell>
          <cell r="AH300">
            <v>23.199996948242188</v>
          </cell>
          <cell r="AI300">
            <v>23.199996948242188</v>
          </cell>
          <cell r="AJ300"/>
          <cell r="AK300"/>
          <cell r="AL300"/>
          <cell r="AM300"/>
          <cell r="AN300">
            <v>23.199996948242188</v>
          </cell>
          <cell r="AO300">
            <v>23.199996948242188</v>
          </cell>
          <cell r="AP300"/>
          <cell r="AQ300"/>
          <cell r="AR300"/>
          <cell r="AS300"/>
          <cell r="AT300"/>
          <cell r="AU300"/>
          <cell r="AV300"/>
          <cell r="AW300"/>
          <cell r="AX300">
            <v>23.199996948242188</v>
          </cell>
          <cell r="AY300"/>
          <cell r="AZ300">
            <v>23.199996948242188</v>
          </cell>
          <cell r="BA300"/>
          <cell r="BB300">
            <v>23.199996948242188</v>
          </cell>
          <cell r="BC300"/>
          <cell r="BD300"/>
          <cell r="BE300"/>
          <cell r="BF300"/>
          <cell r="BG300"/>
          <cell r="BH300"/>
          <cell r="BI300"/>
          <cell r="BJ300"/>
          <cell r="BK300"/>
          <cell r="BL300">
            <v>23.199996948242188</v>
          </cell>
          <cell r="BM300"/>
          <cell r="BN300">
            <v>23.199996948242188</v>
          </cell>
          <cell r="BO300"/>
          <cell r="BP300"/>
          <cell r="BQ300"/>
          <cell r="BR300"/>
          <cell r="BS300">
            <v>23.199996948242188</v>
          </cell>
          <cell r="BT300"/>
          <cell r="BU300"/>
          <cell r="BV300"/>
          <cell r="BW300"/>
          <cell r="BX300"/>
          <cell r="BY300"/>
          <cell r="BZ300"/>
          <cell r="CA300"/>
          <cell r="CB300"/>
          <cell r="CC300"/>
          <cell r="CD300"/>
          <cell r="CE300"/>
          <cell r="CF300"/>
          <cell r="CG300"/>
          <cell r="CH300"/>
          <cell r="CI300"/>
          <cell r="CJ300"/>
          <cell r="CK300"/>
          <cell r="CL300"/>
          <cell r="CM300"/>
          <cell r="CN300"/>
          <cell r="CO300"/>
          <cell r="CP300"/>
          <cell r="CQ300"/>
          <cell r="CR300"/>
          <cell r="CS300"/>
          <cell r="CT300"/>
          <cell r="CU300"/>
          <cell r="CV300"/>
          <cell r="CW300"/>
          <cell r="CX300"/>
          <cell r="CY300"/>
          <cell r="CZ300">
            <v>23.199996948242188</v>
          </cell>
          <cell r="DA300"/>
          <cell r="DB300">
            <v>0</v>
          </cell>
          <cell r="DC300"/>
          <cell r="DD300">
            <v>23.199996948242188</v>
          </cell>
          <cell r="DE300">
            <v>23.199996948242188</v>
          </cell>
          <cell r="DF300">
            <v>23.199996948242188</v>
          </cell>
          <cell r="DG300"/>
          <cell r="DH300">
            <v>23.199996948242188</v>
          </cell>
          <cell r="DI300"/>
          <cell r="DJ300"/>
          <cell r="DK300"/>
          <cell r="DL300">
            <v>23.199996948242188</v>
          </cell>
          <cell r="DM300"/>
          <cell r="DN300"/>
          <cell r="DO300"/>
          <cell r="DP300"/>
          <cell r="DQ300"/>
          <cell r="DR300"/>
          <cell r="DS300"/>
          <cell r="DT300"/>
          <cell r="DU300"/>
          <cell r="DV300"/>
          <cell r="DW300"/>
          <cell r="DX300"/>
          <cell r="DY300"/>
          <cell r="DZ300"/>
          <cell r="EA300"/>
          <cell r="EB300"/>
          <cell r="EC300"/>
          <cell r="ED300"/>
          <cell r="EE300"/>
          <cell r="EF300"/>
          <cell r="EG300"/>
          <cell r="EH300"/>
          <cell r="EI300"/>
          <cell r="EJ300"/>
          <cell r="EK300"/>
          <cell r="EL300"/>
          <cell r="EM300"/>
          <cell r="EN300"/>
          <cell r="EO300"/>
          <cell r="EP300"/>
          <cell r="EQ300"/>
          <cell r="ER300"/>
          <cell r="ES300"/>
          <cell r="ET300"/>
          <cell r="EU300"/>
          <cell r="EV300"/>
          <cell r="EW300"/>
          <cell r="EX300"/>
          <cell r="EY300"/>
          <cell r="EZ300"/>
          <cell r="FA300"/>
          <cell r="FB300"/>
          <cell r="FC300"/>
          <cell r="FD300"/>
          <cell r="FE300"/>
          <cell r="FF300"/>
          <cell r="FG300"/>
          <cell r="FH300"/>
          <cell r="FI300"/>
          <cell r="FJ300"/>
          <cell r="FK300"/>
          <cell r="FL300"/>
          <cell r="FM300"/>
          <cell r="FN300"/>
          <cell r="FO300"/>
          <cell r="FP300"/>
          <cell r="FQ300"/>
          <cell r="FR300"/>
          <cell r="FS300"/>
          <cell r="FT300"/>
          <cell r="FU300"/>
          <cell r="FV300"/>
          <cell r="FW300"/>
          <cell r="FX300"/>
          <cell r="FY300">
            <v>5</v>
          </cell>
          <cell r="FZ300"/>
          <cell r="GA300"/>
          <cell r="GB300"/>
          <cell r="GC300"/>
          <cell r="GD300"/>
          <cell r="GE300"/>
          <cell r="GF300"/>
          <cell r="GG300"/>
          <cell r="GH300"/>
          <cell r="GI300"/>
          <cell r="GJ300"/>
          <cell r="GK300"/>
          <cell r="GL300"/>
          <cell r="GM300"/>
          <cell r="GN300"/>
          <cell r="GO300"/>
          <cell r="GP300"/>
          <cell r="GQ300"/>
          <cell r="GR300"/>
          <cell r="GS300"/>
          <cell r="GT300"/>
          <cell r="GU300"/>
          <cell r="GV300"/>
          <cell r="GW300"/>
          <cell r="GX300"/>
          <cell r="GY300"/>
          <cell r="GZ300">
            <v>5</v>
          </cell>
          <cell r="HA300">
            <v>5</v>
          </cell>
          <cell r="HB300"/>
          <cell r="HC300"/>
          <cell r="HD300"/>
          <cell r="HE300"/>
          <cell r="HF300"/>
          <cell r="HG300"/>
          <cell r="HH300"/>
          <cell r="HI300"/>
          <cell r="HJ300">
            <v>0</v>
          </cell>
          <cell r="HK300"/>
          <cell r="HL300"/>
          <cell r="HM300">
            <v>0</v>
          </cell>
          <cell r="HN300">
            <v>0</v>
          </cell>
          <cell r="HO300">
            <v>0</v>
          </cell>
          <cell r="HP300">
            <v>0</v>
          </cell>
          <cell r="HQ300">
            <v>0</v>
          </cell>
          <cell r="HR300">
            <v>0</v>
          </cell>
          <cell r="HS300">
            <v>5</v>
          </cell>
          <cell r="HT300">
            <v>5</v>
          </cell>
          <cell r="HW300"/>
          <cell r="ID300">
            <v>0</v>
          </cell>
          <cell r="IE300">
            <v>0</v>
          </cell>
          <cell r="IF300">
            <v>5</v>
          </cell>
          <cell r="IG300">
            <v>5</v>
          </cell>
          <cell r="IH300">
            <v>5</v>
          </cell>
          <cell r="II300">
            <v>5</v>
          </cell>
          <cell r="IJ300"/>
          <cell r="IK300"/>
          <cell r="IL300"/>
          <cell r="IM300"/>
          <cell r="IN300"/>
          <cell r="IO300"/>
          <cell r="IP300"/>
          <cell r="IQ300"/>
          <cell r="IR300"/>
          <cell r="IS300"/>
          <cell r="IT300"/>
        </row>
        <row r="301">
          <cell r="A301" t="str">
            <v>SIRGRAMM Col$Honorarios Silva Piñeros  y Gomez</v>
          </cell>
          <cell r="B301" t="str">
            <v>RG</v>
          </cell>
          <cell r="C301" t="str">
            <v>SI</v>
          </cell>
          <cell r="D301" t="str">
            <v>R</v>
          </cell>
          <cell r="E301" t="str">
            <v>A</v>
          </cell>
          <cell r="F301" t="str">
            <v>MM Col$</v>
          </cell>
          <cell r="G301" t="str">
            <v>LFS</v>
          </cell>
          <cell r="H301" t="str">
            <v>Honorarios Silva Piñeros  y Gomez</v>
          </cell>
          <cell r="I301">
            <v>5</v>
          </cell>
          <cell r="J301">
            <v>5</v>
          </cell>
          <cell r="K301">
            <v>5</v>
          </cell>
          <cell r="L301">
            <v>5</v>
          </cell>
          <cell r="M301">
            <v>5</v>
          </cell>
          <cell r="N301">
            <v>5</v>
          </cell>
          <cell r="O301">
            <v>5</v>
          </cell>
          <cell r="P301">
            <v>5</v>
          </cell>
          <cell r="Q301">
            <v>5</v>
          </cell>
          <cell r="R301">
            <v>5</v>
          </cell>
          <cell r="S301">
            <v>5</v>
          </cell>
          <cell r="T301">
            <v>5</v>
          </cell>
          <cell r="U301">
            <v>5</v>
          </cell>
          <cell r="V301">
            <v>5</v>
          </cell>
          <cell r="W301">
            <v>5</v>
          </cell>
          <cell r="X301">
            <v>5</v>
          </cell>
          <cell r="Y301">
            <v>5</v>
          </cell>
          <cell r="Z301">
            <v>5</v>
          </cell>
          <cell r="AA301">
            <v>5</v>
          </cell>
          <cell r="AB301">
            <v>5</v>
          </cell>
          <cell r="AC301">
            <v>5</v>
          </cell>
          <cell r="AD301">
            <v>5</v>
          </cell>
          <cell r="AE301">
            <v>5</v>
          </cell>
          <cell r="AF301">
            <v>5</v>
          </cell>
          <cell r="AG301">
            <v>5</v>
          </cell>
          <cell r="AH301">
            <v>5</v>
          </cell>
          <cell r="AI301">
            <v>5</v>
          </cell>
          <cell r="AJ301"/>
          <cell r="AK301"/>
          <cell r="AL301"/>
          <cell r="AM301"/>
          <cell r="AN301">
            <v>5</v>
          </cell>
          <cell r="AO301">
            <v>5</v>
          </cell>
          <cell r="AP301"/>
          <cell r="AQ301"/>
          <cell r="AR301"/>
          <cell r="AS301"/>
          <cell r="AT301"/>
          <cell r="AU301"/>
          <cell r="AV301"/>
          <cell r="AW301"/>
          <cell r="AX301">
            <v>5</v>
          </cell>
          <cell r="AY301"/>
          <cell r="AZ301">
            <v>5</v>
          </cell>
          <cell r="BA301"/>
          <cell r="BB301">
            <v>5</v>
          </cell>
          <cell r="BC301"/>
          <cell r="BD301"/>
          <cell r="BE301"/>
          <cell r="BF301"/>
          <cell r="BG301"/>
          <cell r="BH301"/>
          <cell r="BI301"/>
          <cell r="BJ301"/>
          <cell r="BK301"/>
          <cell r="BL301">
            <v>5</v>
          </cell>
          <cell r="BM301"/>
          <cell r="BN301">
            <v>5</v>
          </cell>
          <cell r="BO301"/>
          <cell r="BP301"/>
          <cell r="BQ301"/>
          <cell r="BR301"/>
          <cell r="BS301">
            <v>5</v>
          </cell>
          <cell r="BT301"/>
          <cell r="BU301"/>
          <cell r="BV301"/>
          <cell r="BW301"/>
          <cell r="BX301"/>
          <cell r="BY301"/>
          <cell r="BZ301"/>
          <cell r="CA301"/>
          <cell r="CB301"/>
          <cell r="CC301"/>
          <cell r="CD301"/>
          <cell r="CE301"/>
          <cell r="CF301"/>
          <cell r="CG301"/>
          <cell r="CH301"/>
          <cell r="CI301"/>
          <cell r="CJ301"/>
          <cell r="CK301"/>
          <cell r="CL301"/>
          <cell r="CM301"/>
          <cell r="CN301"/>
          <cell r="CO301"/>
          <cell r="CP301"/>
          <cell r="CQ301"/>
          <cell r="CR301"/>
          <cell r="CS301"/>
          <cell r="CT301"/>
          <cell r="CU301"/>
          <cell r="CV301"/>
          <cell r="CW301"/>
          <cell r="CX301"/>
          <cell r="CY301"/>
          <cell r="CZ301">
            <v>5</v>
          </cell>
          <cell r="DA301"/>
          <cell r="DB301">
            <v>0</v>
          </cell>
          <cell r="DC301"/>
          <cell r="DD301">
            <v>5</v>
          </cell>
          <cell r="DE301">
            <v>5</v>
          </cell>
          <cell r="DF301">
            <v>5</v>
          </cell>
          <cell r="DG301"/>
          <cell r="DH301">
            <v>5</v>
          </cell>
          <cell r="DI301"/>
          <cell r="DJ301"/>
          <cell r="DK301"/>
          <cell r="DL301">
            <v>5</v>
          </cell>
          <cell r="DM301"/>
          <cell r="DN301"/>
          <cell r="DO301"/>
          <cell r="DP301"/>
          <cell r="DQ301"/>
          <cell r="DR301"/>
          <cell r="DS301"/>
          <cell r="DT301"/>
          <cell r="DU301"/>
          <cell r="DV301"/>
          <cell r="DW301"/>
          <cell r="DX301"/>
          <cell r="DY301"/>
          <cell r="DZ301"/>
          <cell r="EA301"/>
          <cell r="EB301"/>
          <cell r="EC301"/>
          <cell r="ED301"/>
          <cell r="EE301"/>
          <cell r="EF301"/>
          <cell r="EG301"/>
          <cell r="EH301"/>
          <cell r="EI301"/>
          <cell r="EJ301"/>
          <cell r="EK301"/>
          <cell r="EL301"/>
          <cell r="EM301"/>
          <cell r="EN301"/>
          <cell r="EO301"/>
          <cell r="EP301"/>
          <cell r="EQ301"/>
          <cell r="ER301"/>
          <cell r="ES301"/>
          <cell r="ET301"/>
          <cell r="EU301"/>
          <cell r="EV301"/>
          <cell r="EW301"/>
          <cell r="EX301"/>
          <cell r="EY301"/>
          <cell r="EZ301"/>
          <cell r="FA301"/>
          <cell r="FB301"/>
          <cell r="FC301"/>
          <cell r="FD301"/>
          <cell r="FE301"/>
          <cell r="FF301"/>
          <cell r="FG301"/>
          <cell r="FH301"/>
          <cell r="FI301"/>
          <cell r="FJ301"/>
          <cell r="FK301"/>
          <cell r="FL301"/>
          <cell r="FM301"/>
          <cell r="FN301"/>
          <cell r="FO301"/>
          <cell r="FP301"/>
          <cell r="FQ301"/>
          <cell r="FR301"/>
          <cell r="FS301"/>
          <cell r="FT301"/>
          <cell r="FU301"/>
          <cell r="FV301">
            <v>0</v>
          </cell>
          <cell r="FW301"/>
          <cell r="FX301"/>
          <cell r="FY301">
            <v>0.8</v>
          </cell>
          <cell r="FZ301"/>
          <cell r="GA301"/>
          <cell r="GB301"/>
          <cell r="GC301"/>
          <cell r="GD301"/>
          <cell r="GE301"/>
          <cell r="GF301"/>
          <cell r="GG301"/>
          <cell r="GH301">
            <v>0.8</v>
          </cell>
          <cell r="GI301"/>
          <cell r="GJ301"/>
          <cell r="GK301">
            <v>0</v>
          </cell>
          <cell r="GL301"/>
          <cell r="GM301"/>
          <cell r="GN301"/>
          <cell r="GO301"/>
          <cell r="GP301"/>
          <cell r="GQ301"/>
          <cell r="GR301"/>
          <cell r="GS301"/>
          <cell r="GT301"/>
          <cell r="GU301"/>
          <cell r="GV301"/>
          <cell r="GW301"/>
          <cell r="GX301"/>
          <cell r="GY301"/>
          <cell r="GZ301">
            <v>0</v>
          </cell>
          <cell r="HA301">
            <v>0</v>
          </cell>
          <cell r="HB301"/>
          <cell r="HC301"/>
          <cell r="HD301"/>
          <cell r="HE301"/>
          <cell r="HF301"/>
          <cell r="HG301"/>
          <cell r="HH301"/>
          <cell r="HI301"/>
          <cell r="HJ301">
            <v>0</v>
          </cell>
          <cell r="HK301"/>
          <cell r="HL301"/>
          <cell r="HM301">
            <v>0</v>
          </cell>
          <cell r="HN301">
            <v>0</v>
          </cell>
          <cell r="HO301">
            <v>0</v>
          </cell>
          <cell r="HP301">
            <v>0</v>
          </cell>
          <cell r="HQ301">
            <v>0</v>
          </cell>
          <cell r="HR301">
            <v>0</v>
          </cell>
          <cell r="HS301">
            <v>0</v>
          </cell>
          <cell r="HT301">
            <v>0</v>
          </cell>
          <cell r="HW301"/>
          <cell r="ID301">
            <v>0</v>
          </cell>
          <cell r="IE301">
            <v>0</v>
          </cell>
          <cell r="IF301">
            <v>0</v>
          </cell>
          <cell r="IG301">
            <v>0</v>
          </cell>
          <cell r="IH301">
            <v>0</v>
          </cell>
          <cell r="II301">
            <v>0</v>
          </cell>
          <cell r="IJ301"/>
          <cell r="IK301"/>
          <cell r="IL301"/>
          <cell r="IM301"/>
          <cell r="IN301"/>
          <cell r="IO301"/>
          <cell r="IP301"/>
          <cell r="IQ301"/>
          <cell r="IR301"/>
          <cell r="IS301"/>
          <cell r="IT301"/>
        </row>
        <row r="302">
          <cell r="A302" t="str">
            <v>SIRGRAMM Col$Honorarios Dattis Comunicaciones</v>
          </cell>
          <cell r="B302" t="str">
            <v>RG</v>
          </cell>
          <cell r="C302" t="str">
            <v>SI</v>
          </cell>
          <cell r="D302" t="str">
            <v>R</v>
          </cell>
          <cell r="E302" t="str">
            <v>A</v>
          </cell>
          <cell r="F302" t="str">
            <v>MM Col$</v>
          </cell>
          <cell r="G302" t="str">
            <v>LFS</v>
          </cell>
          <cell r="H302" t="str">
            <v>Honorarios Dattis Comunicaciones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/>
          <cell r="AK302"/>
          <cell r="AL302"/>
          <cell r="AM302"/>
          <cell r="AN302">
            <v>0</v>
          </cell>
          <cell r="AO302">
            <v>0</v>
          </cell>
          <cell r="AP302"/>
          <cell r="AQ302"/>
          <cell r="AR302"/>
          <cell r="AS302"/>
          <cell r="AT302"/>
          <cell r="AU302"/>
          <cell r="AV302"/>
          <cell r="AW302"/>
          <cell r="AX302">
            <v>0</v>
          </cell>
          <cell r="AY302"/>
          <cell r="AZ302">
            <v>0</v>
          </cell>
          <cell r="BA302"/>
          <cell r="BB302">
            <v>0</v>
          </cell>
          <cell r="BC302"/>
          <cell r="BD302"/>
          <cell r="BE302"/>
          <cell r="BF302"/>
          <cell r="BG302"/>
          <cell r="BH302"/>
          <cell r="BI302"/>
          <cell r="BJ302"/>
          <cell r="BK302"/>
          <cell r="BL302">
            <v>0</v>
          </cell>
          <cell r="BM302"/>
          <cell r="BN302">
            <v>0</v>
          </cell>
          <cell r="BO302"/>
          <cell r="BP302"/>
          <cell r="BQ302"/>
          <cell r="BR302"/>
          <cell r="BS302">
            <v>0</v>
          </cell>
          <cell r="BT302"/>
          <cell r="BU302"/>
          <cell r="BV302"/>
          <cell r="BW302"/>
          <cell r="BX302"/>
          <cell r="BY302"/>
          <cell r="BZ302"/>
          <cell r="CA302"/>
          <cell r="CB302"/>
          <cell r="CC302"/>
          <cell r="CD302"/>
          <cell r="CE302"/>
          <cell r="CF302"/>
          <cell r="CG302"/>
          <cell r="CH302"/>
          <cell r="CI302"/>
          <cell r="CJ302"/>
          <cell r="CK302"/>
          <cell r="CL302"/>
          <cell r="CM302"/>
          <cell r="CN302"/>
          <cell r="CO302"/>
          <cell r="CP302"/>
          <cell r="CQ302"/>
          <cell r="CR302"/>
          <cell r="CS302"/>
          <cell r="CT302"/>
          <cell r="CU302"/>
          <cell r="CV302"/>
          <cell r="CW302"/>
          <cell r="CX302"/>
          <cell r="CY302"/>
          <cell r="CZ302">
            <v>0</v>
          </cell>
          <cell r="DA302"/>
          <cell r="DB302">
            <v>0</v>
          </cell>
          <cell r="DC302"/>
          <cell r="DD302">
            <v>0</v>
          </cell>
          <cell r="DE302">
            <v>0</v>
          </cell>
          <cell r="DF302">
            <v>0</v>
          </cell>
          <cell r="DG302"/>
          <cell r="DH302">
            <v>0</v>
          </cell>
          <cell r="DI302"/>
          <cell r="DJ302"/>
          <cell r="DK302"/>
          <cell r="DL302">
            <v>0</v>
          </cell>
          <cell r="DM302"/>
          <cell r="DN302"/>
          <cell r="DO302"/>
          <cell r="DP302"/>
          <cell r="DQ302"/>
          <cell r="DR302"/>
          <cell r="DS302"/>
          <cell r="DT302"/>
          <cell r="DU302"/>
          <cell r="DV302"/>
          <cell r="DW302"/>
          <cell r="DX302"/>
          <cell r="DY302"/>
          <cell r="DZ302"/>
          <cell r="EA302"/>
          <cell r="EB302"/>
          <cell r="EC302"/>
          <cell r="ED302"/>
          <cell r="EE302"/>
          <cell r="EF302"/>
          <cell r="EG302"/>
          <cell r="EH302"/>
          <cell r="EI302"/>
          <cell r="EJ302">
            <v>0</v>
          </cell>
          <cell r="EK302">
            <v>0</v>
          </cell>
          <cell r="EL302">
            <v>0</v>
          </cell>
          <cell r="EM302">
            <v>0</v>
          </cell>
          <cell r="EN302">
            <v>0</v>
          </cell>
          <cell r="EO302">
            <v>0</v>
          </cell>
          <cell r="EP302">
            <v>0</v>
          </cell>
          <cell r="EQ302">
            <v>0</v>
          </cell>
          <cell r="ER302">
            <v>0</v>
          </cell>
          <cell r="ES302">
            <v>0</v>
          </cell>
          <cell r="ET302">
            <v>0</v>
          </cell>
          <cell r="EU302">
            <v>0</v>
          </cell>
          <cell r="EV302">
            <v>0</v>
          </cell>
          <cell r="EW302">
            <v>0</v>
          </cell>
          <cell r="EX302">
            <v>0</v>
          </cell>
          <cell r="EY302">
            <v>0</v>
          </cell>
          <cell r="EZ302">
            <v>0</v>
          </cell>
          <cell r="FA302">
            <v>0</v>
          </cell>
          <cell r="FB302">
            <v>0</v>
          </cell>
          <cell r="FC302">
            <v>0</v>
          </cell>
          <cell r="FD302">
            <v>0</v>
          </cell>
          <cell r="FE302">
            <v>0</v>
          </cell>
          <cell r="FF302">
            <v>0</v>
          </cell>
          <cell r="FG302">
            <v>0</v>
          </cell>
          <cell r="FH302">
            <v>0</v>
          </cell>
          <cell r="FI302">
            <v>0</v>
          </cell>
          <cell r="FJ302">
            <v>0</v>
          </cell>
          <cell r="FK302">
            <v>0</v>
          </cell>
          <cell r="FL302">
            <v>0</v>
          </cell>
          <cell r="FM302">
            <v>11.1</v>
          </cell>
          <cell r="FN302">
            <v>11.1</v>
          </cell>
          <cell r="FO302">
            <v>11.1</v>
          </cell>
          <cell r="FP302">
            <v>11.1</v>
          </cell>
          <cell r="FQ302">
            <v>11.1</v>
          </cell>
          <cell r="FR302">
            <v>12.7</v>
          </cell>
          <cell r="FS302">
            <v>12.7</v>
          </cell>
          <cell r="FT302"/>
          <cell r="FU302"/>
          <cell r="FV302">
            <v>0</v>
          </cell>
          <cell r="FW302"/>
          <cell r="FX302"/>
          <cell r="FY302">
            <v>50.6</v>
          </cell>
          <cell r="FZ302"/>
          <cell r="GA302"/>
          <cell r="GB302"/>
          <cell r="GC302"/>
          <cell r="GD302"/>
          <cell r="GE302"/>
          <cell r="GF302"/>
          <cell r="GG302"/>
          <cell r="GH302">
            <v>17.399999999999999</v>
          </cell>
          <cell r="GI302"/>
          <cell r="GJ302"/>
          <cell r="GK302">
            <v>71.3</v>
          </cell>
          <cell r="GL302"/>
          <cell r="GM302"/>
          <cell r="GN302"/>
          <cell r="GO302"/>
          <cell r="GP302"/>
          <cell r="GQ302"/>
          <cell r="GR302"/>
          <cell r="GS302"/>
          <cell r="GT302"/>
          <cell r="GU302"/>
          <cell r="GV302"/>
          <cell r="GW302"/>
          <cell r="GX302"/>
          <cell r="GY302">
            <v>71.29998779296875</v>
          </cell>
          <cell r="GZ302">
            <v>71.29998779296875</v>
          </cell>
          <cell r="HA302">
            <v>71.29998779296875</v>
          </cell>
          <cell r="HB302"/>
          <cell r="HC302"/>
          <cell r="HD302"/>
          <cell r="HE302"/>
          <cell r="HF302"/>
          <cell r="HG302"/>
          <cell r="HH302"/>
          <cell r="HI302"/>
          <cell r="HJ302">
            <v>0</v>
          </cell>
          <cell r="HK302"/>
          <cell r="HL302"/>
          <cell r="HM302">
            <v>0</v>
          </cell>
          <cell r="HN302">
            <v>0</v>
          </cell>
          <cell r="HO302">
            <v>0</v>
          </cell>
          <cell r="HP302">
            <v>0</v>
          </cell>
          <cell r="HQ302">
            <v>0</v>
          </cell>
          <cell r="HR302">
            <v>0</v>
          </cell>
          <cell r="HS302">
            <v>71.29998779296875</v>
          </cell>
          <cell r="HT302">
            <v>71.29998779296875</v>
          </cell>
          <cell r="HW302"/>
          <cell r="ID302">
            <v>0</v>
          </cell>
          <cell r="IE302">
            <v>0</v>
          </cell>
          <cell r="IF302">
            <v>71.29998779296875</v>
          </cell>
          <cell r="IG302">
            <v>71.29998779296875</v>
          </cell>
          <cell r="IH302">
            <v>71.29998779296875</v>
          </cell>
          <cell r="II302">
            <v>71.29998779296875</v>
          </cell>
          <cell r="IJ302"/>
          <cell r="IK302"/>
          <cell r="IL302"/>
          <cell r="IM302"/>
          <cell r="IN302"/>
          <cell r="IO302"/>
          <cell r="IP302"/>
          <cell r="IQ302"/>
          <cell r="IR302"/>
          <cell r="IS302"/>
          <cell r="IT302"/>
        </row>
        <row r="303">
          <cell r="A303" t="str">
            <v>SIRGRAMM Col$Honorarios Corfinsura</v>
          </cell>
          <cell r="B303" t="str">
            <v>RG</v>
          </cell>
          <cell r="C303" t="str">
            <v>SI</v>
          </cell>
          <cell r="D303" t="str">
            <v>R</v>
          </cell>
          <cell r="E303" t="str">
            <v>A</v>
          </cell>
          <cell r="F303" t="str">
            <v>MM Col$</v>
          </cell>
          <cell r="G303" t="str">
            <v>LFS</v>
          </cell>
          <cell r="H303" t="str">
            <v>Honorarios Corfinsura</v>
          </cell>
          <cell r="I303">
            <v>71.29998779296875</v>
          </cell>
          <cell r="J303">
            <v>71.29998779296875</v>
          </cell>
          <cell r="K303">
            <v>71.29998779296875</v>
          </cell>
          <cell r="L303">
            <v>71.29998779296875</v>
          </cell>
          <cell r="M303">
            <v>71.29998779296875</v>
          </cell>
          <cell r="N303">
            <v>71.29998779296875</v>
          </cell>
          <cell r="O303">
            <v>71.29998779296875</v>
          </cell>
          <cell r="P303">
            <v>71.29998779296875</v>
          </cell>
          <cell r="Q303">
            <v>71.29998779296875</v>
          </cell>
          <cell r="R303">
            <v>71.29998779296875</v>
          </cell>
          <cell r="S303">
            <v>71.29998779296875</v>
          </cell>
          <cell r="T303">
            <v>71.29998779296875</v>
          </cell>
          <cell r="U303">
            <v>71.29998779296875</v>
          </cell>
          <cell r="V303">
            <v>71.29998779296875</v>
          </cell>
          <cell r="W303">
            <v>71.29998779296875</v>
          </cell>
          <cell r="X303">
            <v>71.29998779296875</v>
          </cell>
          <cell r="Y303">
            <v>71.29998779296875</v>
          </cell>
          <cell r="Z303">
            <v>71.29998779296875</v>
          </cell>
          <cell r="AA303">
            <v>71.29998779296875</v>
          </cell>
          <cell r="AB303">
            <v>71.29998779296875</v>
          </cell>
          <cell r="AC303">
            <v>71.29998779296875</v>
          </cell>
          <cell r="AD303">
            <v>71.29998779296875</v>
          </cell>
          <cell r="AE303">
            <v>71.29998779296875</v>
          </cell>
          <cell r="AF303">
            <v>71.29998779296875</v>
          </cell>
          <cell r="AG303">
            <v>71.29998779296875</v>
          </cell>
          <cell r="AH303">
            <v>71.29998779296875</v>
          </cell>
          <cell r="AI303">
            <v>71.29998779296875</v>
          </cell>
          <cell r="AJ303"/>
          <cell r="AK303"/>
          <cell r="AL303"/>
          <cell r="AM303"/>
          <cell r="AN303">
            <v>71.29998779296875</v>
          </cell>
          <cell r="AO303">
            <v>71.29998779296875</v>
          </cell>
          <cell r="AP303"/>
          <cell r="AQ303"/>
          <cell r="AR303"/>
          <cell r="AS303"/>
          <cell r="AT303"/>
          <cell r="AU303"/>
          <cell r="AV303"/>
          <cell r="AW303"/>
          <cell r="AX303">
            <v>71.29998779296875</v>
          </cell>
          <cell r="AY303"/>
          <cell r="AZ303">
            <v>71.29998779296875</v>
          </cell>
          <cell r="BA303"/>
          <cell r="BB303">
            <v>71.29998779296875</v>
          </cell>
          <cell r="BC303"/>
          <cell r="BD303"/>
          <cell r="BE303"/>
          <cell r="BF303"/>
          <cell r="BG303"/>
          <cell r="BH303"/>
          <cell r="BI303"/>
          <cell r="BJ303"/>
          <cell r="BK303"/>
          <cell r="BL303">
            <v>71.29998779296875</v>
          </cell>
          <cell r="BM303"/>
          <cell r="BN303">
            <v>71.29998779296875</v>
          </cell>
          <cell r="BO303"/>
          <cell r="BP303"/>
          <cell r="BQ303"/>
          <cell r="BR303"/>
          <cell r="BS303">
            <v>71.29998779296875</v>
          </cell>
          <cell r="BT303"/>
          <cell r="BU303"/>
          <cell r="BV303"/>
          <cell r="BW303"/>
          <cell r="BX303"/>
          <cell r="BY303"/>
          <cell r="BZ303"/>
          <cell r="CA303"/>
          <cell r="CB303"/>
          <cell r="CC303"/>
          <cell r="CD303"/>
          <cell r="CE303"/>
          <cell r="CF303"/>
          <cell r="CG303"/>
          <cell r="CH303"/>
          <cell r="CI303"/>
          <cell r="CJ303"/>
          <cell r="CK303"/>
          <cell r="CL303"/>
          <cell r="CM303"/>
          <cell r="CN303"/>
          <cell r="CO303"/>
          <cell r="CP303"/>
          <cell r="CQ303"/>
          <cell r="CR303"/>
          <cell r="CS303"/>
          <cell r="CT303"/>
          <cell r="CU303"/>
          <cell r="CV303"/>
          <cell r="CW303"/>
          <cell r="CX303"/>
          <cell r="CY303"/>
          <cell r="CZ303">
            <v>71.29998779296875</v>
          </cell>
          <cell r="DA303"/>
          <cell r="DB303">
            <v>0</v>
          </cell>
          <cell r="DC303"/>
          <cell r="DD303">
            <v>71.29998779296875</v>
          </cell>
          <cell r="DE303">
            <v>71.29998779296875</v>
          </cell>
          <cell r="DF303">
            <v>71.29998779296875</v>
          </cell>
          <cell r="DG303"/>
          <cell r="DH303">
            <v>71.29998779296875</v>
          </cell>
          <cell r="DI303"/>
          <cell r="DJ303"/>
          <cell r="DK303"/>
          <cell r="DL303">
            <v>71.29998779296875</v>
          </cell>
          <cell r="DM303"/>
          <cell r="DN303"/>
          <cell r="DO303"/>
          <cell r="DP303"/>
          <cell r="DQ303"/>
          <cell r="DR303"/>
          <cell r="DS303"/>
          <cell r="DT303"/>
          <cell r="DU303"/>
          <cell r="DV303"/>
          <cell r="DW303"/>
          <cell r="DX303"/>
          <cell r="DY303"/>
          <cell r="DZ303"/>
          <cell r="EA303"/>
          <cell r="EB303"/>
          <cell r="EC303"/>
          <cell r="ED303"/>
          <cell r="EE303"/>
          <cell r="EF303"/>
          <cell r="EG303"/>
          <cell r="EH303"/>
          <cell r="EI303"/>
          <cell r="EJ303"/>
          <cell r="EK303"/>
          <cell r="EL303">
            <v>0</v>
          </cell>
          <cell r="EM303">
            <v>0</v>
          </cell>
          <cell r="EN303">
            <v>0</v>
          </cell>
          <cell r="EO303">
            <v>0</v>
          </cell>
          <cell r="EP303">
            <v>0</v>
          </cell>
          <cell r="EQ303">
            <v>0</v>
          </cell>
          <cell r="ER303">
            <v>0</v>
          </cell>
          <cell r="ES303">
            <v>0</v>
          </cell>
          <cell r="ET303">
            <v>0</v>
          </cell>
          <cell r="EU303">
            <v>0</v>
          </cell>
          <cell r="EV303">
            <v>0</v>
          </cell>
          <cell r="EW303">
            <v>0</v>
          </cell>
          <cell r="EX303">
            <v>0</v>
          </cell>
          <cell r="EY303">
            <v>0</v>
          </cell>
          <cell r="EZ303">
            <v>0</v>
          </cell>
          <cell r="FA303">
            <v>564.5</v>
          </cell>
          <cell r="FB303">
            <v>564.5</v>
          </cell>
          <cell r="FC303">
            <v>564.5</v>
          </cell>
          <cell r="FD303">
            <v>564.5</v>
          </cell>
          <cell r="FE303">
            <v>564.5</v>
          </cell>
          <cell r="FF303">
            <v>564.5</v>
          </cell>
          <cell r="FG303">
            <v>564.5</v>
          </cell>
          <cell r="FH303">
            <v>545.5</v>
          </cell>
          <cell r="FI303">
            <v>0.5</v>
          </cell>
          <cell r="FJ303">
            <v>0</v>
          </cell>
          <cell r="FK303">
            <v>0</v>
          </cell>
          <cell r="FL303">
            <v>0</v>
          </cell>
          <cell r="FM303">
            <v>13.9</v>
          </cell>
          <cell r="FN303">
            <v>0</v>
          </cell>
          <cell r="FO303">
            <v>0</v>
          </cell>
          <cell r="FP303">
            <v>0</v>
          </cell>
          <cell r="FQ303">
            <v>0</v>
          </cell>
          <cell r="FR303">
            <v>0</v>
          </cell>
          <cell r="FS303">
            <v>0</v>
          </cell>
          <cell r="FT303"/>
          <cell r="FU303"/>
          <cell r="FV303"/>
          <cell r="FW303"/>
          <cell r="FX303"/>
          <cell r="FY303">
            <v>0.6</v>
          </cell>
          <cell r="FZ303"/>
          <cell r="GA303"/>
          <cell r="GB303"/>
          <cell r="GC303"/>
          <cell r="GD303"/>
          <cell r="GE303"/>
          <cell r="GF303"/>
          <cell r="GG303"/>
          <cell r="GH303"/>
          <cell r="GI303"/>
          <cell r="GJ303"/>
          <cell r="GK303">
            <v>0</v>
          </cell>
          <cell r="GL303"/>
          <cell r="GM303"/>
          <cell r="GN303"/>
          <cell r="GO303"/>
          <cell r="GP303"/>
          <cell r="GQ303"/>
          <cell r="GR303"/>
          <cell r="GS303"/>
          <cell r="GT303"/>
          <cell r="GU303"/>
          <cell r="GV303"/>
          <cell r="GW303"/>
          <cell r="GX303"/>
          <cell r="GY303">
            <v>0</v>
          </cell>
          <cell r="GZ303">
            <v>0</v>
          </cell>
          <cell r="HA303">
            <v>0</v>
          </cell>
          <cell r="HB303"/>
          <cell r="HC303"/>
          <cell r="HD303"/>
          <cell r="HE303"/>
          <cell r="HF303"/>
          <cell r="HG303"/>
          <cell r="HH303"/>
          <cell r="HI303"/>
          <cell r="HJ303">
            <v>0</v>
          </cell>
          <cell r="HK303"/>
          <cell r="HL303"/>
          <cell r="HM303">
            <v>0</v>
          </cell>
          <cell r="HN303">
            <v>0</v>
          </cell>
          <cell r="HO303">
            <v>0</v>
          </cell>
          <cell r="HP303">
            <v>0</v>
          </cell>
          <cell r="HQ303">
            <v>0</v>
          </cell>
          <cell r="HR303">
            <v>0</v>
          </cell>
          <cell r="HS303">
            <v>0</v>
          </cell>
          <cell r="HT303">
            <v>0</v>
          </cell>
          <cell r="HW303"/>
          <cell r="ID303">
            <v>0</v>
          </cell>
          <cell r="IE303">
            <v>0</v>
          </cell>
          <cell r="IF303">
            <v>0</v>
          </cell>
          <cell r="IG303">
            <v>0</v>
          </cell>
          <cell r="IH303">
            <v>0</v>
          </cell>
          <cell r="II303">
            <v>0</v>
          </cell>
          <cell r="IJ303"/>
          <cell r="IK303"/>
          <cell r="IL303"/>
          <cell r="IM303"/>
          <cell r="IN303"/>
          <cell r="IO303"/>
          <cell r="IP303"/>
          <cell r="IQ303"/>
          <cell r="IR303"/>
          <cell r="IS303"/>
          <cell r="IT303"/>
        </row>
        <row r="304">
          <cell r="A304" t="str">
            <v>SIRGRAMM Col$Honorarios Web Creativa Ltda.</v>
          </cell>
          <cell r="B304" t="str">
            <v>RG</v>
          </cell>
          <cell r="C304" t="str">
            <v>SI</v>
          </cell>
          <cell r="D304" t="str">
            <v>R</v>
          </cell>
          <cell r="E304" t="str">
            <v>A</v>
          </cell>
          <cell r="F304" t="str">
            <v>MM Col$</v>
          </cell>
          <cell r="G304" t="str">
            <v>LFS</v>
          </cell>
          <cell r="H304" t="str">
            <v>Honorarios Web Creativa Ltda.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/>
          <cell r="AK304"/>
          <cell r="AL304"/>
          <cell r="AM304"/>
          <cell r="AN304">
            <v>0</v>
          </cell>
          <cell r="AO304">
            <v>0</v>
          </cell>
          <cell r="AP304"/>
          <cell r="AQ304"/>
          <cell r="AR304"/>
          <cell r="AS304"/>
          <cell r="AT304"/>
          <cell r="AU304"/>
          <cell r="AV304"/>
          <cell r="AW304"/>
          <cell r="AX304">
            <v>0</v>
          </cell>
          <cell r="AY304"/>
          <cell r="AZ304">
            <v>0</v>
          </cell>
          <cell r="BA304"/>
          <cell r="BB304">
            <v>0</v>
          </cell>
          <cell r="BC304"/>
          <cell r="BD304"/>
          <cell r="BE304"/>
          <cell r="BF304"/>
          <cell r="BG304"/>
          <cell r="BH304"/>
          <cell r="BI304"/>
          <cell r="BJ304"/>
          <cell r="BK304"/>
          <cell r="BL304">
            <v>0</v>
          </cell>
          <cell r="BM304"/>
          <cell r="BN304">
            <v>0</v>
          </cell>
          <cell r="BO304"/>
          <cell r="BP304"/>
          <cell r="BQ304"/>
          <cell r="BR304"/>
          <cell r="BS304">
            <v>0</v>
          </cell>
          <cell r="BT304"/>
          <cell r="BU304"/>
          <cell r="BV304"/>
          <cell r="BW304"/>
          <cell r="BX304"/>
          <cell r="BY304"/>
          <cell r="BZ304"/>
          <cell r="CA304"/>
          <cell r="CB304"/>
          <cell r="CC304"/>
          <cell r="CD304"/>
          <cell r="CE304"/>
          <cell r="CF304"/>
          <cell r="CG304"/>
          <cell r="CH304"/>
          <cell r="CI304"/>
          <cell r="CJ304"/>
          <cell r="CK304"/>
          <cell r="CL304"/>
          <cell r="CM304"/>
          <cell r="CN304"/>
          <cell r="CO304"/>
          <cell r="CP304"/>
          <cell r="CQ304"/>
          <cell r="CR304"/>
          <cell r="CS304"/>
          <cell r="CT304"/>
          <cell r="CU304"/>
          <cell r="CV304"/>
          <cell r="CW304"/>
          <cell r="CX304"/>
          <cell r="CY304"/>
          <cell r="CZ304">
            <v>0</v>
          </cell>
          <cell r="DA304"/>
          <cell r="DB304">
            <v>0</v>
          </cell>
          <cell r="DC304"/>
          <cell r="DD304">
            <v>0</v>
          </cell>
          <cell r="DE304">
            <v>0</v>
          </cell>
          <cell r="DF304">
            <v>0</v>
          </cell>
          <cell r="DG304"/>
          <cell r="DH304">
            <v>0</v>
          </cell>
          <cell r="DI304"/>
          <cell r="DJ304"/>
          <cell r="DK304"/>
          <cell r="DL304">
            <v>0</v>
          </cell>
          <cell r="DM304"/>
          <cell r="DN304"/>
          <cell r="DO304"/>
          <cell r="DP304"/>
          <cell r="DQ304"/>
          <cell r="DR304"/>
          <cell r="DS304"/>
          <cell r="DT304"/>
          <cell r="DU304"/>
          <cell r="DV304"/>
          <cell r="DW304"/>
          <cell r="DX304"/>
          <cell r="DY304"/>
          <cell r="DZ304"/>
          <cell r="EA304"/>
          <cell r="EB304"/>
          <cell r="EC304"/>
          <cell r="ED304"/>
          <cell r="EE304"/>
          <cell r="EF304"/>
          <cell r="EG304"/>
          <cell r="EH304"/>
          <cell r="EI304"/>
          <cell r="EJ304"/>
          <cell r="EK304"/>
          <cell r="EL304">
            <v>0</v>
          </cell>
          <cell r="EM304">
            <v>0</v>
          </cell>
          <cell r="EN304">
            <v>0</v>
          </cell>
          <cell r="EO304">
            <v>0</v>
          </cell>
          <cell r="EP304">
            <v>0</v>
          </cell>
          <cell r="EQ304">
            <v>0</v>
          </cell>
          <cell r="ER304">
            <v>0</v>
          </cell>
          <cell r="ES304">
            <v>0</v>
          </cell>
          <cell r="ET304">
            <v>0</v>
          </cell>
          <cell r="EU304">
            <v>0</v>
          </cell>
          <cell r="EV304">
            <v>0</v>
          </cell>
          <cell r="EW304">
            <v>0</v>
          </cell>
          <cell r="EX304">
            <v>0</v>
          </cell>
          <cell r="EY304">
            <v>0</v>
          </cell>
          <cell r="EZ304">
            <v>0</v>
          </cell>
          <cell r="FA304">
            <v>7</v>
          </cell>
          <cell r="FB304">
            <v>7</v>
          </cell>
          <cell r="FC304">
            <v>7</v>
          </cell>
          <cell r="FD304">
            <v>7</v>
          </cell>
          <cell r="FE304">
            <v>7</v>
          </cell>
          <cell r="FF304">
            <v>7</v>
          </cell>
          <cell r="FG304">
            <v>7</v>
          </cell>
          <cell r="FH304">
            <v>7</v>
          </cell>
          <cell r="FI304">
            <v>0</v>
          </cell>
          <cell r="FJ304">
            <v>0</v>
          </cell>
          <cell r="FK304">
            <v>0</v>
          </cell>
          <cell r="FL304">
            <v>0</v>
          </cell>
          <cell r="FM304">
            <v>0</v>
          </cell>
          <cell r="FN304">
            <v>0</v>
          </cell>
          <cell r="FO304">
            <v>0</v>
          </cell>
          <cell r="FP304">
            <v>0</v>
          </cell>
          <cell r="FQ304">
            <v>0</v>
          </cell>
          <cell r="FR304">
            <v>0</v>
          </cell>
          <cell r="FS304">
            <v>0</v>
          </cell>
          <cell r="FT304"/>
          <cell r="FU304"/>
          <cell r="FV304"/>
          <cell r="FW304"/>
          <cell r="FX304"/>
          <cell r="FY304"/>
          <cell r="FZ304"/>
          <cell r="GA304"/>
          <cell r="GB304"/>
          <cell r="GC304"/>
          <cell r="GD304"/>
          <cell r="GE304"/>
          <cell r="GF304"/>
          <cell r="GG304"/>
          <cell r="GH304"/>
          <cell r="GI304"/>
          <cell r="GJ304"/>
          <cell r="GK304"/>
          <cell r="GL304"/>
          <cell r="GM304"/>
          <cell r="GN304"/>
          <cell r="GO304"/>
          <cell r="GP304"/>
          <cell r="GQ304"/>
          <cell r="GR304"/>
          <cell r="GS304"/>
          <cell r="GT304"/>
          <cell r="GU304"/>
          <cell r="GV304"/>
          <cell r="GW304"/>
          <cell r="GX304"/>
          <cell r="GY304">
            <v>0</v>
          </cell>
          <cell r="GZ304">
            <v>0</v>
          </cell>
          <cell r="HA304">
            <v>0</v>
          </cell>
          <cell r="HB304"/>
          <cell r="HC304"/>
          <cell r="HD304"/>
          <cell r="HE304"/>
          <cell r="HF304"/>
          <cell r="HG304"/>
          <cell r="HH304"/>
          <cell r="HI304"/>
          <cell r="HJ304">
            <v>0</v>
          </cell>
          <cell r="HK304"/>
          <cell r="HL304"/>
          <cell r="HM304">
            <v>0</v>
          </cell>
          <cell r="HN304">
            <v>0</v>
          </cell>
          <cell r="HO304">
            <v>0</v>
          </cell>
          <cell r="HP304">
            <v>0</v>
          </cell>
          <cell r="HQ304">
            <v>0</v>
          </cell>
          <cell r="HR304">
            <v>0</v>
          </cell>
          <cell r="HS304">
            <v>0</v>
          </cell>
          <cell r="HT304">
            <v>0</v>
          </cell>
          <cell r="HW304"/>
          <cell r="ID304">
            <v>0</v>
          </cell>
          <cell r="IE304">
            <v>0</v>
          </cell>
          <cell r="IF304">
            <v>0</v>
          </cell>
          <cell r="IG304">
            <v>0</v>
          </cell>
          <cell r="IH304">
            <v>0</v>
          </cell>
          <cell r="II304">
            <v>0</v>
          </cell>
          <cell r="IJ304"/>
          <cell r="IK304"/>
          <cell r="IL304"/>
          <cell r="IM304"/>
          <cell r="IN304"/>
          <cell r="IO304"/>
          <cell r="IP304"/>
          <cell r="IQ304"/>
          <cell r="IR304"/>
          <cell r="IS304"/>
          <cell r="IT304"/>
        </row>
        <row r="305">
          <cell r="A305" t="str">
            <v>SIRGRAMM Col$Honorarios Colcorp S.A.</v>
          </cell>
          <cell r="B305" t="str">
            <v>RG</v>
          </cell>
          <cell r="C305" t="str">
            <v>SI</v>
          </cell>
          <cell r="D305" t="str">
            <v>R</v>
          </cell>
          <cell r="E305" t="str">
            <v>A</v>
          </cell>
          <cell r="F305" t="str">
            <v>MM Col$</v>
          </cell>
          <cell r="G305" t="str">
            <v>LFS</v>
          </cell>
          <cell r="H305" t="str">
            <v>Honorarios Colcorp S.A.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/>
          <cell r="AK305"/>
          <cell r="AL305"/>
          <cell r="AM305"/>
          <cell r="AN305">
            <v>0</v>
          </cell>
          <cell r="AO305">
            <v>0</v>
          </cell>
          <cell r="AP305"/>
          <cell r="AQ305"/>
          <cell r="AR305"/>
          <cell r="AS305"/>
          <cell r="AT305"/>
          <cell r="AU305"/>
          <cell r="AV305"/>
          <cell r="AW305"/>
          <cell r="AX305">
            <v>0</v>
          </cell>
          <cell r="AY305"/>
          <cell r="AZ305">
            <v>0</v>
          </cell>
          <cell r="BA305"/>
          <cell r="BB305">
            <v>0</v>
          </cell>
          <cell r="BC305"/>
          <cell r="BD305"/>
          <cell r="BE305"/>
          <cell r="BF305"/>
          <cell r="BG305"/>
          <cell r="BH305"/>
          <cell r="BI305"/>
          <cell r="BJ305"/>
          <cell r="BK305"/>
          <cell r="BL305">
            <v>0</v>
          </cell>
          <cell r="BM305"/>
          <cell r="BN305">
            <v>0</v>
          </cell>
          <cell r="BO305"/>
          <cell r="BP305"/>
          <cell r="BQ305"/>
          <cell r="BR305"/>
          <cell r="BS305">
            <v>0</v>
          </cell>
          <cell r="BT305"/>
          <cell r="BU305"/>
          <cell r="BV305"/>
          <cell r="BW305"/>
          <cell r="BX305"/>
          <cell r="BY305"/>
          <cell r="BZ305"/>
          <cell r="CA305"/>
          <cell r="CB305"/>
          <cell r="CC305"/>
          <cell r="CD305"/>
          <cell r="CE305"/>
          <cell r="CF305"/>
          <cell r="CG305"/>
          <cell r="CH305"/>
          <cell r="CI305"/>
          <cell r="CJ305"/>
          <cell r="CK305"/>
          <cell r="CL305"/>
          <cell r="CM305"/>
          <cell r="CN305"/>
          <cell r="CO305"/>
          <cell r="CP305"/>
          <cell r="CQ305"/>
          <cell r="CR305"/>
          <cell r="CS305"/>
          <cell r="CT305"/>
          <cell r="CU305"/>
          <cell r="CV305"/>
          <cell r="CW305"/>
          <cell r="CX305"/>
          <cell r="CY305"/>
          <cell r="CZ305">
            <v>0</v>
          </cell>
          <cell r="DA305"/>
          <cell r="DB305">
            <v>0</v>
          </cell>
          <cell r="DC305"/>
          <cell r="DD305">
            <v>0</v>
          </cell>
          <cell r="DE305">
            <v>0</v>
          </cell>
          <cell r="DF305">
            <v>0</v>
          </cell>
          <cell r="DG305"/>
          <cell r="DH305">
            <v>0</v>
          </cell>
          <cell r="DI305"/>
          <cell r="DJ305"/>
          <cell r="DK305"/>
          <cell r="DL305">
            <v>0</v>
          </cell>
          <cell r="DM305"/>
          <cell r="DN305"/>
          <cell r="DO305"/>
          <cell r="DP305"/>
          <cell r="DQ305"/>
          <cell r="DR305"/>
          <cell r="DS305"/>
          <cell r="DT305"/>
          <cell r="DU305"/>
          <cell r="DV305"/>
          <cell r="DW305"/>
          <cell r="DX305"/>
          <cell r="DY305"/>
          <cell r="DZ305"/>
          <cell r="EA305"/>
          <cell r="EB305"/>
          <cell r="EC305"/>
          <cell r="ED305"/>
          <cell r="EE305"/>
          <cell r="EF305"/>
          <cell r="EG305"/>
          <cell r="EH305"/>
          <cell r="EI305"/>
          <cell r="EJ305"/>
          <cell r="EK305"/>
          <cell r="EL305">
            <v>0</v>
          </cell>
          <cell r="EM305">
            <v>0</v>
          </cell>
          <cell r="EN305">
            <v>0</v>
          </cell>
          <cell r="EO305">
            <v>0</v>
          </cell>
          <cell r="EP305">
            <v>0</v>
          </cell>
          <cell r="EQ305">
            <v>0</v>
          </cell>
          <cell r="ER305">
            <v>0</v>
          </cell>
          <cell r="ES305">
            <v>0</v>
          </cell>
          <cell r="ET305">
            <v>0</v>
          </cell>
          <cell r="EU305">
            <v>0</v>
          </cell>
          <cell r="EV305">
            <v>0</v>
          </cell>
          <cell r="EW305">
            <v>0</v>
          </cell>
          <cell r="EX305">
            <v>0</v>
          </cell>
          <cell r="EY305">
            <v>0</v>
          </cell>
          <cell r="EZ305">
            <v>0</v>
          </cell>
          <cell r="FA305">
            <v>72.8</v>
          </cell>
          <cell r="FB305">
            <v>10.8</v>
          </cell>
          <cell r="FC305">
            <v>0</v>
          </cell>
          <cell r="FD305"/>
          <cell r="FE305">
            <v>0</v>
          </cell>
          <cell r="FF305">
            <v>0</v>
          </cell>
          <cell r="FG305">
            <v>0</v>
          </cell>
          <cell r="FH305">
            <v>0</v>
          </cell>
          <cell r="FI305">
            <v>0</v>
          </cell>
          <cell r="FJ305">
            <v>0</v>
          </cell>
          <cell r="FK305">
            <v>0</v>
          </cell>
          <cell r="FL305">
            <v>0</v>
          </cell>
          <cell r="FM305">
            <v>0</v>
          </cell>
          <cell r="FN305">
            <v>0</v>
          </cell>
          <cell r="FO305"/>
          <cell r="FP305"/>
          <cell r="FQ305"/>
          <cell r="FR305"/>
          <cell r="FS305">
            <v>0</v>
          </cell>
          <cell r="FT305"/>
          <cell r="FU305"/>
          <cell r="FV305"/>
          <cell r="FW305"/>
          <cell r="FX305"/>
          <cell r="FY305"/>
          <cell r="FZ305"/>
          <cell r="GA305"/>
          <cell r="GB305"/>
          <cell r="GC305"/>
          <cell r="GD305"/>
          <cell r="GE305"/>
          <cell r="GF305"/>
          <cell r="GG305"/>
          <cell r="GH305"/>
          <cell r="GI305"/>
          <cell r="GJ305"/>
          <cell r="GK305"/>
          <cell r="GL305"/>
          <cell r="GM305"/>
          <cell r="GN305"/>
          <cell r="GO305"/>
          <cell r="GP305"/>
          <cell r="GQ305"/>
          <cell r="GR305"/>
          <cell r="GS305"/>
          <cell r="GT305"/>
          <cell r="GU305"/>
          <cell r="GV305"/>
          <cell r="GW305"/>
          <cell r="GX305"/>
          <cell r="GY305">
            <v>0</v>
          </cell>
          <cell r="GZ305">
            <v>0</v>
          </cell>
          <cell r="HA305">
            <v>0</v>
          </cell>
          <cell r="HB305"/>
          <cell r="HC305"/>
          <cell r="HD305"/>
          <cell r="HE305"/>
          <cell r="HF305"/>
          <cell r="HG305"/>
          <cell r="HH305"/>
          <cell r="HI305"/>
          <cell r="HJ305">
            <v>0</v>
          </cell>
          <cell r="HK305"/>
          <cell r="HL305"/>
          <cell r="HM305">
            <v>0</v>
          </cell>
          <cell r="HN305">
            <v>0</v>
          </cell>
          <cell r="HO305">
            <v>0</v>
          </cell>
          <cell r="HP305">
            <v>0</v>
          </cell>
          <cell r="HQ305">
            <v>0</v>
          </cell>
          <cell r="HR305">
            <v>0</v>
          </cell>
          <cell r="HS305">
            <v>0</v>
          </cell>
          <cell r="HT305">
            <v>0</v>
          </cell>
          <cell r="HW305"/>
          <cell r="ID305">
            <v>0</v>
          </cell>
          <cell r="IE305">
            <v>0</v>
          </cell>
          <cell r="IF305">
            <v>0</v>
          </cell>
          <cell r="IG305">
            <v>0</v>
          </cell>
          <cell r="IH305">
            <v>0</v>
          </cell>
          <cell r="II305">
            <v>0</v>
          </cell>
          <cell r="IJ305"/>
          <cell r="IK305"/>
          <cell r="IL305"/>
          <cell r="IM305"/>
          <cell r="IN305"/>
          <cell r="IO305"/>
          <cell r="IP305"/>
          <cell r="IQ305"/>
          <cell r="IR305"/>
          <cell r="IS305"/>
          <cell r="IT305"/>
        </row>
        <row r="306">
          <cell r="A306" t="str">
            <v>SIRGRAMM Col$Honorarios JP Morgan Chase</v>
          </cell>
          <cell r="B306" t="str">
            <v>RG</v>
          </cell>
          <cell r="C306" t="str">
            <v>SI</v>
          </cell>
          <cell r="D306" t="str">
            <v>R</v>
          </cell>
          <cell r="E306" t="str">
            <v>A</v>
          </cell>
          <cell r="F306" t="str">
            <v>MM Col$</v>
          </cell>
          <cell r="G306" t="str">
            <v>LFS</v>
          </cell>
          <cell r="H306" t="str">
            <v>Honorarios JP Morgan Chase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/>
          <cell r="AK306"/>
          <cell r="AL306"/>
          <cell r="AM306"/>
          <cell r="AN306">
            <v>0</v>
          </cell>
          <cell r="AO306">
            <v>0</v>
          </cell>
          <cell r="AP306"/>
          <cell r="AQ306"/>
          <cell r="AR306"/>
          <cell r="AS306"/>
          <cell r="AT306"/>
          <cell r="AU306"/>
          <cell r="AV306"/>
          <cell r="AW306"/>
          <cell r="AX306">
            <v>0</v>
          </cell>
          <cell r="AY306"/>
          <cell r="AZ306">
            <v>0</v>
          </cell>
          <cell r="BA306"/>
          <cell r="BB306">
            <v>0</v>
          </cell>
          <cell r="BC306"/>
          <cell r="BD306"/>
          <cell r="BE306"/>
          <cell r="BF306"/>
          <cell r="BG306"/>
          <cell r="BH306"/>
          <cell r="BI306"/>
          <cell r="BJ306"/>
          <cell r="BK306"/>
          <cell r="BL306">
            <v>0</v>
          </cell>
          <cell r="BM306"/>
          <cell r="BN306">
            <v>0</v>
          </cell>
          <cell r="BO306"/>
          <cell r="BP306"/>
          <cell r="BQ306"/>
          <cell r="BR306"/>
          <cell r="BS306">
            <v>0</v>
          </cell>
          <cell r="BT306"/>
          <cell r="BU306"/>
          <cell r="BV306"/>
          <cell r="BW306"/>
          <cell r="BX306"/>
          <cell r="BY306"/>
          <cell r="BZ306"/>
          <cell r="CA306"/>
          <cell r="CB306"/>
          <cell r="CC306"/>
          <cell r="CD306"/>
          <cell r="CE306"/>
          <cell r="CF306"/>
          <cell r="CG306"/>
          <cell r="CH306"/>
          <cell r="CI306"/>
          <cell r="CJ306"/>
          <cell r="CK306"/>
          <cell r="CL306"/>
          <cell r="CM306"/>
          <cell r="CN306"/>
          <cell r="CO306"/>
          <cell r="CP306"/>
          <cell r="CQ306"/>
          <cell r="CR306"/>
          <cell r="CS306"/>
          <cell r="CT306"/>
          <cell r="CU306"/>
          <cell r="CV306"/>
          <cell r="CW306"/>
          <cell r="CX306"/>
          <cell r="CY306"/>
          <cell r="CZ306">
            <v>0</v>
          </cell>
          <cell r="DA306"/>
          <cell r="DB306">
            <v>0</v>
          </cell>
          <cell r="DC306"/>
          <cell r="DD306">
            <v>0</v>
          </cell>
          <cell r="DE306">
            <v>0</v>
          </cell>
          <cell r="DF306">
            <v>0</v>
          </cell>
          <cell r="DG306"/>
          <cell r="DH306">
            <v>0</v>
          </cell>
          <cell r="DI306"/>
          <cell r="DJ306"/>
          <cell r="DK306"/>
          <cell r="DL306">
            <v>0</v>
          </cell>
          <cell r="DM306"/>
          <cell r="DN306"/>
          <cell r="DO306"/>
          <cell r="DP306"/>
          <cell r="DQ306"/>
          <cell r="DR306"/>
          <cell r="DS306"/>
          <cell r="DT306"/>
          <cell r="DU306"/>
          <cell r="DV306"/>
          <cell r="DW306"/>
          <cell r="DX306"/>
          <cell r="DY306"/>
          <cell r="DZ306">
            <v>0</v>
          </cell>
          <cell r="EA306">
            <v>0</v>
          </cell>
          <cell r="EB306">
            <v>0</v>
          </cell>
          <cell r="EC306">
            <v>0</v>
          </cell>
          <cell r="ED306">
            <v>0</v>
          </cell>
          <cell r="EE306">
            <v>0</v>
          </cell>
          <cell r="EF306">
            <v>0</v>
          </cell>
          <cell r="EG306">
            <v>0</v>
          </cell>
          <cell r="EH306">
            <v>0</v>
          </cell>
          <cell r="EI306">
            <v>0</v>
          </cell>
          <cell r="EJ306">
            <v>0</v>
          </cell>
          <cell r="EK306">
            <v>0</v>
          </cell>
          <cell r="EL306"/>
          <cell r="EM306">
            <v>0</v>
          </cell>
          <cell r="EN306">
            <v>0</v>
          </cell>
          <cell r="EO306">
            <v>57.4</v>
          </cell>
          <cell r="EP306">
            <v>57.4</v>
          </cell>
          <cell r="EQ306">
            <v>57.4</v>
          </cell>
          <cell r="ER306">
            <v>57.4</v>
          </cell>
          <cell r="ES306">
            <v>57.4</v>
          </cell>
          <cell r="ET306">
            <v>57.4</v>
          </cell>
          <cell r="EU306">
            <v>57.4</v>
          </cell>
          <cell r="EV306">
            <v>57.4</v>
          </cell>
          <cell r="EW306">
            <v>57.4</v>
          </cell>
          <cell r="EX306"/>
          <cell r="EY306"/>
          <cell r="EZ306"/>
          <cell r="FA306"/>
          <cell r="FB306"/>
          <cell r="FC306">
            <v>0</v>
          </cell>
          <cell r="FD306"/>
          <cell r="FE306">
            <v>0</v>
          </cell>
          <cell r="FF306">
            <v>0</v>
          </cell>
          <cell r="FG306">
            <v>0</v>
          </cell>
          <cell r="FH306">
            <v>0</v>
          </cell>
          <cell r="FI306">
            <v>0</v>
          </cell>
          <cell r="FJ306"/>
          <cell r="FK306"/>
          <cell r="FL306"/>
          <cell r="FM306"/>
          <cell r="FN306"/>
          <cell r="FO306"/>
          <cell r="FP306"/>
          <cell r="FQ306"/>
          <cell r="FR306"/>
          <cell r="FS306"/>
          <cell r="FT306"/>
          <cell r="FU306"/>
          <cell r="FV306"/>
          <cell r="FW306"/>
          <cell r="FX306"/>
          <cell r="FY306"/>
          <cell r="FZ306"/>
          <cell r="GA306"/>
          <cell r="GB306"/>
          <cell r="GC306"/>
          <cell r="GD306"/>
          <cell r="GE306"/>
          <cell r="GF306"/>
          <cell r="GG306"/>
          <cell r="GH306"/>
          <cell r="GI306"/>
          <cell r="GJ306"/>
          <cell r="GK306"/>
          <cell r="GL306"/>
          <cell r="GM306"/>
          <cell r="GN306"/>
          <cell r="GO306"/>
          <cell r="GP306"/>
          <cell r="GQ306"/>
          <cell r="GR306"/>
          <cell r="GS306"/>
          <cell r="GT306"/>
          <cell r="GU306"/>
          <cell r="GV306"/>
          <cell r="GW306"/>
          <cell r="GX306"/>
          <cell r="GY306">
            <v>0</v>
          </cell>
          <cell r="GZ306">
            <v>0</v>
          </cell>
          <cell r="HA306">
            <v>0</v>
          </cell>
          <cell r="HB306"/>
          <cell r="HC306"/>
          <cell r="HD306"/>
          <cell r="HE306"/>
          <cell r="HF306"/>
          <cell r="HG306"/>
          <cell r="HH306"/>
          <cell r="HI306"/>
          <cell r="HJ306">
            <v>0</v>
          </cell>
          <cell r="HK306"/>
          <cell r="HL306"/>
          <cell r="HM306">
            <v>0</v>
          </cell>
          <cell r="HN306">
            <v>0</v>
          </cell>
          <cell r="HO306">
            <v>0</v>
          </cell>
          <cell r="HP306">
            <v>0</v>
          </cell>
          <cell r="HQ306">
            <v>0</v>
          </cell>
          <cell r="HR306">
            <v>0</v>
          </cell>
          <cell r="HS306">
            <v>0</v>
          </cell>
          <cell r="HT306">
            <v>0</v>
          </cell>
          <cell r="HW306"/>
          <cell r="ID306">
            <v>0</v>
          </cell>
          <cell r="IE306">
            <v>0</v>
          </cell>
          <cell r="IF306">
            <v>0</v>
          </cell>
          <cell r="IG306">
            <v>0</v>
          </cell>
          <cell r="IH306">
            <v>0</v>
          </cell>
          <cell r="II306">
            <v>0</v>
          </cell>
          <cell r="IJ306"/>
          <cell r="IK306"/>
          <cell r="IL306"/>
          <cell r="IM306"/>
          <cell r="IN306"/>
          <cell r="IO306"/>
          <cell r="IP306"/>
          <cell r="IQ306"/>
          <cell r="IR306"/>
          <cell r="IS306"/>
          <cell r="IT306"/>
        </row>
        <row r="307">
          <cell r="A307" t="str">
            <v>SIRGRAMM Col$Honorarios Otros Menores</v>
          </cell>
          <cell r="B307" t="str">
            <v>RG</v>
          </cell>
          <cell r="C307" t="str">
            <v>SI</v>
          </cell>
          <cell r="D307" t="str">
            <v>R</v>
          </cell>
          <cell r="E307" t="str">
            <v>A</v>
          </cell>
          <cell r="F307" t="str">
            <v>MM Col$</v>
          </cell>
          <cell r="G307" t="str">
            <v>LFS</v>
          </cell>
          <cell r="H307" t="str">
            <v>Honorarios Otros Menores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/>
          <cell r="AK307"/>
          <cell r="AL307"/>
          <cell r="AM307"/>
          <cell r="AN307">
            <v>0</v>
          </cell>
          <cell r="AO307">
            <v>0</v>
          </cell>
          <cell r="AP307"/>
          <cell r="AQ307"/>
          <cell r="AR307"/>
          <cell r="AS307"/>
          <cell r="AT307"/>
          <cell r="AU307"/>
          <cell r="AV307"/>
          <cell r="AW307"/>
          <cell r="AX307">
            <v>0</v>
          </cell>
          <cell r="AY307"/>
          <cell r="AZ307">
            <v>0</v>
          </cell>
          <cell r="BA307"/>
          <cell r="BB307">
            <v>0</v>
          </cell>
          <cell r="BC307"/>
          <cell r="BD307"/>
          <cell r="BE307"/>
          <cell r="BF307"/>
          <cell r="BG307"/>
          <cell r="BH307"/>
          <cell r="BI307"/>
          <cell r="BJ307"/>
          <cell r="BK307"/>
          <cell r="BL307">
            <v>0</v>
          </cell>
          <cell r="BM307"/>
          <cell r="BN307">
            <v>0</v>
          </cell>
          <cell r="BO307"/>
          <cell r="BP307"/>
          <cell r="BQ307"/>
          <cell r="BR307"/>
          <cell r="BS307">
            <v>0</v>
          </cell>
          <cell r="BT307"/>
          <cell r="BU307"/>
          <cell r="BV307"/>
          <cell r="BW307"/>
          <cell r="BX307"/>
          <cell r="BY307"/>
          <cell r="BZ307"/>
          <cell r="CA307"/>
          <cell r="CB307"/>
          <cell r="CC307"/>
          <cell r="CD307"/>
          <cell r="CE307"/>
          <cell r="CF307"/>
          <cell r="CG307"/>
          <cell r="CH307"/>
          <cell r="CI307"/>
          <cell r="CJ307"/>
          <cell r="CK307"/>
          <cell r="CL307"/>
          <cell r="CM307"/>
          <cell r="CN307"/>
          <cell r="CO307">
            <v>111.74300000000001</v>
          </cell>
          <cell r="CP307">
            <v>80.643000000000001</v>
          </cell>
          <cell r="CQ307">
            <v>62</v>
          </cell>
          <cell r="CR307">
            <v>58.843000000000004</v>
          </cell>
          <cell r="CS307">
            <v>57.9</v>
          </cell>
          <cell r="CT307">
            <v>47.1</v>
          </cell>
          <cell r="CU307">
            <v>45</v>
          </cell>
          <cell r="CV307">
            <v>36.5</v>
          </cell>
          <cell r="CW307">
            <v>26.4</v>
          </cell>
          <cell r="CX307">
            <v>23.2</v>
          </cell>
          <cell r="CY307">
            <v>16.600000000000001</v>
          </cell>
          <cell r="CZ307">
            <v>63</v>
          </cell>
          <cell r="DA307">
            <v>2</v>
          </cell>
          <cell r="DB307">
            <v>64.900000000000006</v>
          </cell>
          <cell r="DC307">
            <v>100.8</v>
          </cell>
          <cell r="DD307">
            <v>98.9</v>
          </cell>
          <cell r="DE307">
            <v>64.900000000000006</v>
          </cell>
          <cell r="DF307">
            <v>63</v>
          </cell>
          <cell r="DG307">
            <v>55.9</v>
          </cell>
          <cell r="DH307">
            <v>8.6</v>
          </cell>
          <cell r="DI307">
            <v>44.7</v>
          </cell>
          <cell r="DJ307">
            <v>29.8</v>
          </cell>
          <cell r="DK307">
            <v>24.4</v>
          </cell>
          <cell r="DL307">
            <v>18.7</v>
          </cell>
          <cell r="DM307">
            <v>8.9</v>
          </cell>
          <cell r="DN307">
            <v>8.6</v>
          </cell>
          <cell r="DO307">
            <v>2.2999999999999998</v>
          </cell>
          <cell r="DP307"/>
          <cell r="DQ307">
            <v>22.3</v>
          </cell>
          <cell r="DR307">
            <v>18.7</v>
          </cell>
          <cell r="DS307">
            <v>16.8</v>
          </cell>
          <cell r="DT307">
            <v>11.8</v>
          </cell>
          <cell r="DU307">
            <v>7.8</v>
          </cell>
          <cell r="DV307">
            <v>5.9</v>
          </cell>
          <cell r="DW307">
            <v>4.4000000000000004</v>
          </cell>
          <cell r="DX307">
            <v>4.4000000000000004</v>
          </cell>
          <cell r="DY307">
            <v>4.5</v>
          </cell>
          <cell r="DZ307">
            <v>3.3</v>
          </cell>
          <cell r="EA307">
            <v>1.2</v>
          </cell>
          <cell r="EB307">
            <v>0</v>
          </cell>
          <cell r="EC307">
            <v>39.799999999999997</v>
          </cell>
          <cell r="ED307">
            <v>36.700000000000003</v>
          </cell>
          <cell r="EE307">
            <v>31.8</v>
          </cell>
          <cell r="EF307">
            <v>27.9</v>
          </cell>
          <cell r="EG307">
            <v>4.7</v>
          </cell>
          <cell r="EH307">
            <v>4.7</v>
          </cell>
          <cell r="EI307">
            <v>4.8</v>
          </cell>
          <cell r="EJ307">
            <v>2.8</v>
          </cell>
          <cell r="EK307">
            <v>2.8</v>
          </cell>
          <cell r="EL307">
            <v>0</v>
          </cell>
          <cell r="EM307">
            <v>1.1000000000000001</v>
          </cell>
          <cell r="EN307">
            <v>0</v>
          </cell>
          <cell r="EO307">
            <v>14</v>
          </cell>
          <cell r="EP307">
            <v>10.5</v>
          </cell>
          <cell r="EQ307">
            <v>8.6999999999999993</v>
          </cell>
          <cell r="ER307">
            <v>8.9</v>
          </cell>
          <cell r="ES307">
            <v>8.8000000000000007</v>
          </cell>
          <cell r="ET307">
            <v>8.5</v>
          </cell>
          <cell r="EU307">
            <v>7</v>
          </cell>
          <cell r="EV307">
            <v>7</v>
          </cell>
          <cell r="EW307">
            <v>1.6</v>
          </cell>
          <cell r="EX307">
            <v>0</v>
          </cell>
          <cell r="EY307">
            <v>0</v>
          </cell>
          <cell r="EZ307">
            <v>0</v>
          </cell>
          <cell r="FA307">
            <v>21.7</v>
          </cell>
          <cell r="FB307">
            <v>7.2</v>
          </cell>
          <cell r="FC307">
            <v>7.2</v>
          </cell>
          <cell r="FD307">
            <v>7.2</v>
          </cell>
          <cell r="FE307">
            <v>7.1</v>
          </cell>
          <cell r="FF307">
            <v>7.1</v>
          </cell>
          <cell r="FG307">
            <v>7.1</v>
          </cell>
          <cell r="FH307">
            <v>6.8</v>
          </cell>
          <cell r="FI307">
            <v>8.1</v>
          </cell>
          <cell r="FJ307">
            <v>2.1</v>
          </cell>
          <cell r="FK307">
            <v>2.1</v>
          </cell>
          <cell r="FL307">
            <v>2.1</v>
          </cell>
          <cell r="FM307">
            <v>10.5</v>
          </cell>
          <cell r="FN307">
            <v>10.5</v>
          </cell>
          <cell r="FO307">
            <v>10.5</v>
          </cell>
          <cell r="FP307">
            <v>10.5</v>
          </cell>
          <cell r="FQ307">
            <v>10.6</v>
          </cell>
          <cell r="FR307">
            <v>7.1</v>
          </cell>
          <cell r="FS307">
            <v>5.4</v>
          </cell>
          <cell r="FT307"/>
          <cell r="FU307"/>
          <cell r="FV307">
            <v>3.2</v>
          </cell>
          <cell r="FW307"/>
          <cell r="FX307"/>
          <cell r="FY307">
            <v>10.7</v>
          </cell>
          <cell r="FZ307"/>
          <cell r="GA307"/>
          <cell r="GB307"/>
          <cell r="GC307"/>
          <cell r="GD307"/>
          <cell r="GE307"/>
          <cell r="GF307"/>
          <cell r="GG307"/>
          <cell r="GH307">
            <v>1.3</v>
          </cell>
          <cell r="GI307"/>
          <cell r="GJ307"/>
          <cell r="GK307">
            <v>46.7</v>
          </cell>
          <cell r="GL307"/>
          <cell r="GM307"/>
          <cell r="GN307"/>
          <cell r="GO307"/>
          <cell r="GP307"/>
          <cell r="GQ307"/>
          <cell r="GR307"/>
          <cell r="GS307"/>
          <cell r="GT307"/>
          <cell r="GU307"/>
          <cell r="GV307"/>
          <cell r="GW307"/>
          <cell r="GX307"/>
          <cell r="GY307">
            <v>46.699981689453125</v>
          </cell>
          <cell r="GZ307">
            <v>46.699981689453125</v>
          </cell>
          <cell r="HA307">
            <v>46.699981689453125</v>
          </cell>
          <cell r="HB307"/>
          <cell r="HC307"/>
          <cell r="HD307"/>
          <cell r="HE307"/>
          <cell r="HF307"/>
          <cell r="HG307"/>
          <cell r="HH307"/>
          <cell r="HI307"/>
          <cell r="HJ307">
            <v>0</v>
          </cell>
          <cell r="HK307"/>
          <cell r="HL307"/>
          <cell r="HM307">
            <v>0</v>
          </cell>
          <cell r="HN307">
            <v>0</v>
          </cell>
          <cell r="HO307">
            <v>0</v>
          </cell>
          <cell r="HP307">
            <v>0</v>
          </cell>
          <cell r="HQ307">
            <v>0</v>
          </cell>
          <cell r="HR307">
            <v>0</v>
          </cell>
          <cell r="HS307">
            <v>46.699981689453125</v>
          </cell>
          <cell r="HT307">
            <v>46.699981689453125</v>
          </cell>
          <cell r="HW307"/>
          <cell r="ID307">
            <v>0</v>
          </cell>
          <cell r="IE307">
            <v>0</v>
          </cell>
          <cell r="IF307">
            <v>46.699981689453125</v>
          </cell>
          <cell r="IG307">
            <v>46.699981689453125</v>
          </cell>
          <cell r="IH307">
            <v>46.699981689453125</v>
          </cell>
          <cell r="II307">
            <v>46.699981689453125</v>
          </cell>
          <cell r="IJ307"/>
          <cell r="IK307"/>
          <cell r="IL307"/>
          <cell r="IM307"/>
          <cell r="IN307"/>
          <cell r="IO307"/>
          <cell r="IP307"/>
          <cell r="IQ307"/>
          <cell r="IR307"/>
          <cell r="IS307"/>
          <cell r="IT307"/>
        </row>
        <row r="308">
          <cell r="DG308">
            <v>0</v>
          </cell>
          <cell r="EA308">
            <v>0</v>
          </cell>
          <cell r="EC308">
            <v>46.699981689453125</v>
          </cell>
          <cell r="ED308"/>
          <cell r="EG308"/>
          <cell r="GB308">
            <v>0</v>
          </cell>
          <cell r="GV308">
            <v>0</v>
          </cell>
          <cell r="GW308">
            <v>0</v>
          </cell>
          <cell r="GX308">
            <v>46.699981689453125</v>
          </cell>
          <cell r="GY308"/>
          <cell r="HB308"/>
          <cell r="HJ308">
            <v>0</v>
          </cell>
          <cell r="HL308">
            <v>0</v>
          </cell>
          <cell r="HM308">
            <v>0</v>
          </cell>
          <cell r="HN308">
            <v>0</v>
          </cell>
          <cell r="HO308">
            <v>0</v>
          </cell>
          <cell r="HP308">
            <v>0</v>
          </cell>
          <cell r="HQ308">
            <v>0</v>
          </cell>
          <cell r="HR308">
            <v>0</v>
          </cell>
          <cell r="HS308">
            <v>46.699981689453125</v>
          </cell>
          <cell r="HT308">
            <v>46.699981689453125</v>
          </cell>
          <cell r="HW308"/>
          <cell r="ID308">
            <v>0</v>
          </cell>
          <cell r="IF308">
            <v>46.699981689453125</v>
          </cell>
          <cell r="IG308">
            <v>46.699981689453125</v>
          </cell>
          <cell r="IH308">
            <v>46.699981689453125</v>
          </cell>
          <cell r="II308">
            <v>46.699981689453125</v>
          </cell>
          <cell r="IJ308"/>
          <cell r="IK308">
            <v>46.699981689453125</v>
          </cell>
          <cell r="IL308"/>
          <cell r="IM308"/>
          <cell r="IN308"/>
          <cell r="IO308"/>
          <cell r="IP308"/>
          <cell r="IQ308"/>
          <cell r="IR308"/>
          <cell r="IS308"/>
          <cell r="IT308"/>
        </row>
        <row r="309">
          <cell r="A309" t="str">
            <v>SIRGRAMM Col$Total Honorarios</v>
          </cell>
          <cell r="B309" t="str">
            <v>RG</v>
          </cell>
          <cell r="C309" t="str">
            <v>SI</v>
          </cell>
          <cell r="D309" t="str">
            <v>R</v>
          </cell>
          <cell r="E309" t="str">
            <v>A</v>
          </cell>
          <cell r="F309" t="str">
            <v>MM Col$</v>
          </cell>
          <cell r="G309" t="str">
            <v>LFS</v>
          </cell>
          <cell r="H309" t="str">
            <v>Total Honorarios</v>
          </cell>
          <cell r="I309">
            <v>46.699981689453125</v>
          </cell>
          <cell r="J309">
            <v>46.699981689453125</v>
          </cell>
          <cell r="K309">
            <v>46.699981689453125</v>
          </cell>
          <cell r="L309">
            <v>46.699981689453125</v>
          </cell>
          <cell r="M309">
            <v>46.699981689453125</v>
          </cell>
          <cell r="N309">
            <v>46.699981689453125</v>
          </cell>
          <cell r="O309">
            <v>46.699981689453125</v>
          </cell>
          <cell r="P309">
            <v>46.699981689453125</v>
          </cell>
          <cell r="Q309">
            <v>46.699981689453125</v>
          </cell>
          <cell r="R309">
            <v>46.699981689453125</v>
          </cell>
          <cell r="S309">
            <v>46.699981689453125</v>
          </cell>
          <cell r="T309">
            <v>46.699981689453125</v>
          </cell>
          <cell r="U309">
            <v>46.699981689453125</v>
          </cell>
          <cell r="V309">
            <v>46.699981689453125</v>
          </cell>
          <cell r="W309">
            <v>46.699981689453125</v>
          </cell>
          <cell r="X309">
            <v>46.699981689453125</v>
          </cell>
          <cell r="Y309">
            <v>46.699981689453125</v>
          </cell>
          <cell r="Z309">
            <v>46.699981689453125</v>
          </cell>
          <cell r="AA309">
            <v>46.699981689453125</v>
          </cell>
          <cell r="AB309">
            <v>46.699981689453125</v>
          </cell>
          <cell r="AC309">
            <v>46.699981689453125</v>
          </cell>
          <cell r="AD309">
            <v>46.699981689453125</v>
          </cell>
          <cell r="AE309">
            <v>46.699981689453125</v>
          </cell>
          <cell r="AF309">
            <v>46.699981689453125</v>
          </cell>
          <cell r="AG309">
            <v>46.699981689453125</v>
          </cell>
          <cell r="AH309">
            <v>46.699981689453125</v>
          </cell>
          <cell r="AI309">
            <v>46.699981689453125</v>
          </cell>
          <cell r="AJ309"/>
          <cell r="AK309"/>
          <cell r="AL309"/>
          <cell r="AM309"/>
          <cell r="AN309">
            <v>46.699981689453125</v>
          </cell>
          <cell r="AO309">
            <v>46.699981689453125</v>
          </cell>
          <cell r="AP309"/>
          <cell r="AQ309"/>
          <cell r="AR309"/>
          <cell r="AS309"/>
          <cell r="AT309"/>
          <cell r="AU309"/>
          <cell r="AV309"/>
          <cell r="AW309"/>
          <cell r="AX309">
            <v>46.699981689453125</v>
          </cell>
          <cell r="AY309"/>
          <cell r="AZ309">
            <v>46.699981689453125</v>
          </cell>
          <cell r="BA309"/>
          <cell r="BB309">
            <v>46.699981689453125</v>
          </cell>
          <cell r="BC309"/>
          <cell r="BD309"/>
          <cell r="BE309"/>
          <cell r="BF309"/>
          <cell r="BG309"/>
          <cell r="BH309"/>
          <cell r="BI309"/>
          <cell r="BJ309"/>
          <cell r="BK309"/>
          <cell r="BL309">
            <v>46.699981689453125</v>
          </cell>
          <cell r="BM309"/>
          <cell r="BN309">
            <v>46.699981689453125</v>
          </cell>
          <cell r="BO309"/>
          <cell r="BP309"/>
          <cell r="BQ309"/>
          <cell r="BR309"/>
          <cell r="BS309">
            <v>46.699981689453125</v>
          </cell>
          <cell r="BT309"/>
          <cell r="BU309"/>
          <cell r="BV309"/>
          <cell r="BW309"/>
          <cell r="BX309"/>
          <cell r="BY309"/>
          <cell r="BZ309"/>
          <cell r="CA309"/>
          <cell r="CB309"/>
          <cell r="CC309"/>
          <cell r="CD309"/>
          <cell r="CE309"/>
          <cell r="CF309"/>
          <cell r="CG309"/>
          <cell r="CH309"/>
          <cell r="CI309"/>
          <cell r="CJ309"/>
          <cell r="CK309"/>
          <cell r="CL309"/>
          <cell r="CM309"/>
          <cell r="CN309"/>
          <cell r="CO309">
            <v>1835</v>
          </cell>
          <cell r="CP309">
            <v>1407.3430000000001</v>
          </cell>
          <cell r="CQ309">
            <v>1286.5999999999999</v>
          </cell>
          <cell r="CR309">
            <v>1197.0030000000004</v>
          </cell>
          <cell r="CS309">
            <v>1116.4000000000001</v>
          </cell>
          <cell r="CT309">
            <v>1024.3</v>
          </cell>
          <cell r="CU309">
            <v>930.5</v>
          </cell>
          <cell r="CV309">
            <v>775.2</v>
          </cell>
          <cell r="CW309">
            <v>702</v>
          </cell>
          <cell r="CX309">
            <v>614</v>
          </cell>
          <cell r="CY309">
            <v>185.5</v>
          </cell>
          <cell r="CZ309">
            <v>1927.6</v>
          </cell>
          <cell r="DA309">
            <v>81.2</v>
          </cell>
          <cell r="DB309">
            <v>2029.6</v>
          </cell>
          <cell r="DC309">
            <v>2595.1</v>
          </cell>
          <cell r="DD309">
            <v>2526.4</v>
          </cell>
          <cell r="DE309">
            <v>2029.6</v>
          </cell>
          <cell r="DF309">
            <v>1927.6</v>
          </cell>
          <cell r="DG309">
            <v>1786.5</v>
          </cell>
          <cell r="DH309">
            <v>1077.8</v>
          </cell>
          <cell r="DI309">
            <v>1655.6</v>
          </cell>
          <cell r="DJ309">
            <v>1483.6</v>
          </cell>
          <cell r="DK309">
            <v>1355.4</v>
          </cell>
          <cell r="DL309">
            <v>1320</v>
          </cell>
          <cell r="DM309">
            <v>1174.9000000000001</v>
          </cell>
          <cell r="DN309">
            <v>1077.8</v>
          </cell>
          <cell r="DO309">
            <v>146.80000000000001</v>
          </cell>
          <cell r="DP309">
            <v>72.2</v>
          </cell>
          <cell r="DQ309">
            <v>1512.8</v>
          </cell>
          <cell r="DR309">
            <v>1320</v>
          </cell>
          <cell r="DS309">
            <v>1248.9000000000001</v>
          </cell>
          <cell r="DT309">
            <v>1174.0999999999999</v>
          </cell>
          <cell r="DU309">
            <v>1087.2</v>
          </cell>
          <cell r="DV309">
            <v>1018.2</v>
          </cell>
          <cell r="DW309">
            <v>948.5</v>
          </cell>
          <cell r="DX309">
            <v>774.9</v>
          </cell>
          <cell r="DY309">
            <v>691.8</v>
          </cell>
          <cell r="DZ309">
            <v>348.7</v>
          </cell>
          <cell r="EA309">
            <v>193.2</v>
          </cell>
          <cell r="EB309">
            <v>66.900000000000006</v>
          </cell>
          <cell r="EC309">
            <v>1412.3</v>
          </cell>
          <cell r="ED309">
            <v>1138.2</v>
          </cell>
          <cell r="EE309">
            <v>871.6</v>
          </cell>
          <cell r="EF309">
            <v>796.1</v>
          </cell>
          <cell r="EG309">
            <v>737.8</v>
          </cell>
          <cell r="EH309">
            <v>635.79999999999995</v>
          </cell>
          <cell r="EI309">
            <v>553</v>
          </cell>
          <cell r="EJ309">
            <v>315.3</v>
          </cell>
          <cell r="EK309">
            <v>285.5</v>
          </cell>
          <cell r="EL309">
            <v>127</v>
          </cell>
          <cell r="EM309">
            <v>117.3</v>
          </cell>
          <cell r="EN309">
            <v>25.8</v>
          </cell>
          <cell r="EO309">
            <v>607.5</v>
          </cell>
          <cell r="EP309">
            <v>467.6</v>
          </cell>
          <cell r="EQ309">
            <v>440.1</v>
          </cell>
          <cell r="ER309">
            <v>414.4</v>
          </cell>
          <cell r="ES309">
            <v>387.5</v>
          </cell>
          <cell r="ET309">
            <v>357.9</v>
          </cell>
          <cell r="EU309">
            <v>327.2</v>
          </cell>
          <cell r="EV309">
            <v>272.5</v>
          </cell>
          <cell r="EW309">
            <v>238</v>
          </cell>
          <cell r="EX309">
            <v>127</v>
          </cell>
          <cell r="EY309">
            <v>55.5</v>
          </cell>
          <cell r="EZ309">
            <v>27.7</v>
          </cell>
          <cell r="FA309">
            <v>1066.3</v>
          </cell>
          <cell r="FB309">
            <v>945.9</v>
          </cell>
          <cell r="FC309">
            <v>889</v>
          </cell>
          <cell r="FD309">
            <v>861.4</v>
          </cell>
          <cell r="FE309">
            <v>833.6</v>
          </cell>
          <cell r="FF309">
            <v>805.9</v>
          </cell>
          <cell r="FG309">
            <v>777.3</v>
          </cell>
          <cell r="FH309">
            <v>705.9</v>
          </cell>
          <cell r="FI309">
            <v>127.5</v>
          </cell>
          <cell r="FJ309">
            <v>81.3</v>
          </cell>
          <cell r="FK309">
            <v>55.3</v>
          </cell>
          <cell r="FL309">
            <v>28.6</v>
          </cell>
          <cell r="FM309">
            <v>508.5</v>
          </cell>
          <cell r="FN309">
            <v>464.4</v>
          </cell>
          <cell r="FO309">
            <v>438.1</v>
          </cell>
          <cell r="FP309">
            <v>408.2</v>
          </cell>
          <cell r="FQ309">
            <v>383.3</v>
          </cell>
          <cell r="FR309">
            <v>358.9</v>
          </cell>
          <cell r="FS309">
            <v>334.6</v>
          </cell>
          <cell r="FT309"/>
          <cell r="FU309"/>
          <cell r="FV309">
            <v>71.3</v>
          </cell>
          <cell r="FW309"/>
          <cell r="FX309"/>
          <cell r="FY309">
            <v>325.8</v>
          </cell>
          <cell r="FZ309"/>
          <cell r="GA309"/>
          <cell r="GB309"/>
          <cell r="GC309"/>
          <cell r="GD309"/>
          <cell r="GE309"/>
          <cell r="GF309"/>
          <cell r="GG309"/>
          <cell r="GH309">
            <v>77.099999999999994</v>
          </cell>
          <cell r="GI309"/>
          <cell r="GJ309"/>
          <cell r="GK309">
            <v>342.9</v>
          </cell>
          <cell r="GL309"/>
          <cell r="GM309"/>
          <cell r="GN309"/>
          <cell r="GO309"/>
          <cell r="GP309"/>
          <cell r="GQ309"/>
          <cell r="GR309"/>
          <cell r="GS309"/>
          <cell r="GT309"/>
          <cell r="GU309"/>
          <cell r="GV309"/>
          <cell r="GW309"/>
          <cell r="GX309"/>
          <cell r="GY309"/>
          <cell r="GZ309">
            <v>342.89990234375</v>
          </cell>
          <cell r="HA309">
            <v>342.89990234375</v>
          </cell>
          <cell r="HB309"/>
          <cell r="HC309"/>
          <cell r="HD309"/>
          <cell r="HE309"/>
          <cell r="HF309"/>
          <cell r="HG309"/>
          <cell r="HH309"/>
          <cell r="HI309"/>
          <cell r="HJ309">
            <v>0</v>
          </cell>
          <cell r="HK309"/>
          <cell r="HL309"/>
          <cell r="HM309">
            <v>0</v>
          </cell>
          <cell r="HN309">
            <v>0</v>
          </cell>
          <cell r="HO309">
            <v>0</v>
          </cell>
          <cell r="HP309">
            <v>0</v>
          </cell>
          <cell r="HQ309">
            <v>0</v>
          </cell>
          <cell r="HR309">
            <v>0</v>
          </cell>
          <cell r="HS309">
            <v>342.89990234375</v>
          </cell>
          <cell r="HT309">
            <v>342.89990234375</v>
          </cell>
          <cell r="HW309"/>
          <cell r="ID309">
            <v>0</v>
          </cell>
          <cell r="IE309">
            <v>0</v>
          </cell>
          <cell r="IF309">
            <v>342.89990234375</v>
          </cell>
          <cell r="IG309">
            <v>342.89990234375</v>
          </cell>
          <cell r="IH309">
            <v>342.89990234375</v>
          </cell>
          <cell r="II309">
            <v>342.89990234375</v>
          </cell>
          <cell r="IJ309"/>
          <cell r="IK309"/>
          <cell r="IL309"/>
          <cell r="IM309"/>
          <cell r="IN309"/>
          <cell r="IO309"/>
          <cell r="IP309"/>
          <cell r="IQ309"/>
          <cell r="IR309"/>
          <cell r="IS309"/>
          <cell r="IT309"/>
        </row>
        <row r="310">
          <cell r="A310" t="str">
            <v>SIRGRAMM Col$</v>
          </cell>
          <cell r="B310" t="str">
            <v>RG</v>
          </cell>
          <cell r="C310" t="str">
            <v>SI</v>
          </cell>
          <cell r="D310" t="str">
            <v>R</v>
          </cell>
          <cell r="E310" t="str">
            <v>A</v>
          </cell>
          <cell r="F310" t="str">
            <v>MM Col$</v>
          </cell>
          <cell r="G310" t="str">
            <v>LFS</v>
          </cell>
          <cell r="H310">
            <v>342.89990234375</v>
          </cell>
          <cell r="I310">
            <v>342.89990234375</v>
          </cell>
          <cell r="J310">
            <v>342.89990234375</v>
          </cell>
          <cell r="K310">
            <v>342.89990234375</v>
          </cell>
          <cell r="L310">
            <v>342.89990234375</v>
          </cell>
          <cell r="M310">
            <v>342.89990234375</v>
          </cell>
          <cell r="N310">
            <v>342.89990234375</v>
          </cell>
          <cell r="O310">
            <v>342.89990234375</v>
          </cell>
          <cell r="P310">
            <v>342.89990234375</v>
          </cell>
          <cell r="Q310">
            <v>342.89990234375</v>
          </cell>
          <cell r="R310">
            <v>342.89990234375</v>
          </cell>
          <cell r="S310">
            <v>342.89990234375</v>
          </cell>
          <cell r="T310">
            <v>342.89990234375</v>
          </cell>
          <cell r="U310">
            <v>342.89990234375</v>
          </cell>
          <cell r="V310">
            <v>342.89990234375</v>
          </cell>
          <cell r="W310">
            <v>342.89990234375</v>
          </cell>
          <cell r="X310">
            <v>342.89990234375</v>
          </cell>
          <cell r="Y310">
            <v>342.89990234375</v>
          </cell>
          <cell r="Z310">
            <v>342.89990234375</v>
          </cell>
          <cell r="AA310">
            <v>342.89990234375</v>
          </cell>
          <cell r="AB310">
            <v>342.89990234375</v>
          </cell>
          <cell r="AC310">
            <v>342.89990234375</v>
          </cell>
          <cell r="AD310">
            <v>342.89990234375</v>
          </cell>
          <cell r="AE310">
            <v>342.89990234375</v>
          </cell>
          <cell r="AF310">
            <v>342.89990234375</v>
          </cell>
          <cell r="AG310">
            <v>342.89990234375</v>
          </cell>
          <cell r="AH310">
            <v>342.89990234375</v>
          </cell>
          <cell r="AI310">
            <v>342.89990234375</v>
          </cell>
          <cell r="AJ310"/>
          <cell r="AK310"/>
          <cell r="AL310"/>
          <cell r="AM310"/>
          <cell r="AN310">
            <v>342.89990234375</v>
          </cell>
          <cell r="AO310">
            <v>342.89990234375</v>
          </cell>
          <cell r="AP310"/>
          <cell r="AQ310"/>
          <cell r="AR310"/>
          <cell r="AS310"/>
          <cell r="AT310"/>
          <cell r="AU310"/>
          <cell r="AV310"/>
          <cell r="AW310"/>
          <cell r="AX310">
            <v>342.89990234375</v>
          </cell>
          <cell r="AY310"/>
          <cell r="AZ310">
            <v>342.89990234375</v>
          </cell>
          <cell r="BA310"/>
          <cell r="BB310">
            <v>342.89990234375</v>
          </cell>
          <cell r="BC310"/>
          <cell r="BD310"/>
          <cell r="BE310"/>
          <cell r="BF310"/>
          <cell r="BG310"/>
          <cell r="BH310"/>
          <cell r="BI310"/>
          <cell r="BJ310"/>
          <cell r="BK310"/>
          <cell r="BL310">
            <v>342.89990234375</v>
          </cell>
          <cell r="BM310"/>
          <cell r="BN310">
            <v>342.89990234375</v>
          </cell>
          <cell r="BO310"/>
          <cell r="BP310"/>
          <cell r="BQ310"/>
          <cell r="BR310"/>
          <cell r="BS310">
            <v>342.89990234375</v>
          </cell>
          <cell r="BT310"/>
          <cell r="BU310"/>
          <cell r="BV310"/>
          <cell r="BW310"/>
          <cell r="BX310"/>
          <cell r="BY310"/>
          <cell r="BZ310"/>
          <cell r="CA310"/>
          <cell r="CB310"/>
          <cell r="CC310"/>
          <cell r="CD310"/>
          <cell r="CE310"/>
          <cell r="CF310"/>
          <cell r="CG310"/>
          <cell r="CH310"/>
          <cell r="CI310"/>
          <cell r="CJ310"/>
          <cell r="CK310"/>
          <cell r="CL310"/>
          <cell r="CM310"/>
          <cell r="CN310"/>
          <cell r="CO310"/>
          <cell r="CP310"/>
          <cell r="CQ310"/>
          <cell r="CR310"/>
          <cell r="CS310"/>
          <cell r="CT310"/>
          <cell r="CU310"/>
          <cell r="CV310"/>
          <cell r="CW310"/>
          <cell r="CX310"/>
          <cell r="CY310"/>
          <cell r="CZ310">
            <v>342.89990234375</v>
          </cell>
          <cell r="DA310"/>
          <cell r="DB310">
            <v>342.89990234375</v>
          </cell>
          <cell r="DC310"/>
          <cell r="DD310"/>
          <cell r="DE310"/>
          <cell r="DF310"/>
          <cell r="DG310"/>
          <cell r="DH310">
            <v>342.89990234375</v>
          </cell>
          <cell r="DI310"/>
          <cell r="DJ310"/>
          <cell r="DK310"/>
          <cell r="DL310">
            <v>342.89990234375</v>
          </cell>
          <cell r="DM310"/>
          <cell r="DN310"/>
          <cell r="DO310"/>
          <cell r="DP310"/>
          <cell r="DQ310"/>
          <cell r="DR310"/>
          <cell r="DS310"/>
          <cell r="DT310"/>
          <cell r="DU310"/>
          <cell r="DV310"/>
          <cell r="DW310"/>
          <cell r="DX310"/>
          <cell r="DY310"/>
          <cell r="DZ310"/>
          <cell r="EA310"/>
          <cell r="EB310"/>
          <cell r="EC310"/>
          <cell r="ED310"/>
          <cell r="EE310"/>
          <cell r="EF310"/>
          <cell r="EG310"/>
          <cell r="EH310"/>
          <cell r="EI310"/>
          <cell r="EJ310"/>
          <cell r="EK310"/>
          <cell r="EL310"/>
          <cell r="EM310"/>
          <cell r="EN310"/>
          <cell r="EO310"/>
          <cell r="EP310"/>
          <cell r="EQ310"/>
          <cell r="ER310"/>
          <cell r="ES310"/>
          <cell r="ET310"/>
          <cell r="EU310"/>
          <cell r="EV310"/>
          <cell r="EW310"/>
          <cell r="EX310"/>
          <cell r="EY310"/>
          <cell r="EZ310"/>
          <cell r="FA310"/>
          <cell r="FB310"/>
          <cell r="FC310"/>
          <cell r="FD310"/>
          <cell r="FE310"/>
          <cell r="FF310"/>
          <cell r="FG310"/>
          <cell r="FH310"/>
          <cell r="FI310"/>
          <cell r="FJ310"/>
          <cell r="FK310"/>
          <cell r="FL310"/>
          <cell r="FM310"/>
          <cell r="FN310"/>
          <cell r="FO310"/>
          <cell r="FP310"/>
          <cell r="FQ310"/>
          <cell r="FR310"/>
          <cell r="FS310"/>
          <cell r="FT310"/>
          <cell r="FU310"/>
          <cell r="FV310"/>
          <cell r="FW310"/>
          <cell r="FX310"/>
          <cell r="FY310"/>
          <cell r="FZ310"/>
          <cell r="GA310"/>
          <cell r="GB310"/>
          <cell r="GC310"/>
          <cell r="GD310"/>
          <cell r="GE310"/>
          <cell r="GF310"/>
          <cell r="GG310"/>
          <cell r="GH310"/>
          <cell r="GI310"/>
          <cell r="GJ310"/>
          <cell r="GK310"/>
          <cell r="GL310"/>
          <cell r="GM310"/>
          <cell r="GN310"/>
          <cell r="GO310"/>
          <cell r="GP310"/>
          <cell r="GQ310"/>
          <cell r="GR310"/>
          <cell r="GS310"/>
          <cell r="GT310"/>
          <cell r="GU310"/>
          <cell r="GV310"/>
          <cell r="GW310"/>
          <cell r="GX310"/>
          <cell r="GY310">
            <v>342.89990234375</v>
          </cell>
          <cell r="GZ310">
            <v>342.89990234375</v>
          </cell>
          <cell r="HA310">
            <v>342.89990234375</v>
          </cell>
          <cell r="HB310"/>
          <cell r="HC310"/>
          <cell r="HD310"/>
          <cell r="HE310"/>
          <cell r="HF310"/>
          <cell r="HG310"/>
          <cell r="HH310"/>
          <cell r="HI310"/>
          <cell r="HJ310">
            <v>0</v>
          </cell>
          <cell r="HK310"/>
          <cell r="HL310"/>
          <cell r="HM310">
            <v>0</v>
          </cell>
          <cell r="HN310">
            <v>0</v>
          </cell>
          <cell r="HO310">
            <v>0</v>
          </cell>
          <cell r="HP310">
            <v>0</v>
          </cell>
          <cell r="HQ310">
            <v>0</v>
          </cell>
          <cell r="HR310">
            <v>0</v>
          </cell>
          <cell r="HS310">
            <v>342.89990234375</v>
          </cell>
          <cell r="HT310">
            <v>342.89990234375</v>
          </cell>
          <cell r="HW310"/>
          <cell r="ID310">
            <v>0</v>
          </cell>
          <cell r="IE310">
            <v>0</v>
          </cell>
          <cell r="IF310">
            <v>342.89990234375</v>
          </cell>
          <cell r="IG310">
            <v>342.89990234375</v>
          </cell>
          <cell r="IH310">
            <v>342.89990234375</v>
          </cell>
          <cell r="II310">
            <v>342.89990234375</v>
          </cell>
          <cell r="IJ310"/>
          <cell r="IK310"/>
          <cell r="IL310"/>
          <cell r="IM310"/>
          <cell r="IN310"/>
          <cell r="IO310"/>
          <cell r="IP310"/>
          <cell r="IQ310"/>
          <cell r="IR310"/>
          <cell r="IS310"/>
          <cell r="IT310"/>
        </row>
        <row r="311">
          <cell r="A311" t="str">
            <v>SIRGRAMM Col$Gastos Administrativos</v>
          </cell>
          <cell r="B311" t="str">
            <v>RG</v>
          </cell>
          <cell r="C311" t="str">
            <v>SI</v>
          </cell>
          <cell r="D311" t="str">
            <v>R</v>
          </cell>
          <cell r="E311" t="str">
            <v>A</v>
          </cell>
          <cell r="F311" t="str">
            <v>MM Col$</v>
          </cell>
          <cell r="G311" t="str">
            <v>LFS</v>
          </cell>
          <cell r="H311" t="str">
            <v>Gastos Administrativos</v>
          </cell>
          <cell r="I311">
            <v>342.89990234375</v>
          </cell>
          <cell r="J311">
            <v>342.89990234375</v>
          </cell>
          <cell r="K311">
            <v>342.89990234375</v>
          </cell>
          <cell r="L311">
            <v>342.89990234375</v>
          </cell>
          <cell r="M311">
            <v>342.89990234375</v>
          </cell>
          <cell r="N311">
            <v>342.89990234375</v>
          </cell>
          <cell r="O311">
            <v>342.89990234375</v>
          </cell>
          <cell r="P311">
            <v>342.89990234375</v>
          </cell>
          <cell r="Q311">
            <v>342.89990234375</v>
          </cell>
          <cell r="R311">
            <v>342.89990234375</v>
          </cell>
          <cell r="S311">
            <v>342.89990234375</v>
          </cell>
          <cell r="T311">
            <v>342.89990234375</v>
          </cell>
          <cell r="U311">
            <v>342.89990234375</v>
          </cell>
          <cell r="V311">
            <v>342.89990234375</v>
          </cell>
          <cell r="W311">
            <v>342.89990234375</v>
          </cell>
          <cell r="X311">
            <v>342.89990234375</v>
          </cell>
          <cell r="Y311">
            <v>342.89990234375</v>
          </cell>
          <cell r="Z311">
            <v>342.89990234375</v>
          </cell>
          <cell r="AA311">
            <v>342.89990234375</v>
          </cell>
          <cell r="AB311">
            <v>342.89990234375</v>
          </cell>
          <cell r="AC311">
            <v>342.89990234375</v>
          </cell>
          <cell r="AD311">
            <v>342.89990234375</v>
          </cell>
          <cell r="AE311">
            <v>342.89990234375</v>
          </cell>
          <cell r="AF311">
            <v>342.89990234375</v>
          </cell>
          <cell r="AG311">
            <v>342.89990234375</v>
          </cell>
          <cell r="AH311">
            <v>342.89990234375</v>
          </cell>
          <cell r="AI311">
            <v>342.89990234375</v>
          </cell>
          <cell r="AJ311"/>
          <cell r="AK311"/>
          <cell r="AL311"/>
          <cell r="AM311"/>
          <cell r="AN311">
            <v>342.89990234375</v>
          </cell>
          <cell r="AO311">
            <v>342.89990234375</v>
          </cell>
          <cell r="AP311"/>
          <cell r="AQ311"/>
          <cell r="AR311"/>
          <cell r="AS311"/>
          <cell r="AT311"/>
          <cell r="AU311"/>
          <cell r="AV311"/>
          <cell r="AW311"/>
          <cell r="AX311">
            <v>342.89990234375</v>
          </cell>
          <cell r="AY311"/>
          <cell r="AZ311">
            <v>342.89990234375</v>
          </cell>
          <cell r="BA311"/>
          <cell r="BB311">
            <v>342.89990234375</v>
          </cell>
          <cell r="BC311"/>
          <cell r="BD311"/>
          <cell r="BE311"/>
          <cell r="BF311"/>
          <cell r="BG311"/>
          <cell r="BH311"/>
          <cell r="BI311"/>
          <cell r="BJ311"/>
          <cell r="BK311"/>
          <cell r="BL311">
            <v>342.89990234375</v>
          </cell>
          <cell r="BM311"/>
          <cell r="BN311">
            <v>342.89990234375</v>
          </cell>
          <cell r="BO311"/>
          <cell r="BP311"/>
          <cell r="BQ311"/>
          <cell r="BR311"/>
          <cell r="BS311">
            <v>342.89990234375</v>
          </cell>
          <cell r="BT311"/>
          <cell r="BU311"/>
          <cell r="BV311"/>
          <cell r="BW311"/>
          <cell r="BX311"/>
          <cell r="BY311"/>
          <cell r="BZ311"/>
          <cell r="CA311"/>
          <cell r="CB311"/>
          <cell r="CC311"/>
          <cell r="CD311"/>
          <cell r="CE311"/>
          <cell r="CF311"/>
          <cell r="CG311"/>
          <cell r="CH311"/>
          <cell r="CI311"/>
          <cell r="CJ311"/>
          <cell r="CK311"/>
          <cell r="CL311"/>
          <cell r="CM311"/>
          <cell r="CN311"/>
          <cell r="CO311"/>
          <cell r="CP311"/>
          <cell r="CQ311"/>
          <cell r="CR311"/>
          <cell r="CS311"/>
          <cell r="CT311"/>
          <cell r="CU311"/>
          <cell r="CV311"/>
          <cell r="CW311"/>
          <cell r="CX311"/>
          <cell r="CY311">
            <v>2010</v>
          </cell>
          <cell r="CZ311">
            <v>2010</v>
          </cell>
          <cell r="DA311"/>
          <cell r="DB311">
            <v>2010</v>
          </cell>
          <cell r="DC311"/>
          <cell r="DD311"/>
          <cell r="DE311"/>
          <cell r="DF311"/>
          <cell r="DG311"/>
          <cell r="DH311">
            <v>2010</v>
          </cell>
          <cell r="DI311"/>
          <cell r="DJ311"/>
          <cell r="DK311"/>
          <cell r="DL311">
            <v>2010</v>
          </cell>
          <cell r="DM311"/>
          <cell r="DN311"/>
          <cell r="DO311"/>
          <cell r="DP311"/>
          <cell r="DQ311"/>
          <cell r="DR311"/>
          <cell r="DS311"/>
          <cell r="DT311"/>
          <cell r="DU311"/>
          <cell r="DV311"/>
          <cell r="DW311"/>
          <cell r="DX311"/>
          <cell r="DY311"/>
          <cell r="DZ311"/>
          <cell r="EA311"/>
          <cell r="EB311"/>
          <cell r="EC311"/>
          <cell r="ED311"/>
          <cell r="EE311"/>
          <cell r="EF311"/>
          <cell r="EG311"/>
          <cell r="EH311"/>
          <cell r="EI311"/>
          <cell r="EJ311"/>
          <cell r="EK311"/>
          <cell r="EL311"/>
          <cell r="EM311"/>
          <cell r="EN311"/>
          <cell r="EO311"/>
          <cell r="EP311">
            <v>2006</v>
          </cell>
          <cell r="EQ311"/>
          <cell r="ER311"/>
          <cell r="ES311"/>
          <cell r="ET311"/>
          <cell r="EU311"/>
          <cell r="EV311"/>
          <cell r="EW311"/>
          <cell r="EX311"/>
          <cell r="EY311"/>
          <cell r="EZ311"/>
          <cell r="FA311"/>
          <cell r="FB311"/>
          <cell r="FC311"/>
          <cell r="FD311"/>
          <cell r="FE311"/>
          <cell r="FF311"/>
          <cell r="FG311"/>
          <cell r="FH311"/>
          <cell r="FI311"/>
          <cell r="FJ311"/>
          <cell r="FK311"/>
          <cell r="FL311"/>
          <cell r="FM311"/>
          <cell r="FN311"/>
          <cell r="FO311"/>
          <cell r="FP311"/>
          <cell r="FQ311"/>
          <cell r="FR311"/>
          <cell r="FS311"/>
          <cell r="FT311"/>
          <cell r="FU311"/>
          <cell r="FV311"/>
          <cell r="FW311"/>
          <cell r="FX311"/>
          <cell r="FY311"/>
          <cell r="FZ311"/>
          <cell r="GA311"/>
          <cell r="GB311"/>
          <cell r="GC311"/>
          <cell r="GD311"/>
          <cell r="GE311"/>
          <cell r="GF311"/>
          <cell r="GG311"/>
          <cell r="GH311"/>
          <cell r="GI311"/>
          <cell r="GJ311"/>
          <cell r="GK311"/>
          <cell r="GL311"/>
          <cell r="GM311"/>
          <cell r="GN311"/>
          <cell r="GO311"/>
          <cell r="GP311"/>
          <cell r="GQ311"/>
          <cell r="GR311"/>
          <cell r="GS311"/>
          <cell r="GT311"/>
          <cell r="GU311"/>
          <cell r="GV311"/>
          <cell r="GW311"/>
          <cell r="GX311"/>
          <cell r="GY311"/>
          <cell r="GZ311">
            <v>2006</v>
          </cell>
          <cell r="HA311">
            <v>2006</v>
          </cell>
          <cell r="HB311"/>
          <cell r="HC311"/>
          <cell r="HD311"/>
          <cell r="HE311"/>
          <cell r="HF311"/>
          <cell r="HG311"/>
          <cell r="HH311"/>
          <cell r="HI311"/>
          <cell r="HJ311">
            <v>0</v>
          </cell>
          <cell r="HK311"/>
          <cell r="HL311"/>
          <cell r="HM311">
            <v>0</v>
          </cell>
          <cell r="HN311">
            <v>0</v>
          </cell>
          <cell r="HO311">
            <v>0</v>
          </cell>
          <cell r="HP311">
            <v>0</v>
          </cell>
          <cell r="HQ311">
            <v>0</v>
          </cell>
          <cell r="HR311">
            <v>0</v>
          </cell>
          <cell r="HS311">
            <v>2006</v>
          </cell>
          <cell r="HT311">
            <v>2006</v>
          </cell>
          <cell r="HW311"/>
          <cell r="ID311">
            <v>0</v>
          </cell>
          <cell r="IE311">
            <v>0</v>
          </cell>
          <cell r="IF311">
            <v>2006</v>
          </cell>
          <cell r="IG311">
            <v>2006</v>
          </cell>
          <cell r="IH311">
            <v>2006</v>
          </cell>
          <cell r="II311">
            <v>2006</v>
          </cell>
          <cell r="IJ311"/>
          <cell r="IK311"/>
          <cell r="IL311"/>
          <cell r="IM311"/>
          <cell r="IN311"/>
          <cell r="IO311"/>
          <cell r="IP311"/>
          <cell r="IQ311"/>
          <cell r="IR311"/>
          <cell r="IS311"/>
          <cell r="IT311"/>
        </row>
        <row r="312">
          <cell r="A312" t="str">
            <v xml:space="preserve">SIRGRAMM Col$Impuestos </v>
          </cell>
          <cell r="B312" t="str">
            <v>RG</v>
          </cell>
          <cell r="C312" t="str">
            <v>SI</v>
          </cell>
          <cell r="D312" t="str">
            <v>R</v>
          </cell>
          <cell r="E312" t="str">
            <v>A</v>
          </cell>
          <cell r="F312" t="str">
            <v>MM Col$</v>
          </cell>
          <cell r="G312" t="str">
            <v>LFS</v>
          </cell>
          <cell r="H312" t="str">
            <v xml:space="preserve">Impuestos </v>
          </cell>
          <cell r="I312">
            <v>2006</v>
          </cell>
          <cell r="J312">
            <v>2006</v>
          </cell>
          <cell r="K312">
            <v>2006</v>
          </cell>
          <cell r="L312">
            <v>2006</v>
          </cell>
          <cell r="M312">
            <v>2006</v>
          </cell>
          <cell r="N312">
            <v>2006</v>
          </cell>
          <cell r="O312">
            <v>2006</v>
          </cell>
          <cell r="P312">
            <v>2006</v>
          </cell>
          <cell r="Q312">
            <v>2006</v>
          </cell>
          <cell r="R312">
            <v>2006</v>
          </cell>
          <cell r="S312">
            <v>2006</v>
          </cell>
          <cell r="T312">
            <v>2006</v>
          </cell>
          <cell r="U312">
            <v>2006</v>
          </cell>
          <cell r="V312">
            <v>2006</v>
          </cell>
          <cell r="W312">
            <v>2006</v>
          </cell>
          <cell r="X312">
            <v>2006</v>
          </cell>
          <cell r="Y312">
            <v>2006</v>
          </cell>
          <cell r="Z312">
            <v>2006</v>
          </cell>
          <cell r="AA312">
            <v>2006</v>
          </cell>
          <cell r="AB312">
            <v>2006</v>
          </cell>
          <cell r="AC312">
            <v>2006</v>
          </cell>
          <cell r="AD312">
            <v>2006</v>
          </cell>
          <cell r="AE312">
            <v>2006</v>
          </cell>
          <cell r="AF312">
            <v>2006</v>
          </cell>
          <cell r="AG312">
            <v>2006</v>
          </cell>
          <cell r="AH312">
            <v>2006</v>
          </cell>
          <cell r="AI312">
            <v>2006</v>
          </cell>
          <cell r="AJ312"/>
          <cell r="AK312"/>
          <cell r="AL312"/>
          <cell r="AM312"/>
          <cell r="AN312">
            <v>2006</v>
          </cell>
          <cell r="AO312">
            <v>2006</v>
          </cell>
          <cell r="AP312"/>
          <cell r="AQ312"/>
          <cell r="AR312"/>
          <cell r="AS312"/>
          <cell r="AT312"/>
          <cell r="AU312"/>
          <cell r="AV312"/>
          <cell r="AW312"/>
          <cell r="AX312">
            <v>2006</v>
          </cell>
          <cell r="AY312"/>
          <cell r="AZ312">
            <v>2006</v>
          </cell>
          <cell r="BA312"/>
          <cell r="BB312">
            <v>2006</v>
          </cell>
          <cell r="BC312"/>
          <cell r="BD312"/>
          <cell r="BE312"/>
          <cell r="BF312"/>
          <cell r="BG312"/>
          <cell r="BH312"/>
          <cell r="BI312"/>
          <cell r="BJ312"/>
          <cell r="BK312"/>
          <cell r="BL312">
            <v>2006</v>
          </cell>
          <cell r="BM312"/>
          <cell r="BN312">
            <v>2006</v>
          </cell>
          <cell r="BO312"/>
          <cell r="BP312"/>
          <cell r="BQ312"/>
          <cell r="BR312"/>
          <cell r="BS312">
            <v>2006</v>
          </cell>
          <cell r="BT312"/>
          <cell r="BU312"/>
          <cell r="BV312"/>
          <cell r="BW312"/>
          <cell r="BX312"/>
          <cell r="BY312"/>
          <cell r="BZ312"/>
          <cell r="CA312"/>
          <cell r="CB312"/>
          <cell r="CC312"/>
          <cell r="CD312"/>
          <cell r="CE312"/>
          <cell r="CF312"/>
          <cell r="CG312"/>
          <cell r="CH312"/>
          <cell r="CI312"/>
          <cell r="CJ312"/>
          <cell r="CK312"/>
          <cell r="CL312"/>
          <cell r="CM312"/>
          <cell r="CN312"/>
          <cell r="CO312">
            <v>1690.7</v>
          </cell>
          <cell r="CP312">
            <v>1375.8</v>
          </cell>
          <cell r="CQ312">
            <v>1335.1</v>
          </cell>
          <cell r="CR312">
            <v>1214.7</v>
          </cell>
          <cell r="CS312">
            <v>983</v>
          </cell>
          <cell r="CT312">
            <v>929.80000000000007</v>
          </cell>
          <cell r="CU312">
            <v>859.6</v>
          </cell>
          <cell r="CV312">
            <v>651.80000000000007</v>
          </cell>
          <cell r="CW312">
            <v>551.5</v>
          </cell>
          <cell r="CX312">
            <v>425.3</v>
          </cell>
          <cell r="CY312">
            <v>37.5</v>
          </cell>
          <cell r="CZ312">
            <v>2762.1</v>
          </cell>
          <cell r="DA312">
            <v>3.4</v>
          </cell>
          <cell r="DB312">
            <v>2899.7</v>
          </cell>
          <cell r="DC312">
            <v>3271.9</v>
          </cell>
          <cell r="DD312">
            <v>2988.1</v>
          </cell>
          <cell r="DE312">
            <v>2899.7</v>
          </cell>
          <cell r="DF312">
            <v>2762.1</v>
          </cell>
          <cell r="DG312">
            <v>2499.4</v>
          </cell>
          <cell r="DH312">
            <v>269.39999999999998</v>
          </cell>
          <cell r="DI312">
            <v>2464.4</v>
          </cell>
          <cell r="DJ312">
            <v>2413.9</v>
          </cell>
          <cell r="DK312">
            <v>392.5</v>
          </cell>
          <cell r="DL312">
            <v>1053.7</v>
          </cell>
          <cell r="DM312">
            <v>339.8</v>
          </cell>
          <cell r="DN312">
            <v>269.39999999999998</v>
          </cell>
          <cell r="DO312">
            <v>88.6</v>
          </cell>
          <cell r="DP312">
            <v>1.9</v>
          </cell>
          <cell r="DQ312">
            <v>1274.9000000000001</v>
          </cell>
          <cell r="DR312">
            <v>1053.7</v>
          </cell>
          <cell r="DS312">
            <v>1025.7</v>
          </cell>
          <cell r="DT312">
            <v>1022</v>
          </cell>
          <cell r="DU312">
            <v>760.9</v>
          </cell>
          <cell r="DV312">
            <v>624</v>
          </cell>
          <cell r="DW312">
            <v>582.1</v>
          </cell>
          <cell r="DX312">
            <v>407.9</v>
          </cell>
          <cell r="DY312">
            <v>315.5</v>
          </cell>
          <cell r="DZ312">
            <v>315.5</v>
          </cell>
          <cell r="EA312">
            <v>26.2</v>
          </cell>
          <cell r="EB312">
            <v>3.3</v>
          </cell>
          <cell r="EC312">
            <v>1143.5999999999999</v>
          </cell>
          <cell r="ED312">
            <v>892</v>
          </cell>
          <cell r="EE312">
            <v>883.6</v>
          </cell>
          <cell r="EF312">
            <v>820.5</v>
          </cell>
          <cell r="EG312">
            <v>779.7</v>
          </cell>
          <cell r="EH312">
            <v>594</v>
          </cell>
          <cell r="EI312">
            <v>573.5</v>
          </cell>
          <cell r="EJ312">
            <v>402.3</v>
          </cell>
          <cell r="EK312">
            <v>380.5</v>
          </cell>
          <cell r="EL312">
            <v>832.3</v>
          </cell>
          <cell r="EM312">
            <v>44.5</v>
          </cell>
          <cell r="EN312">
            <v>20.6</v>
          </cell>
          <cell r="EO312">
            <v>1828.8</v>
          </cell>
          <cell r="EP312">
            <v>1699.7</v>
          </cell>
          <cell r="EQ312">
            <v>1637.5</v>
          </cell>
          <cell r="ER312">
            <v>1532.2</v>
          </cell>
          <cell r="ES312">
            <v>1330</v>
          </cell>
          <cell r="ET312">
            <v>1274.0999999999999</v>
          </cell>
          <cell r="EU312">
            <v>1246.9000000000001</v>
          </cell>
          <cell r="EV312">
            <v>1017.2</v>
          </cell>
          <cell r="EW312">
            <v>934.4</v>
          </cell>
          <cell r="EX312">
            <v>832.3</v>
          </cell>
          <cell r="EY312">
            <v>468.7</v>
          </cell>
          <cell r="EZ312">
            <v>57.7</v>
          </cell>
          <cell r="FA312">
            <v>2852.6</v>
          </cell>
          <cell r="FB312">
            <v>2404.1999999999998</v>
          </cell>
          <cell r="FC312">
            <v>2174.5</v>
          </cell>
          <cell r="FD312">
            <v>2056</v>
          </cell>
          <cell r="FE312">
            <v>1925.1</v>
          </cell>
          <cell r="FF312">
            <v>1808.5</v>
          </cell>
          <cell r="FG312">
            <v>1699.1</v>
          </cell>
          <cell r="FH312">
            <v>680.2</v>
          </cell>
          <cell r="FI312">
            <v>572.4</v>
          </cell>
          <cell r="FJ312">
            <v>329.7</v>
          </cell>
          <cell r="FK312">
            <v>215.2</v>
          </cell>
          <cell r="FL312">
            <v>102.1</v>
          </cell>
          <cell r="FM312">
            <v>1033.7</v>
          </cell>
          <cell r="FN312">
            <v>1438.8</v>
          </cell>
          <cell r="FO312">
            <v>1279.5</v>
          </cell>
          <cell r="FP312">
            <v>1195.4000000000001</v>
          </cell>
          <cell r="FQ312">
            <v>776.7</v>
          </cell>
          <cell r="FR312">
            <v>721.1</v>
          </cell>
          <cell r="FS312">
            <v>533.4</v>
          </cell>
          <cell r="FT312"/>
          <cell r="FU312"/>
          <cell r="FV312">
            <v>88.7</v>
          </cell>
          <cell r="FW312"/>
          <cell r="FX312"/>
          <cell r="FY312">
            <v>1513.2</v>
          </cell>
          <cell r="FZ312"/>
          <cell r="GA312"/>
          <cell r="GB312"/>
          <cell r="GC312"/>
          <cell r="GD312"/>
          <cell r="GE312"/>
          <cell r="GF312"/>
          <cell r="GG312"/>
          <cell r="GH312">
            <v>126</v>
          </cell>
          <cell r="GI312"/>
          <cell r="GJ312"/>
          <cell r="GK312">
            <v>845.7</v>
          </cell>
          <cell r="GL312"/>
          <cell r="GM312"/>
          <cell r="GN312"/>
          <cell r="GO312"/>
          <cell r="GP312"/>
          <cell r="GQ312"/>
          <cell r="GR312"/>
          <cell r="GS312"/>
          <cell r="GT312"/>
          <cell r="GU312"/>
          <cell r="GV312"/>
          <cell r="GW312"/>
          <cell r="GX312"/>
          <cell r="GY312"/>
          <cell r="GZ312"/>
          <cell r="HA312">
            <v>845.69970703125</v>
          </cell>
          <cell r="HB312"/>
          <cell r="HC312"/>
          <cell r="HD312"/>
          <cell r="HE312"/>
          <cell r="HF312"/>
          <cell r="HG312"/>
          <cell r="HH312"/>
          <cell r="HI312"/>
          <cell r="HK312">
            <v>0</v>
          </cell>
          <cell r="HL312"/>
          <cell r="IE312">
            <v>0</v>
          </cell>
          <cell r="IG312">
            <v>845.69970703125</v>
          </cell>
          <cell r="IH312"/>
          <cell r="IK312"/>
        </row>
        <row r="313">
          <cell r="A313" t="str">
            <v>SIRGRAMM Col$Impuestos De Timbre</v>
          </cell>
          <cell r="B313" t="str">
            <v>RG</v>
          </cell>
          <cell r="C313" t="str">
            <v>SI</v>
          </cell>
          <cell r="D313" t="str">
            <v>R</v>
          </cell>
          <cell r="E313" t="str">
            <v>A</v>
          </cell>
          <cell r="F313" t="str">
            <v>MM Col$</v>
          </cell>
          <cell r="G313" t="str">
            <v>LFS</v>
          </cell>
          <cell r="H313" t="str">
            <v>Impuestos De Timbre</v>
          </cell>
          <cell r="I313">
            <v>845.69970703125</v>
          </cell>
          <cell r="J313">
            <v>845.69970703125</v>
          </cell>
          <cell r="K313">
            <v>845.69970703125</v>
          </cell>
          <cell r="L313">
            <v>845.69970703125</v>
          </cell>
          <cell r="M313">
            <v>845.69970703125</v>
          </cell>
          <cell r="N313">
            <v>845.69970703125</v>
          </cell>
          <cell r="O313">
            <v>845.69970703125</v>
          </cell>
          <cell r="P313">
            <v>845.69970703125</v>
          </cell>
          <cell r="Q313">
            <v>845.69970703125</v>
          </cell>
          <cell r="R313">
            <v>845.69970703125</v>
          </cell>
          <cell r="S313">
            <v>845.69970703125</v>
          </cell>
          <cell r="T313">
            <v>845.69970703125</v>
          </cell>
          <cell r="U313">
            <v>845.69970703125</v>
          </cell>
          <cell r="V313">
            <v>845.69970703125</v>
          </cell>
          <cell r="W313">
            <v>845.69970703125</v>
          </cell>
          <cell r="X313">
            <v>845.69970703125</v>
          </cell>
          <cell r="Y313">
            <v>845.69970703125</v>
          </cell>
          <cell r="Z313">
            <v>845.69970703125</v>
          </cell>
          <cell r="AA313">
            <v>845.69970703125</v>
          </cell>
          <cell r="AB313">
            <v>845.69970703125</v>
          </cell>
          <cell r="AC313">
            <v>845.69970703125</v>
          </cell>
          <cell r="AD313">
            <v>845.69970703125</v>
          </cell>
          <cell r="AE313">
            <v>845.69970703125</v>
          </cell>
          <cell r="AF313">
            <v>845.69970703125</v>
          </cell>
          <cell r="AG313">
            <v>845.69970703125</v>
          </cell>
          <cell r="AH313">
            <v>845.69970703125</v>
          </cell>
          <cell r="AI313">
            <v>845.69970703125</v>
          </cell>
          <cell r="AJ313"/>
          <cell r="AK313"/>
          <cell r="AL313"/>
          <cell r="AM313"/>
          <cell r="AN313">
            <v>845.69970703125</v>
          </cell>
          <cell r="AO313">
            <v>845.69970703125</v>
          </cell>
          <cell r="AP313"/>
          <cell r="AQ313"/>
          <cell r="AR313"/>
          <cell r="AS313"/>
          <cell r="AT313"/>
          <cell r="AU313"/>
          <cell r="AV313"/>
          <cell r="AW313"/>
          <cell r="AX313">
            <v>845.69970703125</v>
          </cell>
          <cell r="AY313"/>
          <cell r="AZ313">
            <v>845.69970703125</v>
          </cell>
          <cell r="BA313"/>
          <cell r="BB313">
            <v>845.69970703125</v>
          </cell>
          <cell r="BC313"/>
          <cell r="BD313"/>
          <cell r="BE313"/>
          <cell r="BF313"/>
          <cell r="BG313"/>
          <cell r="BH313"/>
          <cell r="BI313"/>
          <cell r="BJ313"/>
          <cell r="BK313"/>
          <cell r="BL313">
            <v>845.69970703125</v>
          </cell>
          <cell r="BM313"/>
          <cell r="BN313">
            <v>845.69970703125</v>
          </cell>
          <cell r="BO313"/>
          <cell r="BP313"/>
          <cell r="BQ313"/>
          <cell r="BR313"/>
          <cell r="BS313">
            <v>845.69970703125</v>
          </cell>
          <cell r="BT313"/>
          <cell r="BU313"/>
          <cell r="BV313"/>
          <cell r="BW313"/>
          <cell r="BX313"/>
          <cell r="BY313"/>
          <cell r="BZ313"/>
          <cell r="CA313"/>
          <cell r="CB313"/>
          <cell r="CC313"/>
          <cell r="CD313"/>
          <cell r="CE313"/>
          <cell r="CF313"/>
          <cell r="CG313"/>
          <cell r="CH313"/>
          <cell r="CI313"/>
          <cell r="CJ313"/>
          <cell r="CK313"/>
          <cell r="CL313"/>
          <cell r="CM313"/>
          <cell r="CN313"/>
          <cell r="CO313"/>
          <cell r="CP313"/>
          <cell r="CQ313"/>
          <cell r="CR313"/>
          <cell r="CS313"/>
          <cell r="CT313"/>
          <cell r="CU313"/>
          <cell r="CV313"/>
          <cell r="CW313"/>
          <cell r="CX313"/>
          <cell r="CY313"/>
          <cell r="CZ313">
            <v>845.69970703125</v>
          </cell>
          <cell r="DA313"/>
          <cell r="DB313">
            <v>0</v>
          </cell>
          <cell r="DC313"/>
          <cell r="DD313">
            <v>845.69970703125</v>
          </cell>
          <cell r="DE313">
            <v>845.69970703125</v>
          </cell>
          <cell r="DF313">
            <v>845.69970703125</v>
          </cell>
          <cell r="DG313"/>
          <cell r="DH313">
            <v>845.69970703125</v>
          </cell>
          <cell r="DI313"/>
          <cell r="DJ313"/>
          <cell r="DK313"/>
          <cell r="DL313">
            <v>845.69970703125</v>
          </cell>
          <cell r="DM313"/>
          <cell r="DN313"/>
          <cell r="DO313"/>
          <cell r="DP313"/>
          <cell r="DQ313"/>
          <cell r="DR313"/>
          <cell r="DS313"/>
          <cell r="DT313"/>
          <cell r="DU313"/>
          <cell r="DV313"/>
          <cell r="DW313"/>
          <cell r="DX313"/>
          <cell r="DY313"/>
          <cell r="DZ313"/>
          <cell r="EA313"/>
          <cell r="EB313"/>
          <cell r="EC313"/>
          <cell r="ED313"/>
          <cell r="EE313"/>
          <cell r="EF313"/>
          <cell r="EG313"/>
          <cell r="EH313"/>
          <cell r="EI313"/>
          <cell r="EJ313"/>
          <cell r="EK313"/>
          <cell r="EL313"/>
          <cell r="EM313"/>
          <cell r="EN313"/>
          <cell r="EO313"/>
          <cell r="EP313"/>
          <cell r="EQ313"/>
          <cell r="ER313"/>
          <cell r="ES313"/>
          <cell r="ET313"/>
          <cell r="EU313"/>
          <cell r="EV313"/>
          <cell r="EW313"/>
          <cell r="EX313"/>
          <cell r="EY313"/>
          <cell r="EZ313"/>
          <cell r="FA313"/>
          <cell r="FB313"/>
          <cell r="FC313"/>
          <cell r="FD313"/>
          <cell r="FE313"/>
          <cell r="FF313"/>
          <cell r="FG313"/>
          <cell r="FH313"/>
          <cell r="FI313"/>
          <cell r="FJ313"/>
          <cell r="FK313"/>
          <cell r="FL313"/>
          <cell r="FM313"/>
          <cell r="FN313"/>
          <cell r="FO313"/>
          <cell r="FP313"/>
          <cell r="FQ313"/>
          <cell r="FR313"/>
          <cell r="FS313"/>
          <cell r="FT313"/>
          <cell r="FU313"/>
          <cell r="FV313"/>
          <cell r="FW313"/>
          <cell r="FX313"/>
          <cell r="FY313">
            <v>112.5</v>
          </cell>
          <cell r="FZ313"/>
          <cell r="GA313"/>
          <cell r="GB313"/>
          <cell r="GC313"/>
          <cell r="GD313"/>
          <cell r="GE313"/>
          <cell r="GF313"/>
          <cell r="GG313"/>
          <cell r="GH313"/>
          <cell r="GI313"/>
          <cell r="GJ313"/>
          <cell r="GK313">
            <v>70</v>
          </cell>
          <cell r="GL313"/>
          <cell r="GM313"/>
          <cell r="GN313"/>
          <cell r="GO313"/>
          <cell r="GP313"/>
          <cell r="GQ313"/>
          <cell r="GR313"/>
          <cell r="GS313"/>
          <cell r="GT313"/>
          <cell r="GU313"/>
          <cell r="GV313"/>
          <cell r="GW313"/>
          <cell r="GX313"/>
          <cell r="GY313"/>
          <cell r="GZ313">
            <v>70</v>
          </cell>
          <cell r="HA313">
            <v>70</v>
          </cell>
          <cell r="HB313"/>
          <cell r="HC313"/>
          <cell r="HD313"/>
          <cell r="HE313"/>
          <cell r="HF313"/>
          <cell r="HG313"/>
          <cell r="HH313"/>
          <cell r="HI313"/>
          <cell r="HJ313">
            <v>0</v>
          </cell>
          <cell r="HK313"/>
          <cell r="HL313"/>
          <cell r="HM313">
            <v>0</v>
          </cell>
          <cell r="HN313">
            <v>0</v>
          </cell>
          <cell r="HO313">
            <v>0</v>
          </cell>
          <cell r="HP313">
            <v>0</v>
          </cell>
          <cell r="HQ313">
            <v>0</v>
          </cell>
          <cell r="HR313">
            <v>0</v>
          </cell>
          <cell r="HS313">
            <v>70</v>
          </cell>
          <cell r="HT313">
            <v>70</v>
          </cell>
          <cell r="HW313"/>
          <cell r="ID313">
            <v>0</v>
          </cell>
          <cell r="IE313">
            <v>0</v>
          </cell>
          <cell r="IF313">
            <v>70</v>
          </cell>
          <cell r="IG313">
            <v>70</v>
          </cell>
          <cell r="IH313">
            <v>70</v>
          </cell>
          <cell r="II313">
            <v>70</v>
          </cell>
          <cell r="IJ313"/>
          <cell r="IK313"/>
          <cell r="IL313"/>
          <cell r="IM313"/>
          <cell r="IN313"/>
          <cell r="IO313"/>
          <cell r="IP313"/>
          <cell r="IQ313"/>
          <cell r="IR313"/>
          <cell r="IS313"/>
          <cell r="IT313"/>
        </row>
        <row r="314">
          <cell r="A314" t="str">
            <v>SIRGRAMM Col$Impuestos Provisión Industria y Comercio</v>
          </cell>
          <cell r="B314" t="str">
            <v>RG</v>
          </cell>
          <cell r="C314" t="str">
            <v>SI</v>
          </cell>
          <cell r="D314" t="str">
            <v>R</v>
          </cell>
          <cell r="E314" t="str">
            <v>A</v>
          </cell>
          <cell r="F314" t="str">
            <v>MM Col$</v>
          </cell>
          <cell r="G314" t="str">
            <v>LFS</v>
          </cell>
          <cell r="H314" t="str">
            <v>Impuestos Provisión Industria y Comercio</v>
          </cell>
          <cell r="I314">
            <v>70</v>
          </cell>
          <cell r="J314">
            <v>70</v>
          </cell>
          <cell r="K314">
            <v>70</v>
          </cell>
          <cell r="L314">
            <v>70</v>
          </cell>
          <cell r="M314">
            <v>70</v>
          </cell>
          <cell r="N314">
            <v>70</v>
          </cell>
          <cell r="O314">
            <v>70</v>
          </cell>
          <cell r="P314">
            <v>70</v>
          </cell>
          <cell r="Q314">
            <v>70</v>
          </cell>
          <cell r="R314">
            <v>70</v>
          </cell>
          <cell r="S314">
            <v>70</v>
          </cell>
          <cell r="T314">
            <v>70</v>
          </cell>
          <cell r="U314">
            <v>70</v>
          </cell>
          <cell r="V314">
            <v>70</v>
          </cell>
          <cell r="W314">
            <v>70</v>
          </cell>
          <cell r="X314">
            <v>70</v>
          </cell>
          <cell r="Y314">
            <v>70</v>
          </cell>
          <cell r="Z314">
            <v>70</v>
          </cell>
          <cell r="AA314">
            <v>70</v>
          </cell>
          <cell r="AB314">
            <v>70</v>
          </cell>
          <cell r="AC314">
            <v>70</v>
          </cell>
          <cell r="AD314">
            <v>70</v>
          </cell>
          <cell r="AE314">
            <v>70</v>
          </cell>
          <cell r="AF314">
            <v>70</v>
          </cell>
          <cell r="AG314">
            <v>70</v>
          </cell>
          <cell r="AH314">
            <v>70</v>
          </cell>
          <cell r="AI314">
            <v>70</v>
          </cell>
          <cell r="AJ314"/>
          <cell r="AK314"/>
          <cell r="AL314"/>
          <cell r="AM314"/>
          <cell r="AN314">
            <v>70</v>
          </cell>
          <cell r="AO314">
            <v>70</v>
          </cell>
          <cell r="AP314"/>
          <cell r="AQ314"/>
          <cell r="AR314"/>
          <cell r="AS314"/>
          <cell r="AT314"/>
          <cell r="AU314"/>
          <cell r="AV314"/>
          <cell r="AW314"/>
          <cell r="AX314">
            <v>70</v>
          </cell>
          <cell r="AY314"/>
          <cell r="AZ314">
            <v>70</v>
          </cell>
          <cell r="BA314"/>
          <cell r="BB314">
            <v>70</v>
          </cell>
          <cell r="BC314"/>
          <cell r="BD314"/>
          <cell r="BE314"/>
          <cell r="BF314"/>
          <cell r="BG314"/>
          <cell r="BH314"/>
          <cell r="BI314"/>
          <cell r="BJ314"/>
          <cell r="BK314"/>
          <cell r="BL314">
            <v>70</v>
          </cell>
          <cell r="BM314"/>
          <cell r="BN314">
            <v>70</v>
          </cell>
          <cell r="BO314"/>
          <cell r="BP314"/>
          <cell r="BQ314"/>
          <cell r="BR314"/>
          <cell r="BS314">
            <v>70</v>
          </cell>
          <cell r="BT314"/>
          <cell r="BU314"/>
          <cell r="BV314"/>
          <cell r="BW314"/>
          <cell r="BX314"/>
          <cell r="BY314"/>
          <cell r="BZ314"/>
          <cell r="CA314"/>
          <cell r="CB314"/>
          <cell r="CC314"/>
          <cell r="CD314"/>
          <cell r="CE314"/>
          <cell r="CF314"/>
          <cell r="CG314"/>
          <cell r="CH314"/>
          <cell r="CI314"/>
          <cell r="CJ314"/>
          <cell r="CK314"/>
          <cell r="CL314"/>
          <cell r="CM314"/>
          <cell r="CN314"/>
          <cell r="CO314">
            <v>1686.5</v>
          </cell>
          <cell r="CP314">
            <v>1371.6</v>
          </cell>
          <cell r="CQ314">
            <v>1330.9</v>
          </cell>
          <cell r="CR314">
            <v>1210.5</v>
          </cell>
          <cell r="CS314">
            <v>978.8</v>
          </cell>
          <cell r="CT314">
            <v>925.6</v>
          </cell>
          <cell r="CU314">
            <v>855.4</v>
          </cell>
          <cell r="CV314">
            <v>647.6</v>
          </cell>
          <cell r="CW314">
            <v>547.29999999999995</v>
          </cell>
          <cell r="CX314">
            <v>421.1</v>
          </cell>
          <cell r="CY314">
            <v>37.5</v>
          </cell>
          <cell r="CZ314">
            <v>2737.6</v>
          </cell>
          <cell r="DA314">
            <v>3.4</v>
          </cell>
          <cell r="DB314">
            <v>2875.2</v>
          </cell>
          <cell r="DC314">
            <v>3247.4</v>
          </cell>
          <cell r="DD314">
            <v>2963.6</v>
          </cell>
          <cell r="DE314">
            <v>2875.2</v>
          </cell>
          <cell r="DF314">
            <v>2737.6</v>
          </cell>
          <cell r="DG314">
            <v>2474.9</v>
          </cell>
          <cell r="DH314">
            <v>244.9</v>
          </cell>
          <cell r="DI314">
            <v>2439.9</v>
          </cell>
          <cell r="DJ314">
            <v>2389.4</v>
          </cell>
          <cell r="DK314">
            <v>368</v>
          </cell>
          <cell r="DL314">
            <v>1038.4000000000001</v>
          </cell>
          <cell r="DM314">
            <v>315.3</v>
          </cell>
          <cell r="DN314">
            <v>244.9</v>
          </cell>
          <cell r="DO314">
            <v>68.8</v>
          </cell>
          <cell r="DP314">
            <v>1.9</v>
          </cell>
          <cell r="DQ314">
            <v>1259.5999999999999</v>
          </cell>
          <cell r="DR314">
            <v>1038.4000000000001</v>
          </cell>
          <cell r="DS314">
            <v>1010.4</v>
          </cell>
          <cell r="DT314">
            <v>1006.7</v>
          </cell>
          <cell r="DU314">
            <v>745.6</v>
          </cell>
          <cell r="DV314">
            <v>608.70000000000005</v>
          </cell>
          <cell r="DW314">
            <v>566.79999999999995</v>
          </cell>
          <cell r="DX314">
            <v>392.6</v>
          </cell>
          <cell r="DY314">
            <v>300.2</v>
          </cell>
          <cell r="DZ314">
            <v>300.2</v>
          </cell>
          <cell r="EA314">
            <v>23.3</v>
          </cell>
          <cell r="EB314">
            <v>3.3</v>
          </cell>
          <cell r="EC314">
            <v>1135.4000000000001</v>
          </cell>
          <cell r="ED314">
            <v>883.8</v>
          </cell>
          <cell r="EE314">
            <v>875.4</v>
          </cell>
          <cell r="EF314">
            <v>812.3</v>
          </cell>
          <cell r="EG314">
            <v>771.5</v>
          </cell>
          <cell r="EH314">
            <v>585.79999999999995</v>
          </cell>
          <cell r="EI314">
            <v>565.29999999999995</v>
          </cell>
          <cell r="EJ314">
            <v>394.1</v>
          </cell>
          <cell r="EK314">
            <v>372.3</v>
          </cell>
          <cell r="EL314">
            <v>714.3</v>
          </cell>
          <cell r="EM314">
            <v>36.799999999999997</v>
          </cell>
          <cell r="EN314">
            <v>20.5</v>
          </cell>
          <cell r="EO314">
            <v>1319</v>
          </cell>
          <cell r="EP314">
            <v>1163.7</v>
          </cell>
          <cell r="EQ314">
            <v>1149.8</v>
          </cell>
          <cell r="ER314">
            <v>1093.8</v>
          </cell>
          <cell r="ES314">
            <v>996.1</v>
          </cell>
          <cell r="ET314">
            <v>982.3</v>
          </cell>
          <cell r="EU314">
            <v>996.4</v>
          </cell>
          <cell r="EV314">
            <v>826.7</v>
          </cell>
          <cell r="EW314">
            <v>781.4</v>
          </cell>
          <cell r="EX314">
            <v>714.3</v>
          </cell>
          <cell r="EY314">
            <v>364.7</v>
          </cell>
          <cell r="EZ314">
            <v>5.7</v>
          </cell>
          <cell r="FA314">
            <v>2204.4</v>
          </cell>
          <cell r="FB314">
            <v>1769.6</v>
          </cell>
          <cell r="FC314">
            <v>1592.3</v>
          </cell>
          <cell r="FD314">
            <v>1526.3</v>
          </cell>
          <cell r="FE314">
            <v>1447.7</v>
          </cell>
          <cell r="FF314">
            <v>1384.9</v>
          </cell>
          <cell r="FG314">
            <v>1364.1</v>
          </cell>
          <cell r="FH314">
            <v>438.3</v>
          </cell>
          <cell r="FI314">
            <v>425.8</v>
          </cell>
          <cell r="FJ314">
            <v>219.7</v>
          </cell>
          <cell r="FK314">
            <v>133</v>
          </cell>
          <cell r="FL314">
            <v>61</v>
          </cell>
          <cell r="FM314">
            <v>540.70000000000005</v>
          </cell>
          <cell r="FN314">
            <v>658.8</v>
          </cell>
          <cell r="FO314">
            <v>573.5</v>
          </cell>
          <cell r="FP314">
            <v>560.4</v>
          </cell>
          <cell r="FQ314">
            <v>383.5</v>
          </cell>
          <cell r="FR314">
            <v>377.9</v>
          </cell>
          <cell r="FS314">
            <v>333.4</v>
          </cell>
          <cell r="FT314"/>
          <cell r="FU314"/>
          <cell r="FV314">
            <v>88.7</v>
          </cell>
          <cell r="FW314"/>
          <cell r="FX314"/>
          <cell r="FY314">
            <v>1400.7</v>
          </cell>
          <cell r="FZ314"/>
          <cell r="GA314"/>
          <cell r="GB314"/>
          <cell r="GC314"/>
          <cell r="GD314"/>
          <cell r="GE314"/>
          <cell r="GF314"/>
          <cell r="GG314"/>
          <cell r="GH314">
            <v>126</v>
          </cell>
          <cell r="GI314"/>
          <cell r="GJ314"/>
          <cell r="GK314">
            <v>775.7</v>
          </cell>
          <cell r="GL314"/>
          <cell r="GM314"/>
          <cell r="GN314"/>
          <cell r="GO314"/>
          <cell r="GP314"/>
          <cell r="GQ314"/>
          <cell r="GR314"/>
          <cell r="GS314"/>
          <cell r="GT314"/>
          <cell r="GU314"/>
          <cell r="GV314"/>
          <cell r="GW314"/>
          <cell r="GX314"/>
          <cell r="GY314"/>
          <cell r="GZ314">
            <v>775.69970703125</v>
          </cell>
          <cell r="HA314">
            <v>775.69970703125</v>
          </cell>
          <cell r="HB314"/>
          <cell r="HC314"/>
          <cell r="HD314"/>
          <cell r="HE314"/>
          <cell r="HF314"/>
          <cell r="HG314"/>
          <cell r="HH314"/>
          <cell r="HI314"/>
          <cell r="HJ314">
            <v>0</v>
          </cell>
          <cell r="HK314"/>
          <cell r="HL314"/>
          <cell r="HM314">
            <v>0</v>
          </cell>
          <cell r="HN314">
            <v>0</v>
          </cell>
          <cell r="HO314">
            <v>0</v>
          </cell>
          <cell r="HP314">
            <v>0</v>
          </cell>
          <cell r="HQ314">
            <v>0</v>
          </cell>
          <cell r="HR314">
            <v>0</v>
          </cell>
          <cell r="HS314">
            <v>775.69970703125</v>
          </cell>
          <cell r="HT314">
            <v>775.69970703125</v>
          </cell>
          <cell r="HW314"/>
          <cell r="ID314">
            <v>0</v>
          </cell>
          <cell r="IE314">
            <v>0</v>
          </cell>
          <cell r="IF314">
            <v>775.69970703125</v>
          </cell>
          <cell r="IG314">
            <v>775.69970703125</v>
          </cell>
          <cell r="IH314">
            <v>775.69970703125</v>
          </cell>
          <cell r="II314">
            <v>775.69970703125</v>
          </cell>
          <cell r="IJ314"/>
          <cell r="IK314"/>
          <cell r="IL314"/>
          <cell r="IM314"/>
          <cell r="IN314"/>
          <cell r="IO314"/>
          <cell r="IP314"/>
          <cell r="IQ314"/>
          <cell r="IR314"/>
          <cell r="IS314"/>
          <cell r="IT314"/>
        </row>
        <row r="315">
          <cell r="A315" t="str">
            <v>SIRGRAMM Col$    Otros -Acciones Portafolio</v>
          </cell>
          <cell r="B315" t="str">
            <v>RG</v>
          </cell>
          <cell r="C315" t="str">
            <v>SI</v>
          </cell>
          <cell r="D315" t="str">
            <v>R</v>
          </cell>
          <cell r="E315" t="str">
            <v>A</v>
          </cell>
          <cell r="F315" t="str">
            <v>MM Col$</v>
          </cell>
          <cell r="G315" t="str">
            <v>LFS</v>
          </cell>
          <cell r="H315" t="str">
            <v xml:space="preserve">    Otros -Acciones Portafolio</v>
          </cell>
          <cell r="I315">
            <v>775.69970703125</v>
          </cell>
          <cell r="J315">
            <v>775.69970703125</v>
          </cell>
          <cell r="K315">
            <v>775.69970703125</v>
          </cell>
          <cell r="L315">
            <v>775.69970703125</v>
          </cell>
          <cell r="M315">
            <v>775.69970703125</v>
          </cell>
          <cell r="N315">
            <v>775.69970703125</v>
          </cell>
          <cell r="O315">
            <v>775.69970703125</v>
          </cell>
          <cell r="P315">
            <v>775.69970703125</v>
          </cell>
          <cell r="Q315">
            <v>775.69970703125</v>
          </cell>
          <cell r="R315">
            <v>775.69970703125</v>
          </cell>
          <cell r="S315">
            <v>775.69970703125</v>
          </cell>
          <cell r="T315">
            <v>775.69970703125</v>
          </cell>
          <cell r="U315">
            <v>775.69970703125</v>
          </cell>
          <cell r="V315">
            <v>775.69970703125</v>
          </cell>
          <cell r="W315">
            <v>775.69970703125</v>
          </cell>
          <cell r="X315">
            <v>775.69970703125</v>
          </cell>
          <cell r="Y315">
            <v>775.69970703125</v>
          </cell>
          <cell r="Z315">
            <v>775.69970703125</v>
          </cell>
          <cell r="AA315">
            <v>775.69970703125</v>
          </cell>
          <cell r="AB315">
            <v>775.69970703125</v>
          </cell>
          <cell r="AC315">
            <v>775.69970703125</v>
          </cell>
          <cell r="AD315">
            <v>775.69970703125</v>
          </cell>
          <cell r="AE315">
            <v>775.69970703125</v>
          </cell>
          <cell r="AF315">
            <v>775.69970703125</v>
          </cell>
          <cell r="AG315">
            <v>775.69970703125</v>
          </cell>
          <cell r="AH315">
            <v>775.69970703125</v>
          </cell>
          <cell r="AI315">
            <v>775.69970703125</v>
          </cell>
          <cell r="AJ315"/>
          <cell r="AK315"/>
          <cell r="AL315"/>
          <cell r="AM315"/>
          <cell r="AN315">
            <v>775.69970703125</v>
          </cell>
          <cell r="AO315">
            <v>775.69970703125</v>
          </cell>
          <cell r="AP315"/>
          <cell r="AQ315"/>
          <cell r="AR315"/>
          <cell r="AS315"/>
          <cell r="AT315"/>
          <cell r="AU315"/>
          <cell r="AV315"/>
          <cell r="AW315"/>
          <cell r="AX315">
            <v>775.69970703125</v>
          </cell>
          <cell r="AY315"/>
          <cell r="AZ315">
            <v>775.69970703125</v>
          </cell>
          <cell r="BA315"/>
          <cell r="BB315">
            <v>775.69970703125</v>
          </cell>
          <cell r="BC315"/>
          <cell r="BD315"/>
          <cell r="BE315"/>
          <cell r="BF315"/>
          <cell r="BG315"/>
          <cell r="BH315"/>
          <cell r="BI315"/>
          <cell r="BJ315"/>
          <cell r="BK315"/>
          <cell r="BL315">
            <v>775.69970703125</v>
          </cell>
          <cell r="BM315"/>
          <cell r="BN315">
            <v>775.69970703125</v>
          </cell>
          <cell r="BO315"/>
          <cell r="BP315"/>
          <cell r="BQ315"/>
          <cell r="BR315"/>
          <cell r="BS315">
            <v>775.69970703125</v>
          </cell>
          <cell r="BT315"/>
          <cell r="BU315"/>
          <cell r="BV315"/>
          <cell r="BW315"/>
          <cell r="BX315"/>
          <cell r="BY315"/>
          <cell r="BZ315"/>
          <cell r="CA315"/>
          <cell r="CB315"/>
          <cell r="CC315"/>
          <cell r="CD315"/>
          <cell r="CE315"/>
          <cell r="CF315"/>
          <cell r="CG315"/>
          <cell r="CH315"/>
          <cell r="CI315"/>
          <cell r="CJ315"/>
          <cell r="CK315"/>
          <cell r="CL315"/>
          <cell r="CM315"/>
          <cell r="CN315"/>
          <cell r="CO315">
            <v>0</v>
          </cell>
          <cell r="CP315">
            <v>0</v>
          </cell>
          <cell r="CQ315">
            <v>0</v>
          </cell>
          <cell r="CR315">
            <v>0</v>
          </cell>
          <cell r="CS315">
            <v>0</v>
          </cell>
          <cell r="CT315">
            <v>0</v>
          </cell>
          <cell r="CU315">
            <v>0</v>
          </cell>
          <cell r="CV315">
            <v>0</v>
          </cell>
          <cell r="CW315">
            <v>0</v>
          </cell>
          <cell r="CX315">
            <v>0</v>
          </cell>
          <cell r="CY315">
            <v>0</v>
          </cell>
          <cell r="CZ315">
            <v>19.8</v>
          </cell>
          <cell r="DA315">
            <v>0</v>
          </cell>
          <cell r="DB315">
            <v>19.8</v>
          </cell>
          <cell r="DC315">
            <v>19.8</v>
          </cell>
          <cell r="DD315">
            <v>19.8</v>
          </cell>
          <cell r="DE315">
            <v>19.8</v>
          </cell>
          <cell r="DF315">
            <v>19.8</v>
          </cell>
          <cell r="DG315">
            <v>19.8</v>
          </cell>
          <cell r="DH315">
            <v>19.8</v>
          </cell>
          <cell r="DI315">
            <v>19.8</v>
          </cell>
          <cell r="DJ315">
            <v>19.8</v>
          </cell>
          <cell r="DK315">
            <v>19.8</v>
          </cell>
          <cell r="DL315">
            <v>19.8</v>
          </cell>
          <cell r="DM315">
            <v>19.8</v>
          </cell>
          <cell r="DN315">
            <v>19.8</v>
          </cell>
          <cell r="DO315">
            <v>19.8</v>
          </cell>
          <cell r="DP315"/>
          <cell r="DQ315"/>
          <cell r="DR315"/>
          <cell r="DS315"/>
          <cell r="DT315"/>
          <cell r="DU315"/>
          <cell r="DV315"/>
          <cell r="DW315"/>
          <cell r="DX315"/>
          <cell r="DY315"/>
          <cell r="DZ315"/>
          <cell r="EA315"/>
          <cell r="EB315"/>
          <cell r="EC315"/>
          <cell r="ED315"/>
          <cell r="EE315"/>
          <cell r="EF315"/>
          <cell r="EG315"/>
          <cell r="EH315"/>
          <cell r="EI315"/>
          <cell r="EJ315"/>
          <cell r="EK315"/>
          <cell r="EL315"/>
          <cell r="EM315"/>
          <cell r="EN315"/>
          <cell r="EO315"/>
          <cell r="EP315"/>
          <cell r="EQ315"/>
          <cell r="ER315"/>
          <cell r="ES315"/>
          <cell r="ET315"/>
          <cell r="EU315"/>
          <cell r="EV315"/>
          <cell r="EW315"/>
          <cell r="EX315"/>
          <cell r="EY315"/>
          <cell r="EZ315"/>
          <cell r="FA315"/>
          <cell r="FB315"/>
          <cell r="FC315"/>
          <cell r="FD315"/>
          <cell r="FE315"/>
          <cell r="FF315"/>
          <cell r="FG315"/>
          <cell r="FH315"/>
          <cell r="FI315"/>
          <cell r="FJ315"/>
          <cell r="FK315"/>
          <cell r="FL315"/>
          <cell r="FM315"/>
          <cell r="FN315"/>
          <cell r="FO315"/>
          <cell r="FP315"/>
          <cell r="FQ315"/>
          <cell r="FR315"/>
          <cell r="FS315"/>
          <cell r="FT315"/>
          <cell r="FU315"/>
          <cell r="FV315"/>
          <cell r="FW315"/>
          <cell r="FX315"/>
          <cell r="FY315"/>
          <cell r="FZ315"/>
          <cell r="GA315"/>
          <cell r="GB315"/>
          <cell r="GC315"/>
          <cell r="GD315"/>
          <cell r="GE315"/>
          <cell r="GF315"/>
          <cell r="GG315"/>
          <cell r="GH315"/>
          <cell r="GI315"/>
          <cell r="GJ315"/>
          <cell r="GK315"/>
          <cell r="GL315"/>
          <cell r="GM315"/>
          <cell r="GN315"/>
          <cell r="GO315"/>
          <cell r="GP315"/>
          <cell r="GQ315"/>
          <cell r="GR315"/>
          <cell r="GS315"/>
          <cell r="GT315"/>
          <cell r="GU315"/>
          <cell r="GV315"/>
          <cell r="GW315"/>
          <cell r="GX315"/>
          <cell r="GY315"/>
          <cell r="GZ315">
            <v>19.79998779296875</v>
          </cell>
          <cell r="HA315">
            <v>19.79998779296875</v>
          </cell>
          <cell r="HB315"/>
          <cell r="HC315"/>
          <cell r="HD315"/>
          <cell r="HE315"/>
          <cell r="HF315"/>
          <cell r="HG315"/>
          <cell r="HH315"/>
          <cell r="HI315"/>
          <cell r="HJ315">
            <v>0</v>
          </cell>
          <cell r="HK315"/>
          <cell r="HL315"/>
          <cell r="HM315">
            <v>0</v>
          </cell>
          <cell r="HN315">
            <v>0</v>
          </cell>
          <cell r="HO315">
            <v>0</v>
          </cell>
          <cell r="HP315">
            <v>0</v>
          </cell>
          <cell r="HQ315">
            <v>0</v>
          </cell>
          <cell r="HR315">
            <v>0</v>
          </cell>
          <cell r="HS315">
            <v>19.79998779296875</v>
          </cell>
          <cell r="HT315">
            <v>19.79998779296875</v>
          </cell>
          <cell r="HW315"/>
          <cell r="ID315">
            <v>0</v>
          </cell>
          <cell r="IE315">
            <v>0</v>
          </cell>
          <cell r="IF315">
            <v>19.79998779296875</v>
          </cell>
          <cell r="IG315">
            <v>19.79998779296875</v>
          </cell>
          <cell r="IH315">
            <v>19.79998779296875</v>
          </cell>
          <cell r="II315">
            <v>19.79998779296875</v>
          </cell>
          <cell r="IJ315"/>
          <cell r="IK315"/>
          <cell r="IL315"/>
          <cell r="IM315"/>
          <cell r="IN315"/>
          <cell r="IO315"/>
          <cell r="IP315"/>
          <cell r="IQ315"/>
          <cell r="IR315"/>
          <cell r="IS315"/>
          <cell r="IT315"/>
        </row>
        <row r="316">
          <cell r="A316" t="str">
            <v>SIRGRAMM Col$Impuestos Derechos de Emisión</v>
          </cell>
          <cell r="B316" t="str">
            <v>RG</v>
          </cell>
          <cell r="C316" t="str">
            <v>SI</v>
          </cell>
          <cell r="D316" t="str">
            <v>R</v>
          </cell>
          <cell r="E316" t="str">
            <v>A</v>
          </cell>
          <cell r="F316" t="str">
            <v>MM Col$</v>
          </cell>
          <cell r="G316" t="str">
            <v>LFS</v>
          </cell>
          <cell r="H316" t="str">
            <v>Impuestos Derechos de Emisión</v>
          </cell>
          <cell r="I316">
            <v>19.79998779296875</v>
          </cell>
          <cell r="J316">
            <v>19.79998779296875</v>
          </cell>
          <cell r="K316">
            <v>19.79998779296875</v>
          </cell>
          <cell r="L316">
            <v>19.79998779296875</v>
          </cell>
          <cell r="M316">
            <v>19.79998779296875</v>
          </cell>
          <cell r="N316">
            <v>19.79998779296875</v>
          </cell>
          <cell r="O316">
            <v>19.79998779296875</v>
          </cell>
          <cell r="P316">
            <v>19.79998779296875</v>
          </cell>
          <cell r="Q316">
            <v>19.79998779296875</v>
          </cell>
          <cell r="R316">
            <v>19.79998779296875</v>
          </cell>
          <cell r="S316">
            <v>19.79998779296875</v>
          </cell>
          <cell r="T316">
            <v>19.79998779296875</v>
          </cell>
          <cell r="U316">
            <v>19.79998779296875</v>
          </cell>
          <cell r="V316">
            <v>19.79998779296875</v>
          </cell>
          <cell r="W316">
            <v>19.79998779296875</v>
          </cell>
          <cell r="X316">
            <v>19.79998779296875</v>
          </cell>
          <cell r="Y316">
            <v>19.79998779296875</v>
          </cell>
          <cell r="Z316">
            <v>19.79998779296875</v>
          </cell>
          <cell r="AA316">
            <v>19.79998779296875</v>
          </cell>
          <cell r="AB316">
            <v>19.79998779296875</v>
          </cell>
          <cell r="AC316">
            <v>19.79998779296875</v>
          </cell>
          <cell r="AD316">
            <v>19.79998779296875</v>
          </cell>
          <cell r="AE316">
            <v>19.79998779296875</v>
          </cell>
          <cell r="AF316">
            <v>19.79998779296875</v>
          </cell>
          <cell r="AG316">
            <v>19.79998779296875</v>
          </cell>
          <cell r="AH316">
            <v>19.79998779296875</v>
          </cell>
          <cell r="AI316">
            <v>19.79998779296875</v>
          </cell>
          <cell r="AJ316"/>
          <cell r="AK316"/>
          <cell r="AL316"/>
          <cell r="AM316"/>
          <cell r="AN316">
            <v>19.79998779296875</v>
          </cell>
          <cell r="AO316">
            <v>19.79998779296875</v>
          </cell>
          <cell r="AP316"/>
          <cell r="AQ316"/>
          <cell r="AR316"/>
          <cell r="AS316"/>
          <cell r="AT316"/>
          <cell r="AU316"/>
          <cell r="AV316"/>
          <cell r="AW316"/>
          <cell r="AX316">
            <v>19.79998779296875</v>
          </cell>
          <cell r="AY316"/>
          <cell r="AZ316">
            <v>19.79998779296875</v>
          </cell>
          <cell r="BA316"/>
          <cell r="BB316">
            <v>19.79998779296875</v>
          </cell>
          <cell r="BC316"/>
          <cell r="BD316"/>
          <cell r="BE316"/>
          <cell r="BF316"/>
          <cell r="BG316"/>
          <cell r="BH316"/>
          <cell r="BI316"/>
          <cell r="BJ316"/>
          <cell r="BK316"/>
          <cell r="BL316">
            <v>19.79998779296875</v>
          </cell>
          <cell r="BM316"/>
          <cell r="BN316">
            <v>19.79998779296875</v>
          </cell>
          <cell r="BO316"/>
          <cell r="BP316"/>
          <cell r="BQ316"/>
          <cell r="BR316"/>
          <cell r="BS316">
            <v>19.79998779296875</v>
          </cell>
          <cell r="BT316"/>
          <cell r="BU316"/>
          <cell r="BV316"/>
          <cell r="BW316"/>
          <cell r="BX316"/>
          <cell r="BY316"/>
          <cell r="BZ316"/>
          <cell r="CA316"/>
          <cell r="CB316"/>
          <cell r="CC316"/>
          <cell r="CD316"/>
          <cell r="CE316"/>
          <cell r="CF316"/>
          <cell r="CG316"/>
          <cell r="CH316"/>
          <cell r="CI316"/>
          <cell r="CJ316"/>
          <cell r="CK316"/>
          <cell r="CL316"/>
          <cell r="CM316"/>
          <cell r="CN316"/>
          <cell r="CO316">
            <v>0</v>
          </cell>
          <cell r="CP316">
            <v>4.2</v>
          </cell>
          <cell r="CQ316"/>
          <cell r="CR316"/>
          <cell r="CS316"/>
          <cell r="CT316"/>
          <cell r="CU316"/>
          <cell r="CV316"/>
          <cell r="CW316"/>
          <cell r="CX316"/>
          <cell r="CY316"/>
          <cell r="CZ316">
            <v>4.1999969482421875</v>
          </cell>
          <cell r="DA316"/>
          <cell r="DB316">
            <v>0</v>
          </cell>
          <cell r="DC316"/>
          <cell r="DD316">
            <v>4.7</v>
          </cell>
          <cell r="DE316">
            <v>4.6999969482421875</v>
          </cell>
          <cell r="DF316">
            <v>4.6999969482421875</v>
          </cell>
          <cell r="DG316"/>
          <cell r="DH316">
            <v>4.6999969482421875</v>
          </cell>
          <cell r="DI316"/>
          <cell r="DJ316"/>
          <cell r="DK316"/>
          <cell r="DL316">
            <v>0</v>
          </cell>
          <cell r="DM316"/>
          <cell r="DN316"/>
          <cell r="DO316"/>
          <cell r="DP316">
            <v>0</v>
          </cell>
          <cell r="DQ316">
            <v>0</v>
          </cell>
          <cell r="DR316">
            <v>0</v>
          </cell>
          <cell r="DS316">
            <v>0</v>
          </cell>
          <cell r="DT316">
            <v>0</v>
          </cell>
          <cell r="DU316">
            <v>0</v>
          </cell>
          <cell r="DV316">
            <v>0</v>
          </cell>
          <cell r="DW316">
            <v>0</v>
          </cell>
          <cell r="DX316">
            <v>0</v>
          </cell>
          <cell r="DY316">
            <v>0</v>
          </cell>
          <cell r="DZ316">
            <v>0</v>
          </cell>
          <cell r="EA316">
            <v>0</v>
          </cell>
          <cell r="EB316">
            <v>0</v>
          </cell>
          <cell r="EC316">
            <v>0</v>
          </cell>
          <cell r="ED316">
            <v>0</v>
          </cell>
          <cell r="EE316">
            <v>0</v>
          </cell>
          <cell r="EF316">
            <v>0</v>
          </cell>
          <cell r="EG316">
            <v>0</v>
          </cell>
          <cell r="EH316">
            <v>0</v>
          </cell>
          <cell r="EI316">
            <v>0</v>
          </cell>
          <cell r="EJ316">
            <v>0</v>
          </cell>
          <cell r="EK316">
            <v>0</v>
          </cell>
          <cell r="EL316">
            <v>0</v>
          </cell>
          <cell r="EM316">
            <v>0</v>
          </cell>
          <cell r="EN316">
            <v>0</v>
          </cell>
          <cell r="EO316">
            <v>0</v>
          </cell>
          <cell r="EP316">
            <v>0</v>
          </cell>
          <cell r="EQ316">
            <v>0</v>
          </cell>
          <cell r="ER316">
            <v>0</v>
          </cell>
          <cell r="ES316">
            <v>0</v>
          </cell>
          <cell r="ET316">
            <v>0</v>
          </cell>
          <cell r="EU316">
            <v>0</v>
          </cell>
          <cell r="EV316">
            <v>0</v>
          </cell>
          <cell r="EW316">
            <v>0</v>
          </cell>
          <cell r="EX316">
            <v>0</v>
          </cell>
          <cell r="EY316">
            <v>0</v>
          </cell>
          <cell r="EZ316">
            <v>0</v>
          </cell>
          <cell r="FA316">
            <v>54.8</v>
          </cell>
          <cell r="FB316">
            <v>54.8</v>
          </cell>
          <cell r="FC316">
            <v>54.8</v>
          </cell>
          <cell r="FD316">
            <v>54.8</v>
          </cell>
          <cell r="FE316">
            <v>54.8</v>
          </cell>
          <cell r="FF316">
            <v>54.8</v>
          </cell>
          <cell r="FG316">
            <v>54.8</v>
          </cell>
          <cell r="FH316">
            <v>54.8</v>
          </cell>
          <cell r="FI316">
            <v>0</v>
          </cell>
          <cell r="FJ316">
            <v>0</v>
          </cell>
          <cell r="FK316">
            <v>0</v>
          </cell>
          <cell r="FL316">
            <v>0</v>
          </cell>
          <cell r="FM316">
            <v>0</v>
          </cell>
          <cell r="FN316">
            <v>0</v>
          </cell>
          <cell r="FO316">
            <v>0</v>
          </cell>
          <cell r="FP316">
            <v>0</v>
          </cell>
          <cell r="FQ316">
            <v>0</v>
          </cell>
          <cell r="FR316">
            <v>0</v>
          </cell>
          <cell r="FS316">
            <v>0</v>
          </cell>
          <cell r="FT316"/>
          <cell r="FU316"/>
          <cell r="FV316"/>
          <cell r="FW316"/>
          <cell r="FX316"/>
          <cell r="FY316"/>
          <cell r="FZ316"/>
          <cell r="GA316"/>
          <cell r="GB316"/>
          <cell r="GC316"/>
          <cell r="GD316"/>
          <cell r="GE316"/>
          <cell r="GF316"/>
          <cell r="GG316"/>
          <cell r="GH316"/>
          <cell r="GI316"/>
          <cell r="GJ316"/>
          <cell r="GK316"/>
          <cell r="GL316"/>
          <cell r="GM316"/>
          <cell r="GN316"/>
          <cell r="GO316"/>
          <cell r="GP316"/>
          <cell r="GQ316"/>
          <cell r="GR316"/>
          <cell r="GS316"/>
          <cell r="GT316"/>
          <cell r="GU316"/>
          <cell r="GV316"/>
          <cell r="GW316"/>
          <cell r="GX316"/>
          <cell r="GY316"/>
          <cell r="GZ316">
            <v>0</v>
          </cell>
          <cell r="HA316">
            <v>0</v>
          </cell>
          <cell r="HB316"/>
          <cell r="HC316"/>
          <cell r="HD316"/>
          <cell r="HE316"/>
          <cell r="HF316"/>
          <cell r="HG316"/>
          <cell r="HH316"/>
          <cell r="HI316"/>
          <cell r="HJ316">
            <v>0</v>
          </cell>
          <cell r="HK316"/>
          <cell r="HL316"/>
          <cell r="HM316">
            <v>0</v>
          </cell>
          <cell r="HN316">
            <v>0</v>
          </cell>
          <cell r="HO316">
            <v>0</v>
          </cell>
          <cell r="HP316">
            <v>0</v>
          </cell>
          <cell r="HQ316">
            <v>0</v>
          </cell>
          <cell r="HR316">
            <v>0</v>
          </cell>
          <cell r="HS316">
            <v>0</v>
          </cell>
          <cell r="HT316">
            <v>0</v>
          </cell>
          <cell r="HW316"/>
          <cell r="ID316">
            <v>0</v>
          </cell>
          <cell r="IE316">
            <v>0</v>
          </cell>
          <cell r="IF316">
            <v>0</v>
          </cell>
          <cell r="IG316">
            <v>0</v>
          </cell>
          <cell r="IH316">
            <v>0</v>
          </cell>
          <cell r="II316">
            <v>0</v>
          </cell>
          <cell r="IJ316"/>
          <cell r="IK316"/>
          <cell r="IL316"/>
          <cell r="IM316"/>
          <cell r="IN316"/>
          <cell r="IO316"/>
          <cell r="IP316"/>
          <cell r="IQ316"/>
          <cell r="IR316"/>
          <cell r="IS316"/>
          <cell r="IT316"/>
        </row>
        <row r="317">
          <cell r="A317" t="str">
            <v>SIRGRAMM Col$Impuestos Vehículo</v>
          </cell>
          <cell r="B317" t="str">
            <v>RG</v>
          </cell>
          <cell r="C317" t="str">
            <v>SI</v>
          </cell>
          <cell r="D317" t="str">
            <v>R</v>
          </cell>
          <cell r="E317" t="str">
            <v>A</v>
          </cell>
          <cell r="F317" t="str">
            <v>MM Col$</v>
          </cell>
          <cell r="G317" t="str">
            <v>LFS</v>
          </cell>
          <cell r="H317" t="str">
            <v>Impuestos Vehículo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/>
          <cell r="AK317"/>
          <cell r="AL317"/>
          <cell r="AM317"/>
          <cell r="AN317">
            <v>0</v>
          </cell>
          <cell r="AO317">
            <v>0</v>
          </cell>
          <cell r="AP317"/>
          <cell r="AQ317"/>
          <cell r="AR317"/>
          <cell r="AS317"/>
          <cell r="AT317"/>
          <cell r="AU317"/>
          <cell r="AV317"/>
          <cell r="AW317"/>
          <cell r="AX317">
            <v>0</v>
          </cell>
          <cell r="AY317"/>
          <cell r="AZ317">
            <v>0</v>
          </cell>
          <cell r="BA317"/>
          <cell r="BB317">
            <v>0</v>
          </cell>
          <cell r="BC317"/>
          <cell r="BD317"/>
          <cell r="BE317"/>
          <cell r="BF317"/>
          <cell r="BG317"/>
          <cell r="BH317"/>
          <cell r="BI317"/>
          <cell r="BJ317"/>
          <cell r="BK317"/>
          <cell r="BL317">
            <v>0</v>
          </cell>
          <cell r="BM317"/>
          <cell r="BN317">
            <v>0</v>
          </cell>
          <cell r="BO317"/>
          <cell r="BP317"/>
          <cell r="BQ317"/>
          <cell r="BR317"/>
          <cell r="BS317">
            <v>0</v>
          </cell>
          <cell r="BT317"/>
          <cell r="BU317"/>
          <cell r="BV317"/>
          <cell r="BW317"/>
          <cell r="BX317"/>
          <cell r="BY317"/>
          <cell r="BZ317"/>
          <cell r="CA317"/>
          <cell r="CB317"/>
          <cell r="CC317"/>
          <cell r="CD317"/>
          <cell r="CE317"/>
          <cell r="CF317"/>
          <cell r="CG317"/>
          <cell r="CH317"/>
          <cell r="CI317"/>
          <cell r="CJ317"/>
          <cell r="CK317"/>
          <cell r="CL317"/>
          <cell r="CM317"/>
          <cell r="CN317"/>
          <cell r="CO317">
            <v>4.2</v>
          </cell>
          <cell r="CP317">
            <v>0</v>
          </cell>
          <cell r="CQ317">
            <v>4.2</v>
          </cell>
          <cell r="CR317">
            <v>4.2</v>
          </cell>
          <cell r="CS317">
            <v>4.2</v>
          </cell>
          <cell r="CT317">
            <v>4.2</v>
          </cell>
          <cell r="CU317">
            <v>4.2</v>
          </cell>
          <cell r="CV317">
            <v>4.2</v>
          </cell>
          <cell r="CW317">
            <v>4.2</v>
          </cell>
          <cell r="CX317">
            <v>4.2</v>
          </cell>
          <cell r="CY317">
            <v>0</v>
          </cell>
          <cell r="CZ317">
            <v>4.7</v>
          </cell>
          <cell r="DA317">
            <v>0</v>
          </cell>
          <cell r="DB317">
            <v>4.7</v>
          </cell>
          <cell r="DC317">
            <v>4.7</v>
          </cell>
          <cell r="DD317">
            <v>0</v>
          </cell>
          <cell r="DE317">
            <v>4.7</v>
          </cell>
          <cell r="DF317">
            <v>4.7</v>
          </cell>
          <cell r="DG317">
            <v>4.7</v>
          </cell>
          <cell r="DH317">
            <v>4.7</v>
          </cell>
          <cell r="DI317">
            <v>4.7</v>
          </cell>
          <cell r="DJ317">
            <v>4.7</v>
          </cell>
          <cell r="DK317">
            <v>4.7</v>
          </cell>
          <cell r="DL317">
            <v>15.3</v>
          </cell>
          <cell r="DM317">
            <v>4.7</v>
          </cell>
          <cell r="DN317">
            <v>4.7</v>
          </cell>
          <cell r="DO317">
            <v>0</v>
          </cell>
          <cell r="DP317">
            <v>0</v>
          </cell>
          <cell r="DQ317">
            <v>15.3</v>
          </cell>
          <cell r="DR317">
            <v>15.3</v>
          </cell>
          <cell r="DS317">
            <v>15.3</v>
          </cell>
          <cell r="DT317">
            <v>15.3</v>
          </cell>
          <cell r="DU317">
            <v>15.3</v>
          </cell>
          <cell r="DV317">
            <v>15.3</v>
          </cell>
          <cell r="DW317">
            <v>15.3</v>
          </cell>
          <cell r="DX317">
            <v>15.3</v>
          </cell>
          <cell r="DY317">
            <v>15.3</v>
          </cell>
          <cell r="DZ317">
            <v>15.3</v>
          </cell>
          <cell r="EA317">
            <v>2.9</v>
          </cell>
          <cell r="EB317">
            <v>0</v>
          </cell>
          <cell r="EC317">
            <v>8.1999999999999993</v>
          </cell>
          <cell r="ED317">
            <v>8.1999999999999993</v>
          </cell>
          <cell r="EE317">
            <v>8.1999999999999993</v>
          </cell>
          <cell r="EF317">
            <v>8.1999999999999993</v>
          </cell>
          <cell r="EG317">
            <v>8.1999999999999993</v>
          </cell>
          <cell r="EH317">
            <v>8.1999999999999993</v>
          </cell>
          <cell r="EI317">
            <v>8.1999999999999993</v>
          </cell>
          <cell r="EJ317">
            <v>8.1999999999999993</v>
          </cell>
          <cell r="EK317">
            <v>8.1999999999999993</v>
          </cell>
          <cell r="EL317">
            <v>0</v>
          </cell>
          <cell r="EM317">
            <v>7.7</v>
          </cell>
          <cell r="EN317">
            <v>0</v>
          </cell>
          <cell r="EO317">
            <v>4.8</v>
          </cell>
          <cell r="EP317">
            <v>4.8</v>
          </cell>
          <cell r="EQ317">
            <v>4.8</v>
          </cell>
          <cell r="ER317">
            <v>4.7</v>
          </cell>
          <cell r="ES317">
            <v>3</v>
          </cell>
          <cell r="ET317">
            <v>3</v>
          </cell>
          <cell r="EU317">
            <v>3</v>
          </cell>
          <cell r="EV317">
            <v>3</v>
          </cell>
          <cell r="EW317">
            <v>3</v>
          </cell>
          <cell r="EX317">
            <v>0</v>
          </cell>
          <cell r="EY317">
            <v>0</v>
          </cell>
          <cell r="EZ317">
            <v>0</v>
          </cell>
          <cell r="FA317">
            <v>1.6</v>
          </cell>
          <cell r="FB317">
            <v>1.6</v>
          </cell>
          <cell r="FC317">
            <v>1.6</v>
          </cell>
          <cell r="FD317">
            <v>1.6</v>
          </cell>
          <cell r="FE317">
            <v>1.6</v>
          </cell>
          <cell r="FF317">
            <v>0</v>
          </cell>
          <cell r="FG317">
            <v>0</v>
          </cell>
          <cell r="FH317">
            <v>0</v>
          </cell>
          <cell r="FI317">
            <v>0</v>
          </cell>
          <cell r="FJ317">
            <v>0</v>
          </cell>
          <cell r="FK317">
            <v>0</v>
          </cell>
          <cell r="FL317">
            <v>0</v>
          </cell>
          <cell r="FM317">
            <v>0</v>
          </cell>
          <cell r="FN317">
            <v>0</v>
          </cell>
          <cell r="FO317">
            <v>0</v>
          </cell>
          <cell r="FP317">
            <v>0</v>
          </cell>
          <cell r="FQ317">
            <v>0</v>
          </cell>
          <cell r="FR317"/>
          <cell r="FS317"/>
          <cell r="FT317"/>
          <cell r="FU317"/>
          <cell r="FV317"/>
          <cell r="FW317"/>
          <cell r="FX317"/>
          <cell r="FY317"/>
          <cell r="FZ317"/>
          <cell r="GA317"/>
          <cell r="GB317"/>
          <cell r="GC317"/>
          <cell r="GD317"/>
          <cell r="GE317"/>
          <cell r="GF317"/>
          <cell r="GG317"/>
          <cell r="GH317"/>
          <cell r="GI317"/>
          <cell r="GJ317"/>
          <cell r="GK317"/>
          <cell r="GL317"/>
          <cell r="GM317"/>
          <cell r="GN317"/>
          <cell r="GO317"/>
          <cell r="GP317"/>
          <cell r="GQ317"/>
          <cell r="GR317"/>
          <cell r="GS317"/>
          <cell r="GT317"/>
          <cell r="GU317"/>
          <cell r="GV317"/>
          <cell r="GW317"/>
          <cell r="GX317"/>
          <cell r="GY317"/>
          <cell r="GZ317">
            <v>0</v>
          </cell>
          <cell r="HA317">
            <v>0</v>
          </cell>
          <cell r="HB317"/>
          <cell r="HC317"/>
          <cell r="HD317"/>
          <cell r="HE317"/>
          <cell r="HF317"/>
          <cell r="HG317"/>
          <cell r="HH317"/>
          <cell r="HI317"/>
          <cell r="HJ317">
            <v>0</v>
          </cell>
          <cell r="HK317"/>
          <cell r="HL317"/>
          <cell r="HM317">
            <v>0</v>
          </cell>
          <cell r="HN317">
            <v>0</v>
          </cell>
          <cell r="HO317">
            <v>0</v>
          </cell>
          <cell r="HP317">
            <v>0</v>
          </cell>
          <cell r="HQ317">
            <v>0</v>
          </cell>
          <cell r="HR317">
            <v>0</v>
          </cell>
          <cell r="HS317">
            <v>0</v>
          </cell>
          <cell r="HT317">
            <v>0</v>
          </cell>
          <cell r="HW317"/>
          <cell r="ID317">
            <v>0</v>
          </cell>
          <cell r="IE317">
            <v>0</v>
          </cell>
          <cell r="IF317">
            <v>0</v>
          </cell>
          <cell r="IG317">
            <v>0</v>
          </cell>
          <cell r="IH317">
            <v>0</v>
          </cell>
          <cell r="II317">
            <v>0</v>
          </cell>
          <cell r="IJ317"/>
          <cell r="IK317"/>
          <cell r="IL317"/>
          <cell r="IM317"/>
          <cell r="IN317"/>
          <cell r="IO317"/>
          <cell r="IP317"/>
          <cell r="IQ317"/>
          <cell r="IR317"/>
          <cell r="IS317"/>
          <cell r="IT317"/>
        </row>
        <row r="318">
          <cell r="A318" t="str">
            <v>SIRGRAMM Col$Impuestos Sobretasa Impuesto de Renta</v>
          </cell>
          <cell r="B318" t="str">
            <v>RG</v>
          </cell>
          <cell r="C318" t="str">
            <v>SI</v>
          </cell>
          <cell r="D318" t="str">
            <v>R</v>
          </cell>
          <cell r="E318" t="str">
            <v>A</v>
          </cell>
          <cell r="F318" t="str">
            <v>MM Col$</v>
          </cell>
          <cell r="G318" t="str">
            <v>LFS</v>
          </cell>
          <cell r="H318" t="str">
            <v>Impuestos Sobretasa Impuesto de Renta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  <cell r="AJ318"/>
          <cell r="AK318"/>
          <cell r="AL318"/>
          <cell r="AM318"/>
          <cell r="AN318">
            <v>0</v>
          </cell>
          <cell r="AO318">
            <v>0</v>
          </cell>
          <cell r="AP318"/>
          <cell r="AQ318"/>
          <cell r="AR318"/>
          <cell r="AS318"/>
          <cell r="AT318"/>
          <cell r="AU318"/>
          <cell r="AV318"/>
          <cell r="AW318"/>
          <cell r="AX318">
            <v>0</v>
          </cell>
          <cell r="AY318"/>
          <cell r="AZ318">
            <v>0</v>
          </cell>
          <cell r="BA318"/>
          <cell r="BB318">
            <v>0</v>
          </cell>
          <cell r="BC318"/>
          <cell r="BD318"/>
          <cell r="BE318"/>
          <cell r="BF318"/>
          <cell r="BG318"/>
          <cell r="BH318"/>
          <cell r="BI318"/>
          <cell r="BJ318"/>
          <cell r="BK318"/>
          <cell r="BL318">
            <v>0</v>
          </cell>
          <cell r="BM318"/>
          <cell r="BN318">
            <v>0</v>
          </cell>
          <cell r="BO318"/>
          <cell r="BP318"/>
          <cell r="BQ318"/>
          <cell r="BR318"/>
          <cell r="BS318">
            <v>0</v>
          </cell>
          <cell r="BT318"/>
          <cell r="BU318"/>
          <cell r="BV318"/>
          <cell r="BW318"/>
          <cell r="BX318"/>
          <cell r="BY318"/>
          <cell r="BZ318"/>
          <cell r="CA318"/>
          <cell r="CB318"/>
          <cell r="CC318"/>
          <cell r="CD318"/>
          <cell r="CE318"/>
          <cell r="CF318"/>
          <cell r="CG318"/>
          <cell r="CH318"/>
          <cell r="CI318"/>
          <cell r="CJ318"/>
          <cell r="CK318"/>
          <cell r="CL318"/>
          <cell r="CM318"/>
          <cell r="CN318"/>
          <cell r="CO318">
            <v>0</v>
          </cell>
          <cell r="CP318"/>
          <cell r="CQ318">
            <v>0</v>
          </cell>
          <cell r="CR318">
            <v>0</v>
          </cell>
          <cell r="CS318">
            <v>0</v>
          </cell>
          <cell r="CT318">
            <v>0</v>
          </cell>
          <cell r="CU318">
            <v>0</v>
          </cell>
          <cell r="CV318">
            <v>0</v>
          </cell>
          <cell r="CW318">
            <v>0</v>
          </cell>
          <cell r="CX318">
            <v>0</v>
          </cell>
          <cell r="CY318">
            <v>0</v>
          </cell>
          <cell r="CZ318">
            <v>0</v>
          </cell>
          <cell r="DA318">
            <v>0</v>
          </cell>
          <cell r="DB318">
            <v>0</v>
          </cell>
          <cell r="DC318">
            <v>0</v>
          </cell>
          <cell r="DD318"/>
          <cell r="DE318">
            <v>0</v>
          </cell>
          <cell r="DF318">
            <v>0</v>
          </cell>
          <cell r="DG318">
            <v>0</v>
          </cell>
          <cell r="DH318">
            <v>0</v>
          </cell>
          <cell r="DI318">
            <v>0</v>
          </cell>
          <cell r="DJ318">
            <v>0</v>
          </cell>
          <cell r="DK318">
            <v>0</v>
          </cell>
          <cell r="DL318">
            <v>0</v>
          </cell>
          <cell r="DM318">
            <v>0</v>
          </cell>
          <cell r="DN318">
            <v>0</v>
          </cell>
          <cell r="DO318">
            <v>0</v>
          </cell>
          <cell r="DP318">
            <v>0</v>
          </cell>
          <cell r="DQ318">
            <v>0</v>
          </cell>
          <cell r="DR318">
            <v>0</v>
          </cell>
          <cell r="DS318">
            <v>0</v>
          </cell>
          <cell r="DT318">
            <v>0</v>
          </cell>
          <cell r="DU318">
            <v>0</v>
          </cell>
          <cell r="DV318">
            <v>0</v>
          </cell>
          <cell r="DW318">
            <v>0</v>
          </cell>
          <cell r="DX318">
            <v>0</v>
          </cell>
          <cell r="DY318">
            <v>0</v>
          </cell>
          <cell r="DZ318">
            <v>0</v>
          </cell>
          <cell r="EA318">
            <v>0</v>
          </cell>
          <cell r="EB318">
            <v>0</v>
          </cell>
          <cell r="EC318">
            <v>0</v>
          </cell>
          <cell r="ED318">
            <v>0</v>
          </cell>
          <cell r="EE318">
            <v>0</v>
          </cell>
          <cell r="EF318">
            <v>0</v>
          </cell>
          <cell r="EG318">
            <v>0</v>
          </cell>
          <cell r="EH318">
            <v>0</v>
          </cell>
          <cell r="EI318">
            <v>0</v>
          </cell>
          <cell r="EJ318">
            <v>0</v>
          </cell>
          <cell r="EK318">
            <v>0</v>
          </cell>
          <cell r="EL318">
            <v>118</v>
          </cell>
          <cell r="EM318">
            <v>0</v>
          </cell>
          <cell r="EN318">
            <v>0.1</v>
          </cell>
          <cell r="EO318">
            <v>505</v>
          </cell>
          <cell r="EP318">
            <v>531.20000000000005</v>
          </cell>
          <cell r="EQ318">
            <v>482.9</v>
          </cell>
          <cell r="ER318">
            <v>433.7</v>
          </cell>
          <cell r="ES318">
            <v>330.9</v>
          </cell>
          <cell r="ET318">
            <v>288.8</v>
          </cell>
          <cell r="EU318">
            <v>247.5</v>
          </cell>
          <cell r="EV318">
            <v>187.5</v>
          </cell>
          <cell r="EW318">
            <v>150</v>
          </cell>
          <cell r="EX318">
            <v>118</v>
          </cell>
          <cell r="EY318">
            <v>104</v>
          </cell>
          <cell r="EZ318">
            <v>52</v>
          </cell>
          <cell r="FA318">
            <v>591.79999999999995</v>
          </cell>
          <cell r="FB318">
            <v>578.20000000000005</v>
          </cell>
          <cell r="FC318">
            <v>525.79999999999995</v>
          </cell>
          <cell r="FD318">
            <v>473.3</v>
          </cell>
          <cell r="FE318">
            <v>421</v>
          </cell>
          <cell r="FF318">
            <v>368.8</v>
          </cell>
          <cell r="FG318">
            <v>280.2</v>
          </cell>
          <cell r="FH318">
            <v>187.1</v>
          </cell>
          <cell r="FI318">
            <v>146.6</v>
          </cell>
          <cell r="FJ318">
            <v>110</v>
          </cell>
          <cell r="FK318">
            <v>82.2</v>
          </cell>
          <cell r="FL318">
            <v>41.1</v>
          </cell>
          <cell r="FM318">
            <v>493</v>
          </cell>
          <cell r="FN318">
            <v>780</v>
          </cell>
          <cell r="FO318">
            <v>706</v>
          </cell>
          <cell r="FP318">
            <v>635</v>
          </cell>
          <cell r="FQ318">
            <v>393.2</v>
          </cell>
          <cell r="FR318">
            <v>343.2</v>
          </cell>
          <cell r="FS318">
            <v>200</v>
          </cell>
          <cell r="FT318"/>
          <cell r="FU318"/>
          <cell r="FV318"/>
          <cell r="FW318"/>
          <cell r="FX318"/>
          <cell r="FY318"/>
          <cell r="FZ318"/>
          <cell r="GA318"/>
          <cell r="GB318"/>
          <cell r="GC318"/>
          <cell r="GD318"/>
          <cell r="GE318"/>
          <cell r="GF318"/>
          <cell r="GG318"/>
          <cell r="GH318"/>
          <cell r="GI318"/>
          <cell r="GJ318"/>
          <cell r="GK318"/>
          <cell r="GL318"/>
          <cell r="GM318"/>
          <cell r="GN318"/>
          <cell r="GO318"/>
          <cell r="GP318"/>
          <cell r="GQ318"/>
          <cell r="GR318"/>
          <cell r="GS318"/>
          <cell r="GT318"/>
          <cell r="GU318"/>
          <cell r="GV318"/>
          <cell r="GW318"/>
          <cell r="GX318"/>
          <cell r="GY318">
            <v>200</v>
          </cell>
          <cell r="GZ318">
            <v>200</v>
          </cell>
          <cell r="HA318">
            <v>200</v>
          </cell>
          <cell r="HB318"/>
          <cell r="HC318"/>
          <cell r="HD318"/>
          <cell r="HE318"/>
          <cell r="HF318"/>
          <cell r="HG318"/>
          <cell r="HH318"/>
          <cell r="HI318"/>
          <cell r="HJ318">
            <v>0</v>
          </cell>
          <cell r="HK318"/>
          <cell r="HL318"/>
          <cell r="HM318">
            <v>0</v>
          </cell>
          <cell r="HN318">
            <v>0</v>
          </cell>
          <cell r="HO318">
            <v>0</v>
          </cell>
          <cell r="HP318">
            <v>0</v>
          </cell>
          <cell r="HQ318">
            <v>0</v>
          </cell>
          <cell r="HR318">
            <v>0</v>
          </cell>
          <cell r="HS318">
            <v>200</v>
          </cell>
          <cell r="HT318">
            <v>200</v>
          </cell>
          <cell r="HW318"/>
          <cell r="ID318">
            <v>0</v>
          </cell>
          <cell r="IE318">
            <v>0</v>
          </cell>
          <cell r="IF318">
            <v>200</v>
          </cell>
          <cell r="IG318">
            <v>200</v>
          </cell>
          <cell r="IH318">
            <v>200</v>
          </cell>
          <cell r="II318">
            <v>200</v>
          </cell>
          <cell r="IJ318"/>
          <cell r="IK318"/>
          <cell r="IL318"/>
          <cell r="IM318"/>
          <cell r="IN318"/>
          <cell r="IO318"/>
          <cell r="IP318"/>
          <cell r="IQ318"/>
          <cell r="IR318"/>
          <cell r="IS318"/>
          <cell r="IT318"/>
        </row>
        <row r="319">
          <cell r="A319" t="str">
            <v>SIRGRAMM Col$</v>
          </cell>
          <cell r="B319" t="str">
            <v>RG</v>
          </cell>
          <cell r="C319" t="str">
            <v>SI</v>
          </cell>
          <cell r="D319" t="str">
            <v>R</v>
          </cell>
          <cell r="E319" t="str">
            <v>A</v>
          </cell>
          <cell r="F319" t="str">
            <v>MM Col$</v>
          </cell>
          <cell r="G319" t="str">
            <v>LFS</v>
          </cell>
          <cell r="H319">
            <v>200</v>
          </cell>
          <cell r="I319">
            <v>200</v>
          </cell>
          <cell r="J319">
            <v>200</v>
          </cell>
          <cell r="K319">
            <v>200</v>
          </cell>
          <cell r="L319">
            <v>200</v>
          </cell>
          <cell r="M319">
            <v>200</v>
          </cell>
          <cell r="N319">
            <v>200</v>
          </cell>
          <cell r="O319">
            <v>200</v>
          </cell>
          <cell r="P319">
            <v>200</v>
          </cell>
          <cell r="Q319">
            <v>200</v>
          </cell>
          <cell r="R319">
            <v>200</v>
          </cell>
          <cell r="S319">
            <v>200</v>
          </cell>
          <cell r="T319">
            <v>200</v>
          </cell>
          <cell r="U319">
            <v>200</v>
          </cell>
          <cell r="V319">
            <v>200</v>
          </cell>
          <cell r="W319">
            <v>200</v>
          </cell>
          <cell r="X319">
            <v>200</v>
          </cell>
          <cell r="Y319">
            <v>200</v>
          </cell>
          <cell r="Z319">
            <v>200</v>
          </cell>
          <cell r="AA319">
            <v>200</v>
          </cell>
          <cell r="AB319">
            <v>200</v>
          </cell>
          <cell r="AC319">
            <v>200</v>
          </cell>
          <cell r="AD319">
            <v>200</v>
          </cell>
          <cell r="AE319">
            <v>200</v>
          </cell>
          <cell r="AF319">
            <v>200</v>
          </cell>
          <cell r="AG319">
            <v>200</v>
          </cell>
          <cell r="AH319">
            <v>200</v>
          </cell>
          <cell r="AI319">
            <v>200</v>
          </cell>
          <cell r="AJ319"/>
          <cell r="AK319"/>
          <cell r="AL319"/>
          <cell r="AM319"/>
          <cell r="AN319">
            <v>200</v>
          </cell>
          <cell r="AO319">
            <v>200</v>
          </cell>
          <cell r="AP319"/>
          <cell r="AQ319"/>
          <cell r="AR319"/>
          <cell r="AS319"/>
          <cell r="AT319"/>
          <cell r="AU319"/>
          <cell r="AV319"/>
          <cell r="AW319"/>
          <cell r="AX319">
            <v>200</v>
          </cell>
          <cell r="AY319"/>
          <cell r="AZ319">
            <v>200</v>
          </cell>
          <cell r="BA319"/>
          <cell r="BB319">
            <v>200</v>
          </cell>
          <cell r="BC319"/>
          <cell r="BD319"/>
          <cell r="BE319"/>
          <cell r="BF319"/>
          <cell r="BG319"/>
          <cell r="BH319"/>
          <cell r="BI319"/>
          <cell r="BJ319"/>
          <cell r="BK319"/>
          <cell r="BL319">
            <v>200</v>
          </cell>
          <cell r="BM319"/>
          <cell r="BN319">
            <v>200</v>
          </cell>
          <cell r="BO319"/>
          <cell r="BP319"/>
          <cell r="BQ319"/>
          <cell r="BR319"/>
          <cell r="BS319">
            <v>200</v>
          </cell>
          <cell r="BT319"/>
          <cell r="BU319"/>
          <cell r="BV319"/>
          <cell r="BW319"/>
          <cell r="BX319"/>
          <cell r="BY319"/>
          <cell r="BZ319"/>
          <cell r="CA319"/>
          <cell r="CB319"/>
          <cell r="CC319"/>
          <cell r="CD319"/>
          <cell r="CE319"/>
          <cell r="CF319"/>
          <cell r="CG319"/>
          <cell r="CH319"/>
          <cell r="CI319"/>
          <cell r="CJ319"/>
          <cell r="CK319"/>
          <cell r="CL319"/>
          <cell r="CM319"/>
          <cell r="CN319"/>
          <cell r="CO319"/>
          <cell r="CP319"/>
          <cell r="CQ319"/>
          <cell r="CR319"/>
          <cell r="CS319"/>
          <cell r="CT319"/>
          <cell r="CU319"/>
          <cell r="CV319"/>
          <cell r="CW319"/>
          <cell r="CX319"/>
          <cell r="CY319"/>
          <cell r="CZ319">
            <v>200</v>
          </cell>
          <cell r="DA319"/>
          <cell r="DB319">
            <v>200</v>
          </cell>
          <cell r="DC319"/>
          <cell r="DD319"/>
          <cell r="DE319"/>
          <cell r="DF319"/>
          <cell r="DG319"/>
          <cell r="DH319">
            <v>200</v>
          </cell>
          <cell r="DI319"/>
          <cell r="DJ319"/>
          <cell r="DK319"/>
          <cell r="DL319">
            <v>200</v>
          </cell>
          <cell r="DM319"/>
          <cell r="DN319"/>
          <cell r="DO319"/>
          <cell r="DP319"/>
          <cell r="DQ319"/>
          <cell r="DR319"/>
          <cell r="DS319"/>
          <cell r="DT319"/>
          <cell r="DU319"/>
          <cell r="DV319"/>
          <cell r="DW319"/>
          <cell r="DX319"/>
          <cell r="DY319"/>
          <cell r="DZ319"/>
          <cell r="EA319"/>
          <cell r="EB319"/>
          <cell r="EC319"/>
          <cell r="ED319"/>
          <cell r="EE319"/>
          <cell r="EF319"/>
          <cell r="EG319"/>
          <cell r="EH319"/>
          <cell r="EI319"/>
          <cell r="EJ319"/>
          <cell r="EK319"/>
          <cell r="EL319"/>
          <cell r="EM319"/>
          <cell r="EN319"/>
          <cell r="EO319"/>
          <cell r="EP319"/>
          <cell r="EQ319"/>
          <cell r="ER319"/>
          <cell r="ES319"/>
          <cell r="ET319"/>
          <cell r="EU319"/>
          <cell r="EV319"/>
          <cell r="EW319"/>
          <cell r="EX319"/>
          <cell r="EY319"/>
          <cell r="EZ319"/>
          <cell r="FA319"/>
          <cell r="FB319"/>
          <cell r="FC319"/>
          <cell r="FD319"/>
          <cell r="FE319"/>
          <cell r="FF319"/>
          <cell r="FG319"/>
          <cell r="FH319"/>
          <cell r="FI319"/>
          <cell r="FJ319"/>
          <cell r="FK319"/>
          <cell r="FL319"/>
          <cell r="FM319"/>
          <cell r="FN319"/>
          <cell r="FO319"/>
          <cell r="FP319"/>
          <cell r="FQ319"/>
          <cell r="FR319"/>
          <cell r="FS319"/>
          <cell r="FT319"/>
          <cell r="FU319"/>
          <cell r="FV319"/>
          <cell r="FW319"/>
          <cell r="FX319"/>
          <cell r="FY319"/>
          <cell r="FZ319"/>
          <cell r="GA319"/>
          <cell r="GB319"/>
          <cell r="GC319"/>
          <cell r="GD319"/>
          <cell r="GE319"/>
          <cell r="GF319"/>
          <cell r="GG319"/>
          <cell r="GH319"/>
          <cell r="GI319"/>
          <cell r="GJ319"/>
          <cell r="GK319"/>
          <cell r="GL319"/>
          <cell r="GM319"/>
          <cell r="GN319"/>
          <cell r="GO319"/>
          <cell r="GP319"/>
          <cell r="GQ319"/>
          <cell r="GR319"/>
          <cell r="GS319"/>
          <cell r="GT319"/>
          <cell r="GU319"/>
          <cell r="GV319"/>
          <cell r="GW319"/>
          <cell r="GX319"/>
          <cell r="GY319">
            <v>200</v>
          </cell>
          <cell r="GZ319">
            <v>200</v>
          </cell>
          <cell r="HA319">
            <v>200</v>
          </cell>
          <cell r="HB319"/>
          <cell r="HC319"/>
          <cell r="HD319"/>
          <cell r="HE319"/>
          <cell r="HF319"/>
          <cell r="HG319"/>
          <cell r="HH319"/>
          <cell r="HI319"/>
          <cell r="HJ319">
            <v>0</v>
          </cell>
          <cell r="HK319"/>
          <cell r="HL319"/>
          <cell r="HM319">
            <v>0</v>
          </cell>
          <cell r="HN319">
            <v>0</v>
          </cell>
          <cell r="HO319">
            <v>0</v>
          </cell>
          <cell r="HP319">
            <v>0</v>
          </cell>
          <cell r="HQ319">
            <v>0</v>
          </cell>
          <cell r="HR319">
            <v>0</v>
          </cell>
          <cell r="HS319">
            <v>200</v>
          </cell>
          <cell r="HT319">
            <v>200</v>
          </cell>
          <cell r="HW319"/>
          <cell r="ID319">
            <v>0</v>
          </cell>
          <cell r="IE319">
            <v>0</v>
          </cell>
          <cell r="IF319">
            <v>200</v>
          </cell>
          <cell r="IG319">
            <v>200</v>
          </cell>
          <cell r="IH319">
            <v>200</v>
          </cell>
          <cell r="II319">
            <v>200</v>
          </cell>
          <cell r="IJ319"/>
          <cell r="IK319"/>
          <cell r="IL319"/>
          <cell r="IM319"/>
          <cell r="IN319"/>
          <cell r="IO319"/>
          <cell r="IP319"/>
          <cell r="IQ319"/>
          <cell r="IR319"/>
          <cell r="IS319"/>
          <cell r="IT319"/>
        </row>
        <row r="320">
          <cell r="A320" t="str">
            <v xml:space="preserve">SIRGRAMM Col$Contribuciones y Afiliaciones </v>
          </cell>
          <cell r="B320" t="str">
            <v>RG</v>
          </cell>
          <cell r="C320" t="str">
            <v>SI</v>
          </cell>
          <cell r="D320" t="str">
            <v>R</v>
          </cell>
          <cell r="E320" t="str">
            <v>A</v>
          </cell>
          <cell r="F320" t="str">
            <v>MM Col$</v>
          </cell>
          <cell r="G320" t="str">
            <v>LFS</v>
          </cell>
          <cell r="H320" t="str">
            <v xml:space="preserve">Contribuciones y Afiliaciones </v>
          </cell>
          <cell r="I320">
            <v>200</v>
          </cell>
          <cell r="J320">
            <v>200</v>
          </cell>
          <cell r="K320">
            <v>200</v>
          </cell>
          <cell r="L320">
            <v>200</v>
          </cell>
          <cell r="M320">
            <v>200</v>
          </cell>
          <cell r="N320">
            <v>200</v>
          </cell>
          <cell r="O320">
            <v>200</v>
          </cell>
          <cell r="P320">
            <v>200</v>
          </cell>
          <cell r="Q320">
            <v>200</v>
          </cell>
          <cell r="R320">
            <v>200</v>
          </cell>
          <cell r="S320">
            <v>200</v>
          </cell>
          <cell r="T320">
            <v>200</v>
          </cell>
          <cell r="U320">
            <v>200</v>
          </cell>
          <cell r="V320">
            <v>200</v>
          </cell>
          <cell r="W320">
            <v>200</v>
          </cell>
          <cell r="X320">
            <v>200</v>
          </cell>
          <cell r="Y320">
            <v>200</v>
          </cell>
          <cell r="Z320">
            <v>200</v>
          </cell>
          <cell r="AA320">
            <v>200</v>
          </cell>
          <cell r="AB320">
            <v>200</v>
          </cell>
          <cell r="AC320">
            <v>200</v>
          </cell>
          <cell r="AD320">
            <v>200</v>
          </cell>
          <cell r="AE320">
            <v>200</v>
          </cell>
          <cell r="AF320">
            <v>200</v>
          </cell>
          <cell r="AG320">
            <v>200</v>
          </cell>
          <cell r="AH320">
            <v>200</v>
          </cell>
          <cell r="AI320">
            <v>200</v>
          </cell>
          <cell r="AJ320"/>
          <cell r="AK320"/>
          <cell r="AL320"/>
          <cell r="AM320"/>
          <cell r="AN320">
            <v>200</v>
          </cell>
          <cell r="AO320">
            <v>200</v>
          </cell>
          <cell r="AP320"/>
          <cell r="AQ320"/>
          <cell r="AR320"/>
          <cell r="AS320"/>
          <cell r="AT320"/>
          <cell r="AU320"/>
          <cell r="AV320"/>
          <cell r="AW320"/>
          <cell r="AX320">
            <v>200</v>
          </cell>
          <cell r="AY320"/>
          <cell r="AZ320">
            <v>200</v>
          </cell>
          <cell r="BA320"/>
          <cell r="BB320">
            <v>200</v>
          </cell>
          <cell r="BC320"/>
          <cell r="BD320"/>
          <cell r="BE320"/>
          <cell r="BF320"/>
          <cell r="BG320"/>
          <cell r="BH320"/>
          <cell r="BI320"/>
          <cell r="BJ320"/>
          <cell r="BK320"/>
          <cell r="BL320">
            <v>200</v>
          </cell>
          <cell r="BM320"/>
          <cell r="BN320">
            <v>200</v>
          </cell>
          <cell r="BO320"/>
          <cell r="BP320"/>
          <cell r="BQ320"/>
          <cell r="BR320"/>
          <cell r="BS320">
            <v>200</v>
          </cell>
          <cell r="BT320"/>
          <cell r="BU320"/>
          <cell r="BV320"/>
          <cell r="BW320"/>
          <cell r="BX320"/>
          <cell r="BY320"/>
          <cell r="BZ320"/>
          <cell r="CA320"/>
          <cell r="CB320"/>
          <cell r="CC320"/>
          <cell r="CD320"/>
          <cell r="CE320"/>
          <cell r="CF320"/>
          <cell r="CG320"/>
          <cell r="CH320"/>
          <cell r="CI320"/>
          <cell r="CJ320"/>
          <cell r="CK320"/>
          <cell r="CL320"/>
          <cell r="CM320"/>
          <cell r="CN320"/>
          <cell r="CO320">
            <v>411.8</v>
          </cell>
          <cell r="CP320">
            <v>407.85899999999998</v>
          </cell>
          <cell r="CQ320">
            <v>404.5</v>
          </cell>
          <cell r="CR320">
            <v>381.75900000000001</v>
          </cell>
          <cell r="CS320">
            <v>378.6</v>
          </cell>
          <cell r="CT320">
            <v>227.9</v>
          </cell>
          <cell r="CU320">
            <v>219.70000000000002</v>
          </cell>
          <cell r="CV320">
            <v>217.39999999999998</v>
          </cell>
          <cell r="CW320">
            <v>213.29999999999998</v>
          </cell>
          <cell r="CX320">
            <v>138.69999999999999</v>
          </cell>
          <cell r="CY320">
            <v>8.6</v>
          </cell>
          <cell r="CZ320">
            <v>504.7</v>
          </cell>
          <cell r="DA320">
            <v>3.3</v>
          </cell>
          <cell r="DB320">
            <v>510.7</v>
          </cell>
          <cell r="DC320">
            <v>1010.4</v>
          </cell>
          <cell r="DD320">
            <v>825.39999999999986</v>
          </cell>
          <cell r="DE320">
            <v>510.7</v>
          </cell>
          <cell r="DF320">
            <v>504.7</v>
          </cell>
          <cell r="DG320">
            <v>366.1</v>
          </cell>
          <cell r="DH320">
            <v>133.30000000000001</v>
          </cell>
          <cell r="DI320">
            <v>361.3</v>
          </cell>
          <cell r="DJ320">
            <v>205.4</v>
          </cell>
          <cell r="DK320">
            <v>202.7</v>
          </cell>
          <cell r="DL320">
            <v>403</v>
          </cell>
          <cell r="DM320">
            <v>199.2</v>
          </cell>
          <cell r="DN320">
            <v>133.30000000000001</v>
          </cell>
          <cell r="DO320">
            <v>126.2</v>
          </cell>
          <cell r="DP320">
            <v>4.5999999999999996</v>
          </cell>
          <cell r="DQ320">
            <v>405.9</v>
          </cell>
          <cell r="DR320">
            <v>403</v>
          </cell>
          <cell r="DS320">
            <v>398.8</v>
          </cell>
          <cell r="DT320">
            <v>256.2</v>
          </cell>
          <cell r="DU320">
            <v>189.2</v>
          </cell>
          <cell r="DV320">
            <v>104.9</v>
          </cell>
          <cell r="DW320">
            <v>95</v>
          </cell>
          <cell r="DX320">
            <v>92.4</v>
          </cell>
          <cell r="DY320">
            <v>89.6</v>
          </cell>
          <cell r="DZ320">
            <v>27.1</v>
          </cell>
          <cell r="EA320">
            <v>22.5</v>
          </cell>
          <cell r="EB320">
            <v>3.1</v>
          </cell>
          <cell r="EC320">
            <v>467.1</v>
          </cell>
          <cell r="ED320">
            <v>423.2</v>
          </cell>
          <cell r="EE320">
            <v>425.5</v>
          </cell>
          <cell r="EF320">
            <v>351.9</v>
          </cell>
          <cell r="EG320">
            <v>343.4</v>
          </cell>
          <cell r="EH320">
            <v>228.5</v>
          </cell>
          <cell r="EI320">
            <v>203.2</v>
          </cell>
          <cell r="EJ320">
            <v>72.2</v>
          </cell>
          <cell r="EK320">
            <v>67.2</v>
          </cell>
          <cell r="EL320">
            <v>12.8</v>
          </cell>
          <cell r="EM320">
            <v>3.8</v>
          </cell>
          <cell r="EN320">
            <v>2.2999999999999998</v>
          </cell>
          <cell r="EO320">
            <v>215.1</v>
          </cell>
          <cell r="EP320">
            <v>213.1</v>
          </cell>
          <cell r="EQ320">
            <v>211.7</v>
          </cell>
          <cell r="ER320">
            <v>210.8</v>
          </cell>
          <cell r="ES320">
            <v>209.1</v>
          </cell>
          <cell r="ET320">
            <v>84.2</v>
          </cell>
          <cell r="EU320">
            <v>71.400000000000006</v>
          </cell>
          <cell r="EV320">
            <v>69.5</v>
          </cell>
          <cell r="EW320">
            <v>66.400000000000006</v>
          </cell>
          <cell r="EX320">
            <v>12.8</v>
          </cell>
          <cell r="EY320">
            <v>11.9</v>
          </cell>
          <cell r="EZ320">
            <v>8.4</v>
          </cell>
          <cell r="FA320">
            <v>252.4</v>
          </cell>
          <cell r="FB320">
            <v>205.7</v>
          </cell>
          <cell r="FC320">
            <v>201.6</v>
          </cell>
          <cell r="FD320">
            <v>197.4</v>
          </cell>
          <cell r="FE320">
            <v>192.5</v>
          </cell>
          <cell r="FF320">
            <v>185.6</v>
          </cell>
          <cell r="FG320">
            <v>66.3</v>
          </cell>
          <cell r="FH320">
            <v>65.599999999999994</v>
          </cell>
          <cell r="FI320">
            <v>64.099999999999994</v>
          </cell>
          <cell r="FJ320">
            <v>12.1</v>
          </cell>
          <cell r="FK320">
            <v>11.4</v>
          </cell>
          <cell r="FL320">
            <v>1.8</v>
          </cell>
          <cell r="FM320">
            <v>324.10000000000002</v>
          </cell>
          <cell r="FN320">
            <v>320</v>
          </cell>
          <cell r="FO320">
            <v>319.10000000000002</v>
          </cell>
          <cell r="FP320">
            <v>318.2</v>
          </cell>
          <cell r="FQ320">
            <v>208.5</v>
          </cell>
          <cell r="FR320">
            <v>150</v>
          </cell>
          <cell r="FS320">
            <v>93.2</v>
          </cell>
          <cell r="FT320"/>
          <cell r="FU320"/>
          <cell r="FV320">
            <v>17.100000000000001</v>
          </cell>
          <cell r="FW320"/>
          <cell r="FX320"/>
          <cell r="FY320">
            <v>240.4</v>
          </cell>
          <cell r="FZ320"/>
          <cell r="GA320"/>
          <cell r="GB320"/>
          <cell r="GC320"/>
          <cell r="GD320"/>
          <cell r="GE320"/>
          <cell r="GF320"/>
          <cell r="GG320"/>
          <cell r="GH320">
            <v>29.1</v>
          </cell>
          <cell r="GI320"/>
          <cell r="GJ320"/>
          <cell r="GK320">
            <v>366.1</v>
          </cell>
          <cell r="GL320"/>
          <cell r="GM320"/>
          <cell r="GN320"/>
          <cell r="GO320"/>
          <cell r="GP320"/>
          <cell r="GQ320"/>
          <cell r="GR320"/>
          <cell r="GS320"/>
          <cell r="GT320"/>
          <cell r="GU320"/>
          <cell r="GV320"/>
          <cell r="GW320"/>
          <cell r="GX320"/>
          <cell r="GY320"/>
          <cell r="GZ320"/>
          <cell r="HA320">
            <v>366.099853515625</v>
          </cell>
          <cell r="HB320"/>
          <cell r="HC320"/>
          <cell r="HD320"/>
          <cell r="HE320"/>
          <cell r="HF320"/>
          <cell r="HG320"/>
          <cell r="HH320"/>
          <cell r="HI320"/>
          <cell r="HK320">
            <v>0</v>
          </cell>
          <cell r="HL320"/>
          <cell r="IE320">
            <v>0</v>
          </cell>
          <cell r="IG320">
            <v>366.099853515625</v>
          </cell>
          <cell r="IH320"/>
          <cell r="IK320"/>
        </row>
        <row r="321">
          <cell r="A321" t="str">
            <v>SIRGRAMM Col$C&amp;A Bolsa de Valores Suscripción</v>
          </cell>
          <cell r="B321" t="str">
            <v>RG</v>
          </cell>
          <cell r="C321" t="str">
            <v>SI</v>
          </cell>
          <cell r="D321" t="str">
            <v>R</v>
          </cell>
          <cell r="E321" t="str">
            <v>A</v>
          </cell>
          <cell r="F321" t="str">
            <v>MM Col$</v>
          </cell>
          <cell r="G321" t="str">
            <v>LFS</v>
          </cell>
          <cell r="H321" t="str">
            <v>C&amp;A Bolsa de Valores Suscripción</v>
          </cell>
          <cell r="I321">
            <v>366.099853515625</v>
          </cell>
          <cell r="J321">
            <v>366.099853515625</v>
          </cell>
          <cell r="K321">
            <v>366.099853515625</v>
          </cell>
          <cell r="L321">
            <v>366.099853515625</v>
          </cell>
          <cell r="M321">
            <v>366.099853515625</v>
          </cell>
          <cell r="N321">
            <v>366.099853515625</v>
          </cell>
          <cell r="O321">
            <v>366.099853515625</v>
          </cell>
          <cell r="P321">
            <v>366.099853515625</v>
          </cell>
          <cell r="Q321">
            <v>366.099853515625</v>
          </cell>
          <cell r="R321">
            <v>366.099853515625</v>
          </cell>
          <cell r="S321">
            <v>366.099853515625</v>
          </cell>
          <cell r="T321">
            <v>366.099853515625</v>
          </cell>
          <cell r="U321">
            <v>366.099853515625</v>
          </cell>
          <cell r="V321">
            <v>366.099853515625</v>
          </cell>
          <cell r="W321">
            <v>366.099853515625</v>
          </cell>
          <cell r="X321">
            <v>366.099853515625</v>
          </cell>
          <cell r="Y321">
            <v>366.099853515625</v>
          </cell>
          <cell r="Z321">
            <v>366.099853515625</v>
          </cell>
          <cell r="AA321">
            <v>366.099853515625</v>
          </cell>
          <cell r="AB321">
            <v>366.099853515625</v>
          </cell>
          <cell r="AC321">
            <v>366.099853515625</v>
          </cell>
          <cell r="AD321">
            <v>366.099853515625</v>
          </cell>
          <cell r="AE321">
            <v>366.099853515625</v>
          </cell>
          <cell r="AF321">
            <v>366.099853515625</v>
          </cell>
          <cell r="AG321">
            <v>366.099853515625</v>
          </cell>
          <cell r="AH321">
            <v>366.099853515625</v>
          </cell>
          <cell r="AI321">
            <v>366.099853515625</v>
          </cell>
          <cell r="AJ321"/>
          <cell r="AK321"/>
          <cell r="AL321"/>
          <cell r="AM321"/>
          <cell r="AN321">
            <v>366.099853515625</v>
          </cell>
          <cell r="AO321">
            <v>366.099853515625</v>
          </cell>
          <cell r="AP321"/>
          <cell r="AQ321"/>
          <cell r="AR321"/>
          <cell r="AS321"/>
          <cell r="AT321"/>
          <cell r="AU321"/>
          <cell r="AV321"/>
          <cell r="AW321"/>
          <cell r="AX321">
            <v>366.099853515625</v>
          </cell>
          <cell r="AY321"/>
          <cell r="AZ321">
            <v>366.099853515625</v>
          </cell>
          <cell r="BA321"/>
          <cell r="BB321">
            <v>366.099853515625</v>
          </cell>
          <cell r="BC321"/>
          <cell r="BD321"/>
          <cell r="BE321"/>
          <cell r="BF321"/>
          <cell r="BG321"/>
          <cell r="BH321"/>
          <cell r="BI321"/>
          <cell r="BJ321"/>
          <cell r="BK321"/>
          <cell r="BL321">
            <v>366.099853515625</v>
          </cell>
          <cell r="BM321"/>
          <cell r="BN321">
            <v>366.099853515625</v>
          </cell>
          <cell r="BO321"/>
          <cell r="BP321"/>
          <cell r="BQ321"/>
          <cell r="BR321"/>
          <cell r="BS321">
            <v>366.099853515625</v>
          </cell>
          <cell r="BT321"/>
          <cell r="BU321"/>
          <cell r="BV321"/>
          <cell r="BW321"/>
          <cell r="BX321"/>
          <cell r="BY321"/>
          <cell r="BZ321"/>
          <cell r="CA321"/>
          <cell r="CB321"/>
          <cell r="CC321"/>
          <cell r="CD321"/>
          <cell r="CE321"/>
          <cell r="CF321"/>
          <cell r="CG321"/>
          <cell r="CH321"/>
          <cell r="CI321"/>
          <cell r="CJ321"/>
          <cell r="CK321"/>
          <cell r="CL321"/>
          <cell r="CM321"/>
          <cell r="CN321"/>
          <cell r="CO321">
            <v>80.400000000000006</v>
          </cell>
          <cell r="CP321">
            <v>80.400000000000006</v>
          </cell>
          <cell r="CQ321">
            <v>80.400000000000006</v>
          </cell>
          <cell r="CR321">
            <v>80.400000000000006</v>
          </cell>
          <cell r="CS321">
            <v>80.400000000000006</v>
          </cell>
          <cell r="CT321">
            <v>80.400000000000006</v>
          </cell>
          <cell r="CU321">
            <v>80.400000000000006</v>
          </cell>
          <cell r="CV321">
            <v>80.400000000000006</v>
          </cell>
          <cell r="CW321">
            <v>80.400000000000006</v>
          </cell>
          <cell r="CX321">
            <v>15.9</v>
          </cell>
          <cell r="CY321">
            <v>0</v>
          </cell>
          <cell r="CZ321">
            <v>68.3</v>
          </cell>
          <cell r="DA321">
            <v>0</v>
          </cell>
          <cell r="DB321">
            <v>68.3</v>
          </cell>
          <cell r="DC321">
            <v>137.30000000000001</v>
          </cell>
          <cell r="DD321">
            <v>68.3</v>
          </cell>
          <cell r="DE321">
            <v>68.3</v>
          </cell>
          <cell r="DF321">
            <v>68.3</v>
          </cell>
          <cell r="DG321">
            <v>68.3</v>
          </cell>
          <cell r="DH321">
            <v>7.5</v>
          </cell>
          <cell r="DI321">
            <v>68.3</v>
          </cell>
          <cell r="DJ321">
            <v>68.3</v>
          </cell>
          <cell r="DK321">
            <v>68.3</v>
          </cell>
          <cell r="DL321">
            <v>78.400000000000006</v>
          </cell>
          <cell r="DM321">
            <v>68.3</v>
          </cell>
          <cell r="DN321">
            <v>7.5</v>
          </cell>
          <cell r="DO321">
            <v>7.5</v>
          </cell>
          <cell r="DP321">
            <v>0</v>
          </cell>
          <cell r="DQ321">
            <v>78.400000000000006</v>
          </cell>
          <cell r="DR321">
            <v>78.400000000000006</v>
          </cell>
          <cell r="DS321">
            <v>78.400000000000006</v>
          </cell>
          <cell r="DT321">
            <v>78.400000000000006</v>
          </cell>
          <cell r="DU321">
            <v>78.400000000000006</v>
          </cell>
          <cell r="DV321">
            <v>78.400000000000006</v>
          </cell>
          <cell r="DW321">
            <v>71</v>
          </cell>
          <cell r="DX321">
            <v>71</v>
          </cell>
          <cell r="DY321">
            <v>71</v>
          </cell>
          <cell r="DZ321">
            <v>14.5</v>
          </cell>
          <cell r="EA321">
            <v>13.9</v>
          </cell>
          <cell r="EB321">
            <v>0</v>
          </cell>
          <cell r="EC321">
            <v>89.7</v>
          </cell>
          <cell r="ED321">
            <v>79.900000000000006</v>
          </cell>
          <cell r="EE321">
            <v>83.2</v>
          </cell>
          <cell r="EF321">
            <v>83.2</v>
          </cell>
          <cell r="EG321">
            <v>83.2</v>
          </cell>
          <cell r="EH321">
            <v>82.6</v>
          </cell>
          <cell r="EI321">
            <v>60</v>
          </cell>
          <cell r="EJ321">
            <v>60</v>
          </cell>
          <cell r="EK321">
            <v>60</v>
          </cell>
          <cell r="EL321">
            <v>6.3</v>
          </cell>
          <cell r="EM321">
            <v>0</v>
          </cell>
          <cell r="EN321">
            <v>0</v>
          </cell>
          <cell r="EO321">
            <v>57.4</v>
          </cell>
          <cell r="EP321">
            <v>57.4</v>
          </cell>
          <cell r="EQ321">
            <v>57.4</v>
          </cell>
          <cell r="ER321">
            <v>57.4</v>
          </cell>
          <cell r="ES321">
            <v>57.4</v>
          </cell>
          <cell r="ET321">
            <v>57.4</v>
          </cell>
          <cell r="EU321">
            <v>57.4</v>
          </cell>
          <cell r="EV321">
            <v>57.4</v>
          </cell>
          <cell r="EW321">
            <v>57.4</v>
          </cell>
          <cell r="EX321">
            <v>6.3</v>
          </cell>
          <cell r="EY321">
            <v>6.3</v>
          </cell>
          <cell r="EZ321">
            <v>6.3</v>
          </cell>
          <cell r="FA321">
            <v>99.4</v>
          </cell>
          <cell r="FB321">
            <v>54.7</v>
          </cell>
          <cell r="FC321">
            <v>54.7</v>
          </cell>
          <cell r="FD321">
            <v>54.7</v>
          </cell>
          <cell r="FE321">
            <v>54.7</v>
          </cell>
          <cell r="FF321">
            <v>54.7</v>
          </cell>
          <cell r="FG321">
            <v>54.7</v>
          </cell>
          <cell r="FH321">
            <v>54.7</v>
          </cell>
          <cell r="FI321">
            <v>54.7</v>
          </cell>
          <cell r="FJ321">
            <v>5.9</v>
          </cell>
          <cell r="FK321">
            <v>5.9</v>
          </cell>
          <cell r="FL321">
            <v>0</v>
          </cell>
          <cell r="FM321">
            <v>57.8</v>
          </cell>
          <cell r="FN321">
            <v>57.8</v>
          </cell>
          <cell r="FO321">
            <v>57.8</v>
          </cell>
          <cell r="FP321">
            <v>57.8</v>
          </cell>
          <cell r="FQ321">
            <v>57.8</v>
          </cell>
          <cell r="FR321">
            <v>46.4</v>
          </cell>
          <cell r="FS321">
            <v>46.4</v>
          </cell>
          <cell r="FT321"/>
          <cell r="FU321"/>
          <cell r="FV321">
            <v>0</v>
          </cell>
          <cell r="FW321"/>
          <cell r="FX321"/>
          <cell r="FY321">
            <v>43.8</v>
          </cell>
          <cell r="FZ321"/>
          <cell r="GA321"/>
          <cell r="GB321"/>
          <cell r="GC321"/>
          <cell r="GD321"/>
          <cell r="GE321"/>
          <cell r="GF321"/>
          <cell r="GG321"/>
          <cell r="GH321">
            <v>0</v>
          </cell>
          <cell r="GI321"/>
          <cell r="GJ321"/>
          <cell r="GK321">
            <v>41.1</v>
          </cell>
          <cell r="GL321"/>
          <cell r="GM321"/>
          <cell r="GN321"/>
          <cell r="GO321"/>
          <cell r="GP321"/>
          <cell r="GQ321"/>
          <cell r="GR321"/>
          <cell r="GS321"/>
          <cell r="GT321"/>
          <cell r="GU321"/>
          <cell r="GV321"/>
          <cell r="GW321"/>
          <cell r="GX321"/>
          <cell r="GY321"/>
          <cell r="GZ321">
            <v>41.0999755859375</v>
          </cell>
          <cell r="HA321">
            <v>41.0999755859375</v>
          </cell>
          <cell r="HB321"/>
          <cell r="HC321"/>
          <cell r="HD321"/>
          <cell r="HE321"/>
          <cell r="HF321"/>
          <cell r="HG321"/>
          <cell r="HH321"/>
          <cell r="HI321"/>
          <cell r="HJ321">
            <v>0</v>
          </cell>
          <cell r="HK321"/>
          <cell r="HL321"/>
          <cell r="HM321">
            <v>0</v>
          </cell>
          <cell r="HN321">
            <v>0</v>
          </cell>
          <cell r="HO321">
            <v>0</v>
          </cell>
          <cell r="HP321">
            <v>0</v>
          </cell>
          <cell r="HQ321">
            <v>0</v>
          </cell>
          <cell r="HR321">
            <v>0</v>
          </cell>
          <cell r="HS321">
            <v>41.0999755859375</v>
          </cell>
          <cell r="HT321">
            <v>41.0999755859375</v>
          </cell>
          <cell r="HW321"/>
          <cell r="ID321">
            <v>0</v>
          </cell>
          <cell r="IE321">
            <v>0</v>
          </cell>
          <cell r="IF321">
            <v>41.0999755859375</v>
          </cell>
          <cell r="IG321">
            <v>41.0999755859375</v>
          </cell>
          <cell r="IH321">
            <v>41.0999755859375</v>
          </cell>
          <cell r="II321">
            <v>41.0999755859375</v>
          </cell>
          <cell r="IJ321"/>
          <cell r="IK321"/>
          <cell r="IL321"/>
          <cell r="IM321"/>
          <cell r="IN321"/>
          <cell r="IO321"/>
          <cell r="IP321"/>
          <cell r="IQ321"/>
          <cell r="IR321"/>
          <cell r="IS321"/>
          <cell r="IT321"/>
        </row>
        <row r="322">
          <cell r="A322" t="str">
            <v>SIRGRAMM Col$C&amp;A Superintendencia Financiera</v>
          </cell>
          <cell r="B322" t="str">
            <v>RG</v>
          </cell>
          <cell r="C322" t="str">
            <v>SI</v>
          </cell>
          <cell r="D322" t="str">
            <v>R</v>
          </cell>
          <cell r="E322" t="str">
            <v>A</v>
          </cell>
          <cell r="F322" t="str">
            <v>MM Col$</v>
          </cell>
          <cell r="G322" t="str">
            <v>LFS</v>
          </cell>
          <cell r="H322" t="str">
            <v>C&amp;A Superintendencia Financiera</v>
          </cell>
          <cell r="I322">
            <v>41.0999755859375</v>
          </cell>
          <cell r="J322">
            <v>41.0999755859375</v>
          </cell>
          <cell r="K322">
            <v>41.0999755859375</v>
          </cell>
          <cell r="L322">
            <v>41.0999755859375</v>
          </cell>
          <cell r="M322">
            <v>41.0999755859375</v>
          </cell>
          <cell r="N322">
            <v>41.0999755859375</v>
          </cell>
          <cell r="O322">
            <v>41.0999755859375</v>
          </cell>
          <cell r="P322">
            <v>41.0999755859375</v>
          </cell>
          <cell r="Q322">
            <v>41.0999755859375</v>
          </cell>
          <cell r="R322">
            <v>41.0999755859375</v>
          </cell>
          <cell r="S322">
            <v>41.0999755859375</v>
          </cell>
          <cell r="T322">
            <v>41.0999755859375</v>
          </cell>
          <cell r="U322">
            <v>41.0999755859375</v>
          </cell>
          <cell r="V322">
            <v>41.0999755859375</v>
          </cell>
          <cell r="W322">
            <v>41.0999755859375</v>
          </cell>
          <cell r="X322">
            <v>41.0999755859375</v>
          </cell>
          <cell r="Y322">
            <v>41.0999755859375</v>
          </cell>
          <cell r="Z322">
            <v>41.0999755859375</v>
          </cell>
          <cell r="AA322">
            <v>41.0999755859375</v>
          </cell>
          <cell r="AB322">
            <v>41.0999755859375</v>
          </cell>
          <cell r="AC322">
            <v>41.0999755859375</v>
          </cell>
          <cell r="AD322">
            <v>41.0999755859375</v>
          </cell>
          <cell r="AE322">
            <v>41.0999755859375</v>
          </cell>
          <cell r="AF322">
            <v>41.0999755859375</v>
          </cell>
          <cell r="AG322">
            <v>41.0999755859375</v>
          </cell>
          <cell r="AH322">
            <v>41.0999755859375</v>
          </cell>
          <cell r="AI322">
            <v>41.0999755859375</v>
          </cell>
          <cell r="AJ322"/>
          <cell r="AK322"/>
          <cell r="AL322"/>
          <cell r="AM322"/>
          <cell r="AN322">
            <v>41.0999755859375</v>
          </cell>
          <cell r="AO322">
            <v>41.0999755859375</v>
          </cell>
          <cell r="AP322"/>
          <cell r="AQ322"/>
          <cell r="AR322"/>
          <cell r="AS322"/>
          <cell r="AT322"/>
          <cell r="AU322"/>
          <cell r="AV322"/>
          <cell r="AW322"/>
          <cell r="AX322">
            <v>41.0999755859375</v>
          </cell>
          <cell r="AY322"/>
          <cell r="AZ322">
            <v>41.0999755859375</v>
          </cell>
          <cell r="BA322"/>
          <cell r="BB322">
            <v>41.0999755859375</v>
          </cell>
          <cell r="BC322"/>
          <cell r="BD322"/>
          <cell r="BE322"/>
          <cell r="BF322"/>
          <cell r="BG322"/>
          <cell r="BH322"/>
          <cell r="BI322"/>
          <cell r="BJ322"/>
          <cell r="BK322"/>
          <cell r="BL322">
            <v>41.0999755859375</v>
          </cell>
          <cell r="BM322"/>
          <cell r="BN322">
            <v>41.0999755859375</v>
          </cell>
          <cell r="BO322"/>
          <cell r="BP322"/>
          <cell r="BQ322"/>
          <cell r="BR322"/>
          <cell r="BS322">
            <v>41.0999755859375</v>
          </cell>
          <cell r="BT322"/>
          <cell r="BU322"/>
          <cell r="BV322"/>
          <cell r="BW322"/>
          <cell r="BX322"/>
          <cell r="BY322"/>
          <cell r="BZ322"/>
          <cell r="CA322"/>
          <cell r="CB322"/>
          <cell r="CC322"/>
          <cell r="CD322"/>
          <cell r="CE322"/>
          <cell r="CF322"/>
          <cell r="CG322"/>
          <cell r="CH322"/>
          <cell r="CI322"/>
          <cell r="CJ322"/>
          <cell r="CK322"/>
          <cell r="CL322"/>
          <cell r="CM322"/>
          <cell r="CN322"/>
          <cell r="CO322">
            <v>225.5</v>
          </cell>
          <cell r="CP322">
            <v>225.5</v>
          </cell>
          <cell r="CQ322">
            <v>225.5</v>
          </cell>
          <cell r="CR322">
            <v>225.5</v>
          </cell>
          <cell r="CS322">
            <v>225.1</v>
          </cell>
          <cell r="CT322">
            <v>87.5</v>
          </cell>
          <cell r="CU322">
            <v>87.5</v>
          </cell>
          <cell r="CV322">
            <v>87.5</v>
          </cell>
          <cell r="CW322">
            <v>87.5</v>
          </cell>
          <cell r="CX322">
            <v>87.5</v>
          </cell>
          <cell r="CY322">
            <v>0</v>
          </cell>
          <cell r="CZ322">
            <v>283</v>
          </cell>
          <cell r="DA322">
            <v>0</v>
          </cell>
          <cell r="DB322">
            <v>283</v>
          </cell>
          <cell r="DC322">
            <v>519.6</v>
          </cell>
          <cell r="DD322">
            <v>519.6</v>
          </cell>
          <cell r="DE322">
            <v>283</v>
          </cell>
          <cell r="DF322">
            <v>283</v>
          </cell>
          <cell r="DG322">
            <v>149.1</v>
          </cell>
          <cell r="DH322">
            <v>0</v>
          </cell>
          <cell r="DI322">
            <v>149.1</v>
          </cell>
          <cell r="DJ322">
            <v>0</v>
          </cell>
          <cell r="DK322">
            <v>0</v>
          </cell>
          <cell r="DL322">
            <v>138.4</v>
          </cell>
          <cell r="DM322">
            <v>0</v>
          </cell>
          <cell r="DN322">
            <v>0</v>
          </cell>
          <cell r="DO322">
            <v>0</v>
          </cell>
          <cell r="DP322">
            <v>0</v>
          </cell>
          <cell r="DQ322">
            <v>138.4</v>
          </cell>
          <cell r="DR322">
            <v>138.4</v>
          </cell>
          <cell r="DS322">
            <v>138.4</v>
          </cell>
          <cell r="DT322">
            <v>0</v>
          </cell>
          <cell r="DU322">
            <v>0</v>
          </cell>
          <cell r="DV322">
            <v>0</v>
          </cell>
          <cell r="DW322">
            <v>0</v>
          </cell>
          <cell r="DX322">
            <v>0</v>
          </cell>
          <cell r="DY322">
            <v>0</v>
          </cell>
          <cell r="DZ322">
            <v>0</v>
          </cell>
          <cell r="EA322">
            <v>0</v>
          </cell>
          <cell r="EB322">
            <v>0</v>
          </cell>
          <cell r="EC322">
            <v>196.2</v>
          </cell>
          <cell r="ED322">
            <v>196.2</v>
          </cell>
          <cell r="EE322">
            <v>196.2</v>
          </cell>
          <cell r="EF322">
            <v>130.1</v>
          </cell>
          <cell r="EG322">
            <v>130.1</v>
          </cell>
          <cell r="EH322">
            <v>130.1</v>
          </cell>
          <cell r="EI322">
            <v>130.1</v>
          </cell>
          <cell r="EJ322">
            <v>0</v>
          </cell>
          <cell r="EK322">
            <v>0</v>
          </cell>
          <cell r="EL322">
            <v>0</v>
          </cell>
          <cell r="EM322">
            <v>0</v>
          </cell>
          <cell r="EN322">
            <v>0</v>
          </cell>
          <cell r="EO322">
            <v>122.4</v>
          </cell>
          <cell r="EP322">
            <v>122.4</v>
          </cell>
          <cell r="EQ322">
            <v>122.4</v>
          </cell>
          <cell r="ER322">
            <v>122.4</v>
          </cell>
          <cell r="ES322">
            <v>122.4</v>
          </cell>
          <cell r="ET322">
            <v>0</v>
          </cell>
          <cell r="EU322">
            <v>0</v>
          </cell>
          <cell r="EV322">
            <v>0</v>
          </cell>
          <cell r="EW322">
            <v>0</v>
          </cell>
          <cell r="EX322">
            <v>0</v>
          </cell>
          <cell r="EY322">
            <v>0</v>
          </cell>
          <cell r="EZ322">
            <v>0</v>
          </cell>
          <cell r="FA322">
            <v>114.5</v>
          </cell>
          <cell r="FB322">
            <v>114.5</v>
          </cell>
          <cell r="FC322">
            <v>114.5</v>
          </cell>
          <cell r="FD322">
            <v>114.5</v>
          </cell>
          <cell r="FE322">
            <v>114.5</v>
          </cell>
          <cell r="FF322">
            <v>114.5</v>
          </cell>
          <cell r="FG322">
            <v>0</v>
          </cell>
          <cell r="FH322">
            <v>0</v>
          </cell>
          <cell r="FI322">
            <v>0</v>
          </cell>
          <cell r="FJ322">
            <v>0</v>
          </cell>
          <cell r="FK322">
            <v>0</v>
          </cell>
          <cell r="FL322">
            <v>0</v>
          </cell>
          <cell r="FM322">
            <v>107.4</v>
          </cell>
          <cell r="FN322">
            <v>107.4</v>
          </cell>
          <cell r="FO322">
            <v>107.4</v>
          </cell>
          <cell r="FP322">
            <v>107.4</v>
          </cell>
          <cell r="FQ322">
            <v>0</v>
          </cell>
          <cell r="FR322">
            <v>0</v>
          </cell>
          <cell r="FS322">
            <v>0</v>
          </cell>
          <cell r="FT322"/>
          <cell r="FU322"/>
          <cell r="FV322">
            <v>0</v>
          </cell>
          <cell r="FW322"/>
          <cell r="FX322"/>
          <cell r="FY322">
            <v>90.5</v>
          </cell>
          <cell r="FZ322"/>
          <cell r="GA322"/>
          <cell r="GB322"/>
          <cell r="GC322"/>
          <cell r="GD322"/>
          <cell r="GE322"/>
          <cell r="GF322"/>
          <cell r="GG322"/>
          <cell r="GH322">
            <v>0</v>
          </cell>
          <cell r="GI322"/>
          <cell r="GJ322"/>
          <cell r="GK322">
            <v>67.5</v>
          </cell>
          <cell r="GL322"/>
          <cell r="GM322"/>
          <cell r="GN322"/>
          <cell r="GO322"/>
          <cell r="GP322"/>
          <cell r="GQ322"/>
          <cell r="GR322"/>
          <cell r="GS322"/>
          <cell r="GT322"/>
          <cell r="GU322"/>
          <cell r="GV322"/>
          <cell r="GW322"/>
          <cell r="GX322"/>
          <cell r="GY322">
            <v>67.5</v>
          </cell>
          <cell r="GZ322">
            <v>67.5</v>
          </cell>
          <cell r="HA322">
            <v>67.5</v>
          </cell>
          <cell r="HB322"/>
          <cell r="HC322"/>
          <cell r="HD322"/>
          <cell r="HE322"/>
          <cell r="HF322"/>
          <cell r="HG322"/>
          <cell r="HH322"/>
          <cell r="HI322"/>
          <cell r="HJ322">
            <v>0</v>
          </cell>
          <cell r="HK322"/>
          <cell r="HL322"/>
          <cell r="HM322">
            <v>0</v>
          </cell>
          <cell r="HN322">
            <v>0</v>
          </cell>
          <cell r="HO322">
            <v>0</v>
          </cell>
          <cell r="HP322">
            <v>0</v>
          </cell>
          <cell r="HQ322">
            <v>0</v>
          </cell>
          <cell r="HR322">
            <v>0</v>
          </cell>
          <cell r="HS322">
            <v>67.5</v>
          </cell>
          <cell r="HT322">
            <v>67.5</v>
          </cell>
          <cell r="HW322"/>
          <cell r="ID322">
            <v>0</v>
          </cell>
          <cell r="IE322">
            <v>0</v>
          </cell>
          <cell r="IF322">
            <v>67.5</v>
          </cell>
          <cell r="IG322">
            <v>67.5</v>
          </cell>
          <cell r="IH322">
            <v>67.5</v>
          </cell>
          <cell r="II322">
            <v>67.5</v>
          </cell>
          <cell r="IJ322"/>
          <cell r="IK322"/>
          <cell r="IL322"/>
          <cell r="IM322"/>
          <cell r="IN322"/>
          <cell r="IO322"/>
          <cell r="IP322"/>
          <cell r="IQ322"/>
          <cell r="IR322"/>
          <cell r="IS322"/>
          <cell r="IT322"/>
        </row>
        <row r="323">
          <cell r="A323" t="str">
            <v>SIRGRAMM Col$C&amp;A Asoc. Nal  de empresarios de Colombia</v>
          </cell>
          <cell r="B323" t="str">
            <v>RG</v>
          </cell>
          <cell r="C323" t="str">
            <v>SI</v>
          </cell>
          <cell r="D323" t="str">
            <v>R</v>
          </cell>
          <cell r="E323" t="str">
            <v>A</v>
          </cell>
          <cell r="F323" t="str">
            <v>MM Col$</v>
          </cell>
          <cell r="G323" t="str">
            <v>LFS</v>
          </cell>
          <cell r="H323" t="str">
            <v>C&amp;A Asoc. Nal  de empresarios de Colombia</v>
          </cell>
          <cell r="I323">
            <v>67.5</v>
          </cell>
          <cell r="J323">
            <v>67.5</v>
          </cell>
          <cell r="K323">
            <v>67.5</v>
          </cell>
          <cell r="L323">
            <v>67.5</v>
          </cell>
          <cell r="M323">
            <v>67.5</v>
          </cell>
          <cell r="N323">
            <v>67.5</v>
          </cell>
          <cell r="O323">
            <v>67.5</v>
          </cell>
          <cell r="P323">
            <v>67.5</v>
          </cell>
          <cell r="Q323">
            <v>67.5</v>
          </cell>
          <cell r="R323">
            <v>67.5</v>
          </cell>
          <cell r="S323">
            <v>67.5</v>
          </cell>
          <cell r="T323">
            <v>67.5</v>
          </cell>
          <cell r="U323">
            <v>67.5</v>
          </cell>
          <cell r="V323">
            <v>67.5</v>
          </cell>
          <cell r="W323">
            <v>67.5</v>
          </cell>
          <cell r="X323">
            <v>67.5</v>
          </cell>
          <cell r="Y323">
            <v>67.5</v>
          </cell>
          <cell r="Z323">
            <v>67.5</v>
          </cell>
          <cell r="AA323">
            <v>67.5</v>
          </cell>
          <cell r="AB323">
            <v>67.5</v>
          </cell>
          <cell r="AC323">
            <v>67.5</v>
          </cell>
          <cell r="AD323">
            <v>67.5</v>
          </cell>
          <cell r="AE323">
            <v>67.5</v>
          </cell>
          <cell r="AF323">
            <v>67.5</v>
          </cell>
          <cell r="AG323">
            <v>67.5</v>
          </cell>
          <cell r="AH323">
            <v>67.5</v>
          </cell>
          <cell r="AI323">
            <v>67.5</v>
          </cell>
          <cell r="AJ323"/>
          <cell r="AK323"/>
          <cell r="AL323"/>
          <cell r="AM323"/>
          <cell r="AN323">
            <v>67.5</v>
          </cell>
          <cell r="AO323">
            <v>67.5</v>
          </cell>
          <cell r="AP323"/>
          <cell r="AQ323"/>
          <cell r="AR323"/>
          <cell r="AS323"/>
          <cell r="AT323"/>
          <cell r="AU323"/>
          <cell r="AV323"/>
          <cell r="AW323"/>
          <cell r="AX323">
            <v>67.5</v>
          </cell>
          <cell r="AY323"/>
          <cell r="AZ323">
            <v>67.5</v>
          </cell>
          <cell r="BA323"/>
          <cell r="BB323">
            <v>67.5</v>
          </cell>
          <cell r="BC323"/>
          <cell r="BD323"/>
          <cell r="BE323"/>
          <cell r="BF323"/>
          <cell r="BG323"/>
          <cell r="BH323"/>
          <cell r="BI323"/>
          <cell r="BJ323"/>
          <cell r="BK323"/>
          <cell r="BL323">
            <v>67.5</v>
          </cell>
          <cell r="BM323"/>
          <cell r="BN323">
            <v>67.5</v>
          </cell>
          <cell r="BO323"/>
          <cell r="BP323"/>
          <cell r="BQ323"/>
          <cell r="BR323"/>
          <cell r="BS323">
            <v>67.5</v>
          </cell>
          <cell r="BT323"/>
          <cell r="BU323"/>
          <cell r="BV323"/>
          <cell r="BW323"/>
          <cell r="BX323"/>
          <cell r="BY323"/>
          <cell r="BZ323"/>
          <cell r="CA323"/>
          <cell r="CB323"/>
          <cell r="CC323"/>
          <cell r="CD323"/>
          <cell r="CE323"/>
          <cell r="CF323"/>
          <cell r="CG323"/>
          <cell r="CH323"/>
          <cell r="CI323"/>
          <cell r="CJ323"/>
          <cell r="CK323"/>
          <cell r="CL323"/>
          <cell r="CM323"/>
          <cell r="CN323"/>
          <cell r="CO323">
            <v>6.6</v>
          </cell>
          <cell r="CP323">
            <v>6.6</v>
          </cell>
          <cell r="CQ323">
            <v>6.6</v>
          </cell>
          <cell r="CR323">
            <v>6.6</v>
          </cell>
          <cell r="CS323">
            <v>5.6</v>
          </cell>
          <cell r="CT323">
            <v>5.6</v>
          </cell>
          <cell r="CU323">
            <v>5.6</v>
          </cell>
          <cell r="CV323">
            <v>5.6</v>
          </cell>
          <cell r="CW323">
            <v>5.6</v>
          </cell>
          <cell r="CX323">
            <v>5.6</v>
          </cell>
          <cell r="CY323">
            <v>0</v>
          </cell>
          <cell r="CZ323">
            <v>109.3</v>
          </cell>
          <cell r="DA323">
            <v>0</v>
          </cell>
          <cell r="DB323">
            <v>109.3</v>
          </cell>
          <cell r="DC323">
            <v>221.3</v>
          </cell>
          <cell r="DD323">
            <v>109.3</v>
          </cell>
          <cell r="DE323">
            <v>109.3</v>
          </cell>
          <cell r="DF323">
            <v>109.3</v>
          </cell>
          <cell r="DG323">
            <v>109.3</v>
          </cell>
          <cell r="DH323">
            <v>109.3</v>
          </cell>
          <cell r="DI323">
            <v>109.3</v>
          </cell>
          <cell r="DJ323">
            <v>109.3</v>
          </cell>
          <cell r="DK323">
            <v>109.3</v>
          </cell>
          <cell r="DL323">
            <v>0</v>
          </cell>
          <cell r="DM323">
            <v>109.3</v>
          </cell>
          <cell r="DN323">
            <v>109.3</v>
          </cell>
          <cell r="DO323">
            <v>109.3</v>
          </cell>
          <cell r="DP323">
            <v>0</v>
          </cell>
          <cell r="DQ323">
            <v>0</v>
          </cell>
          <cell r="DR323">
            <v>0</v>
          </cell>
          <cell r="DS323">
            <v>0</v>
          </cell>
          <cell r="DT323">
            <v>0</v>
          </cell>
          <cell r="DU323">
            <v>0</v>
          </cell>
          <cell r="DV323">
            <v>0</v>
          </cell>
          <cell r="DW323">
            <v>0</v>
          </cell>
          <cell r="DX323">
            <v>0</v>
          </cell>
          <cell r="DY323">
            <v>0</v>
          </cell>
          <cell r="DZ323">
            <v>0</v>
          </cell>
          <cell r="EA323">
            <v>0</v>
          </cell>
          <cell r="EB323">
            <v>0</v>
          </cell>
          <cell r="EC323">
            <v>0.9</v>
          </cell>
          <cell r="ED323">
            <v>0.9</v>
          </cell>
          <cell r="EE323">
            <v>0.9</v>
          </cell>
          <cell r="EF323">
            <v>0.9</v>
          </cell>
          <cell r="EG323">
            <v>0.9</v>
          </cell>
          <cell r="EH323">
            <v>0.9</v>
          </cell>
          <cell r="EI323"/>
          <cell r="EJ323"/>
          <cell r="EK323"/>
          <cell r="EL323"/>
          <cell r="EM323"/>
          <cell r="EN323"/>
          <cell r="EO323"/>
          <cell r="EP323"/>
          <cell r="EQ323"/>
          <cell r="ER323"/>
          <cell r="ES323"/>
          <cell r="ET323"/>
          <cell r="EU323"/>
          <cell r="EV323"/>
          <cell r="EW323"/>
          <cell r="EX323"/>
          <cell r="EY323"/>
          <cell r="EZ323"/>
          <cell r="FA323"/>
          <cell r="FB323"/>
          <cell r="FC323"/>
          <cell r="FD323"/>
          <cell r="FE323"/>
          <cell r="FF323"/>
          <cell r="FG323"/>
          <cell r="FH323"/>
          <cell r="FI323"/>
          <cell r="FJ323"/>
          <cell r="FK323"/>
          <cell r="FL323"/>
          <cell r="FM323"/>
          <cell r="FN323"/>
          <cell r="FO323"/>
          <cell r="FP323"/>
          <cell r="FQ323"/>
          <cell r="FR323"/>
          <cell r="FS323"/>
          <cell r="FT323"/>
          <cell r="FU323"/>
          <cell r="FV323"/>
          <cell r="FW323"/>
          <cell r="FX323"/>
          <cell r="FY323"/>
          <cell r="FZ323"/>
          <cell r="GA323"/>
          <cell r="GB323"/>
          <cell r="GC323"/>
          <cell r="GD323"/>
          <cell r="GE323"/>
          <cell r="GF323"/>
          <cell r="GG323"/>
          <cell r="GH323"/>
          <cell r="GI323"/>
          <cell r="GJ323"/>
          <cell r="GK323"/>
          <cell r="GL323"/>
          <cell r="GM323"/>
          <cell r="GN323"/>
          <cell r="GO323"/>
          <cell r="GP323"/>
          <cell r="GQ323"/>
          <cell r="GR323"/>
          <cell r="GS323"/>
          <cell r="GT323"/>
          <cell r="GU323"/>
          <cell r="GV323"/>
          <cell r="GW323"/>
          <cell r="GX323"/>
          <cell r="GY323">
            <v>0.89999961853027344</v>
          </cell>
          <cell r="GZ323">
            <v>0.89999961853027344</v>
          </cell>
          <cell r="HA323">
            <v>0.89999961853027344</v>
          </cell>
          <cell r="HB323"/>
          <cell r="HC323"/>
          <cell r="HD323"/>
          <cell r="HE323"/>
          <cell r="HF323"/>
          <cell r="HG323"/>
          <cell r="HH323"/>
          <cell r="HI323"/>
          <cell r="HJ323">
            <v>0</v>
          </cell>
          <cell r="HK323"/>
          <cell r="HL323"/>
          <cell r="HM323">
            <v>0</v>
          </cell>
          <cell r="HN323">
            <v>0</v>
          </cell>
          <cell r="HO323">
            <v>0</v>
          </cell>
          <cell r="HP323">
            <v>0</v>
          </cell>
          <cell r="HQ323">
            <v>0</v>
          </cell>
          <cell r="HR323">
            <v>0</v>
          </cell>
          <cell r="HS323">
            <v>0.89999961853027344</v>
          </cell>
          <cell r="HT323">
            <v>0.89999961853027344</v>
          </cell>
          <cell r="HW323"/>
          <cell r="ID323">
            <v>0</v>
          </cell>
          <cell r="IE323">
            <v>0</v>
          </cell>
          <cell r="IF323">
            <v>0.89999961853027344</v>
          </cell>
          <cell r="IG323">
            <v>0.89999961853027344</v>
          </cell>
          <cell r="IH323">
            <v>0.89999961853027344</v>
          </cell>
          <cell r="II323">
            <v>0.89999961853027344</v>
          </cell>
          <cell r="IJ323"/>
          <cell r="IK323"/>
          <cell r="IL323"/>
          <cell r="IM323"/>
          <cell r="IN323"/>
          <cell r="IO323"/>
          <cell r="IP323"/>
          <cell r="IQ323"/>
          <cell r="IR323"/>
          <cell r="IS323"/>
          <cell r="IT323"/>
        </row>
        <row r="324">
          <cell r="A324" t="str">
            <v>SIRGRAMM Col$C&amp;A Concejo Privado de Competitividad</v>
          </cell>
          <cell r="B324" t="str">
            <v>RG</v>
          </cell>
          <cell r="C324" t="str">
            <v>SI</v>
          </cell>
          <cell r="D324" t="str">
            <v>R</v>
          </cell>
          <cell r="E324" t="str">
            <v>A</v>
          </cell>
          <cell r="F324" t="str">
            <v>MM Col$</v>
          </cell>
          <cell r="G324" t="str">
            <v>LFS</v>
          </cell>
          <cell r="H324" t="str">
            <v>C&amp;A Concejo Privado de Competitividad</v>
          </cell>
          <cell r="I324">
            <v>0.89999961853027344</v>
          </cell>
          <cell r="J324">
            <v>0.89999961853027344</v>
          </cell>
          <cell r="K324">
            <v>0.89999961853027344</v>
          </cell>
          <cell r="L324">
            <v>0.89999961853027344</v>
          </cell>
          <cell r="M324">
            <v>0.89999961853027344</v>
          </cell>
          <cell r="N324">
            <v>0.89999961853027344</v>
          </cell>
          <cell r="O324">
            <v>0.89999961853027344</v>
          </cell>
          <cell r="P324">
            <v>0.89999961853027344</v>
          </cell>
          <cell r="Q324">
            <v>0.89999961853027344</v>
          </cell>
          <cell r="R324">
            <v>0.89999961853027344</v>
          </cell>
          <cell r="S324">
            <v>0.89999961853027344</v>
          </cell>
          <cell r="T324">
            <v>0.89999961853027344</v>
          </cell>
          <cell r="U324">
            <v>0.89999961853027344</v>
          </cell>
          <cell r="V324">
            <v>0.89999961853027344</v>
          </cell>
          <cell r="W324">
            <v>0.89999961853027344</v>
          </cell>
          <cell r="X324">
            <v>0.89999961853027344</v>
          </cell>
          <cell r="Y324">
            <v>0.89999961853027344</v>
          </cell>
          <cell r="Z324">
            <v>0.89999961853027344</v>
          </cell>
          <cell r="AA324">
            <v>0.89999961853027344</v>
          </cell>
          <cell r="AB324">
            <v>0.89999961853027344</v>
          </cell>
          <cell r="AC324">
            <v>0.89999961853027344</v>
          </cell>
          <cell r="AD324">
            <v>0.89999961853027344</v>
          </cell>
          <cell r="AE324">
            <v>0.89999961853027344</v>
          </cell>
          <cell r="AF324">
            <v>0.89999961853027344</v>
          </cell>
          <cell r="AG324">
            <v>0.89999961853027344</v>
          </cell>
          <cell r="AH324">
            <v>0.89999961853027344</v>
          </cell>
          <cell r="AI324">
            <v>0.89999961853027344</v>
          </cell>
          <cell r="AJ324"/>
          <cell r="AK324"/>
          <cell r="AL324"/>
          <cell r="AM324"/>
          <cell r="AN324">
            <v>0.89999961853027344</v>
          </cell>
          <cell r="AO324">
            <v>0.89999961853027344</v>
          </cell>
          <cell r="AP324"/>
          <cell r="AQ324"/>
          <cell r="AR324"/>
          <cell r="AS324"/>
          <cell r="AT324"/>
          <cell r="AU324"/>
          <cell r="AV324"/>
          <cell r="AW324"/>
          <cell r="AX324">
            <v>0.89999961853027344</v>
          </cell>
          <cell r="AY324"/>
          <cell r="AZ324">
            <v>0.89999961853027344</v>
          </cell>
          <cell r="BA324"/>
          <cell r="BB324">
            <v>0.89999961853027344</v>
          </cell>
          <cell r="BC324"/>
          <cell r="BD324"/>
          <cell r="BE324"/>
          <cell r="BF324"/>
          <cell r="BG324"/>
          <cell r="BH324"/>
          <cell r="BI324"/>
          <cell r="BJ324"/>
          <cell r="BK324"/>
          <cell r="BL324">
            <v>0.89999961853027344</v>
          </cell>
          <cell r="BM324"/>
          <cell r="BN324">
            <v>0.89999961853027344</v>
          </cell>
          <cell r="BO324"/>
          <cell r="BP324"/>
          <cell r="BQ324"/>
          <cell r="BR324"/>
          <cell r="BS324">
            <v>0.89999961853027344</v>
          </cell>
          <cell r="BT324"/>
          <cell r="BU324"/>
          <cell r="BV324"/>
          <cell r="BW324"/>
          <cell r="BX324"/>
          <cell r="BY324"/>
          <cell r="BZ324"/>
          <cell r="CA324"/>
          <cell r="CB324"/>
          <cell r="CC324"/>
          <cell r="CD324"/>
          <cell r="CE324"/>
          <cell r="CF324"/>
          <cell r="CG324"/>
          <cell r="CH324"/>
          <cell r="CI324"/>
          <cell r="CJ324"/>
          <cell r="CK324"/>
          <cell r="CL324"/>
          <cell r="CM324"/>
          <cell r="CN324"/>
          <cell r="CO324">
            <v>0</v>
          </cell>
          <cell r="CP324">
            <v>0</v>
          </cell>
          <cell r="CQ324"/>
          <cell r="CR324">
            <v>0</v>
          </cell>
          <cell r="CS324">
            <v>0</v>
          </cell>
          <cell r="CT324">
            <v>0</v>
          </cell>
          <cell r="CU324">
            <v>0</v>
          </cell>
          <cell r="CV324">
            <v>0</v>
          </cell>
          <cell r="CW324">
            <v>0</v>
          </cell>
          <cell r="CX324">
            <v>0</v>
          </cell>
          <cell r="CY324">
            <v>0</v>
          </cell>
          <cell r="CZ324">
            <v>0</v>
          </cell>
          <cell r="DA324">
            <v>0</v>
          </cell>
          <cell r="DB324">
            <v>0</v>
          </cell>
          <cell r="DC324">
            <v>75</v>
          </cell>
          <cell r="DD324">
            <v>75</v>
          </cell>
          <cell r="DE324">
            <v>0</v>
          </cell>
          <cell r="DF324">
            <v>0</v>
          </cell>
          <cell r="DG324">
            <v>0</v>
          </cell>
          <cell r="DH324">
            <v>0</v>
          </cell>
          <cell r="DI324">
            <v>0</v>
          </cell>
          <cell r="DJ324">
            <v>0</v>
          </cell>
          <cell r="DK324">
            <v>0</v>
          </cell>
          <cell r="DL324">
            <v>61.5</v>
          </cell>
          <cell r="DM324">
            <v>0</v>
          </cell>
          <cell r="DN324">
            <v>0</v>
          </cell>
          <cell r="DO324">
            <v>0</v>
          </cell>
          <cell r="DP324">
            <v>0</v>
          </cell>
          <cell r="DQ324">
            <v>61.5</v>
          </cell>
          <cell r="DR324">
            <v>61.5</v>
          </cell>
          <cell r="DS324">
            <v>61.5</v>
          </cell>
          <cell r="DT324">
            <v>61.5</v>
          </cell>
          <cell r="DU324">
            <v>0</v>
          </cell>
          <cell r="DV324">
            <v>0</v>
          </cell>
          <cell r="DW324">
            <v>0</v>
          </cell>
          <cell r="DX324">
            <v>0</v>
          </cell>
          <cell r="DY324">
            <v>0</v>
          </cell>
          <cell r="DZ324">
            <v>0</v>
          </cell>
          <cell r="EA324">
            <v>0</v>
          </cell>
          <cell r="EB324">
            <v>0</v>
          </cell>
          <cell r="EC324">
            <v>108</v>
          </cell>
          <cell r="ED324">
            <v>108</v>
          </cell>
          <cell r="EE324">
            <v>108</v>
          </cell>
          <cell r="EF324">
            <v>108</v>
          </cell>
          <cell r="EG324">
            <v>108</v>
          </cell>
          <cell r="EH324"/>
          <cell r="EI324"/>
          <cell r="EJ324"/>
          <cell r="EK324"/>
          <cell r="EL324"/>
          <cell r="EM324"/>
          <cell r="EN324"/>
          <cell r="EO324"/>
          <cell r="EP324"/>
          <cell r="EQ324"/>
          <cell r="ER324"/>
          <cell r="ES324"/>
          <cell r="ET324"/>
          <cell r="EU324"/>
          <cell r="EV324"/>
          <cell r="EW324"/>
          <cell r="EX324"/>
          <cell r="EY324"/>
          <cell r="EZ324"/>
          <cell r="FA324"/>
          <cell r="FB324"/>
          <cell r="FC324"/>
          <cell r="FD324"/>
          <cell r="FE324"/>
          <cell r="FF324"/>
          <cell r="FG324"/>
          <cell r="FH324"/>
          <cell r="FI324"/>
          <cell r="FJ324"/>
          <cell r="FK324"/>
          <cell r="FL324"/>
          <cell r="FM324"/>
          <cell r="FN324"/>
          <cell r="FO324"/>
          <cell r="FP324"/>
          <cell r="FQ324"/>
          <cell r="FR324"/>
          <cell r="FS324"/>
          <cell r="FT324"/>
          <cell r="FU324"/>
          <cell r="FV324"/>
          <cell r="FW324"/>
          <cell r="FX324"/>
          <cell r="FY324"/>
          <cell r="FZ324"/>
          <cell r="GA324"/>
          <cell r="GB324"/>
          <cell r="GC324"/>
          <cell r="GD324"/>
          <cell r="GE324"/>
          <cell r="GF324"/>
          <cell r="GG324"/>
          <cell r="GH324"/>
          <cell r="GI324"/>
          <cell r="GJ324"/>
          <cell r="GK324"/>
          <cell r="GL324"/>
          <cell r="GM324"/>
          <cell r="GN324"/>
          <cell r="GO324"/>
          <cell r="GP324"/>
          <cell r="GQ324"/>
          <cell r="GR324"/>
          <cell r="GS324"/>
          <cell r="GT324"/>
          <cell r="GU324"/>
          <cell r="GV324"/>
          <cell r="GW324"/>
          <cell r="GX324"/>
          <cell r="GY324">
            <v>108</v>
          </cell>
          <cell r="GZ324">
            <v>108</v>
          </cell>
          <cell r="HA324">
            <v>108</v>
          </cell>
          <cell r="HB324"/>
          <cell r="HC324"/>
          <cell r="HD324"/>
          <cell r="HE324"/>
          <cell r="HF324"/>
          <cell r="HG324"/>
          <cell r="HH324"/>
          <cell r="HI324"/>
          <cell r="HJ324">
            <v>0</v>
          </cell>
          <cell r="HK324"/>
          <cell r="HL324"/>
          <cell r="HM324">
            <v>0</v>
          </cell>
          <cell r="HN324">
            <v>0</v>
          </cell>
          <cell r="HO324">
            <v>0</v>
          </cell>
          <cell r="HP324">
            <v>0</v>
          </cell>
          <cell r="HQ324">
            <v>0</v>
          </cell>
          <cell r="HR324">
            <v>0</v>
          </cell>
          <cell r="HS324">
            <v>108</v>
          </cell>
          <cell r="HT324">
            <v>108</v>
          </cell>
          <cell r="HW324"/>
          <cell r="ID324">
            <v>0</v>
          </cell>
          <cell r="IE324">
            <v>0</v>
          </cell>
          <cell r="IF324">
            <v>108</v>
          </cell>
          <cell r="IG324">
            <v>108</v>
          </cell>
          <cell r="IH324">
            <v>108</v>
          </cell>
          <cell r="II324">
            <v>108</v>
          </cell>
          <cell r="IJ324"/>
          <cell r="IK324"/>
          <cell r="IL324"/>
          <cell r="IM324"/>
          <cell r="IN324"/>
          <cell r="IO324"/>
          <cell r="IP324"/>
          <cell r="IQ324"/>
          <cell r="IR324"/>
          <cell r="IS324"/>
          <cell r="IT324"/>
        </row>
        <row r="325">
          <cell r="A325" t="str">
            <v>SIRGRAMM Col$Membresia</v>
          </cell>
          <cell r="B325" t="str">
            <v>RG</v>
          </cell>
          <cell r="C325" t="str">
            <v>SI</v>
          </cell>
          <cell r="D325" t="str">
            <v>R</v>
          </cell>
          <cell r="E325" t="str">
            <v>A</v>
          </cell>
          <cell r="F325" t="str">
            <v>MM Col$</v>
          </cell>
          <cell r="G325" t="str">
            <v>LFS</v>
          </cell>
          <cell r="H325" t="str">
            <v>Membresia</v>
          </cell>
          <cell r="I325">
            <v>108</v>
          </cell>
          <cell r="J325">
            <v>108</v>
          </cell>
          <cell r="K325">
            <v>108</v>
          </cell>
          <cell r="L325">
            <v>108</v>
          </cell>
          <cell r="M325">
            <v>108</v>
          </cell>
          <cell r="N325">
            <v>108</v>
          </cell>
          <cell r="O325">
            <v>108</v>
          </cell>
          <cell r="P325">
            <v>108</v>
          </cell>
          <cell r="Q325">
            <v>108</v>
          </cell>
          <cell r="R325">
            <v>108</v>
          </cell>
          <cell r="S325">
            <v>108</v>
          </cell>
          <cell r="T325">
            <v>108</v>
          </cell>
          <cell r="U325">
            <v>108</v>
          </cell>
          <cell r="V325">
            <v>108</v>
          </cell>
          <cell r="W325">
            <v>108</v>
          </cell>
          <cell r="X325">
            <v>108</v>
          </cell>
          <cell r="Y325">
            <v>108</v>
          </cell>
          <cell r="Z325">
            <v>108</v>
          </cell>
          <cell r="AA325">
            <v>108</v>
          </cell>
          <cell r="AB325">
            <v>108</v>
          </cell>
          <cell r="AC325">
            <v>108</v>
          </cell>
          <cell r="AD325">
            <v>108</v>
          </cell>
          <cell r="AE325">
            <v>108</v>
          </cell>
          <cell r="AF325">
            <v>108</v>
          </cell>
          <cell r="AG325">
            <v>108</v>
          </cell>
          <cell r="AH325">
            <v>108</v>
          </cell>
          <cell r="AI325">
            <v>108</v>
          </cell>
          <cell r="AJ325"/>
          <cell r="AK325"/>
          <cell r="AL325"/>
          <cell r="AM325"/>
          <cell r="AN325">
            <v>108</v>
          </cell>
          <cell r="AO325">
            <v>108</v>
          </cell>
          <cell r="AP325"/>
          <cell r="AQ325"/>
          <cell r="AR325"/>
          <cell r="AS325"/>
          <cell r="AT325"/>
          <cell r="AU325"/>
          <cell r="AV325"/>
          <cell r="AW325"/>
          <cell r="AX325">
            <v>108</v>
          </cell>
          <cell r="AY325"/>
          <cell r="AZ325">
            <v>108</v>
          </cell>
          <cell r="BA325"/>
          <cell r="BB325">
            <v>108</v>
          </cell>
          <cell r="BC325"/>
          <cell r="BD325"/>
          <cell r="BE325"/>
          <cell r="BF325"/>
          <cell r="BG325"/>
          <cell r="BH325"/>
          <cell r="BI325"/>
          <cell r="BJ325"/>
          <cell r="BK325"/>
          <cell r="BL325">
            <v>108</v>
          </cell>
          <cell r="BM325"/>
          <cell r="BN325">
            <v>108</v>
          </cell>
          <cell r="BO325"/>
          <cell r="BP325"/>
          <cell r="BQ325"/>
          <cell r="BR325"/>
          <cell r="BS325">
            <v>108</v>
          </cell>
          <cell r="BT325"/>
          <cell r="BU325"/>
          <cell r="BV325"/>
          <cell r="BW325"/>
          <cell r="BX325"/>
          <cell r="BY325"/>
          <cell r="BZ325"/>
          <cell r="CA325"/>
          <cell r="CB325"/>
          <cell r="CC325"/>
          <cell r="CD325"/>
          <cell r="CE325"/>
          <cell r="CF325"/>
          <cell r="CG325"/>
          <cell r="CH325"/>
          <cell r="CI325"/>
          <cell r="CJ325"/>
          <cell r="CK325"/>
          <cell r="CL325"/>
          <cell r="CM325"/>
          <cell r="CN325"/>
          <cell r="CO325"/>
          <cell r="CP325">
            <v>0</v>
          </cell>
          <cell r="CQ325"/>
          <cell r="CR325">
            <v>0</v>
          </cell>
          <cell r="CS325">
            <v>0</v>
          </cell>
          <cell r="CT325">
            <v>0</v>
          </cell>
          <cell r="CU325">
            <v>0</v>
          </cell>
          <cell r="CV325">
            <v>0</v>
          </cell>
          <cell r="CW325">
            <v>0</v>
          </cell>
          <cell r="CX325">
            <v>0</v>
          </cell>
          <cell r="CY325">
            <v>0</v>
          </cell>
          <cell r="CZ325">
            <v>0</v>
          </cell>
          <cell r="DA325">
            <v>0</v>
          </cell>
          <cell r="DB325">
            <v>0</v>
          </cell>
          <cell r="DC325">
            <v>0</v>
          </cell>
          <cell r="DD325">
            <v>0</v>
          </cell>
          <cell r="DE325">
            <v>0</v>
          </cell>
          <cell r="DF325">
            <v>0</v>
          </cell>
          <cell r="DG325">
            <v>0</v>
          </cell>
          <cell r="DH325">
            <v>0</v>
          </cell>
          <cell r="DI325">
            <v>0</v>
          </cell>
          <cell r="DJ325">
            <v>0</v>
          </cell>
          <cell r="DK325">
            <v>0</v>
          </cell>
          <cell r="DL325">
            <v>0</v>
          </cell>
          <cell r="DM325">
            <v>0</v>
          </cell>
          <cell r="DN325">
            <v>0</v>
          </cell>
          <cell r="DO325">
            <v>0</v>
          </cell>
          <cell r="DP325">
            <v>0</v>
          </cell>
          <cell r="DQ325">
            <v>0</v>
          </cell>
          <cell r="DR325">
            <v>0</v>
          </cell>
          <cell r="DS325">
            <v>0</v>
          </cell>
          <cell r="DT325">
            <v>0</v>
          </cell>
          <cell r="DU325">
            <v>0</v>
          </cell>
          <cell r="DV325">
            <v>0</v>
          </cell>
          <cell r="DW325">
            <v>0</v>
          </cell>
          <cell r="DX325">
            <v>0</v>
          </cell>
          <cell r="DY325">
            <v>0</v>
          </cell>
          <cell r="DZ325">
            <v>0</v>
          </cell>
          <cell r="EA325">
            <v>0</v>
          </cell>
          <cell r="EB325">
            <v>0</v>
          </cell>
          <cell r="EC325">
            <v>10.1</v>
          </cell>
          <cell r="ED325">
            <v>10.1</v>
          </cell>
          <cell r="EE325">
            <v>10.1</v>
          </cell>
          <cell r="EF325">
            <v>5.3</v>
          </cell>
          <cell r="EG325"/>
          <cell r="EH325"/>
          <cell r="EI325"/>
          <cell r="EJ325"/>
          <cell r="EK325"/>
          <cell r="EL325"/>
          <cell r="EM325"/>
          <cell r="EN325"/>
          <cell r="EO325"/>
          <cell r="EP325"/>
          <cell r="EQ325"/>
          <cell r="ER325"/>
          <cell r="ES325"/>
          <cell r="ET325"/>
          <cell r="EU325"/>
          <cell r="EV325"/>
          <cell r="EW325"/>
          <cell r="EX325"/>
          <cell r="EY325"/>
          <cell r="EZ325"/>
          <cell r="FA325"/>
          <cell r="FB325"/>
          <cell r="FC325"/>
          <cell r="FD325"/>
          <cell r="FE325"/>
          <cell r="FF325"/>
          <cell r="FG325"/>
          <cell r="FH325"/>
          <cell r="FI325"/>
          <cell r="FJ325"/>
          <cell r="FK325"/>
          <cell r="FL325"/>
          <cell r="FM325"/>
          <cell r="FN325"/>
          <cell r="FO325"/>
          <cell r="FP325"/>
          <cell r="FQ325"/>
          <cell r="FR325"/>
          <cell r="FS325"/>
          <cell r="FT325"/>
          <cell r="FU325"/>
          <cell r="FV325"/>
          <cell r="FW325"/>
          <cell r="FX325"/>
          <cell r="FY325"/>
          <cell r="FZ325"/>
          <cell r="GA325"/>
          <cell r="GB325"/>
          <cell r="GC325"/>
          <cell r="GD325"/>
          <cell r="GE325"/>
          <cell r="GF325"/>
          <cell r="GG325"/>
          <cell r="GH325"/>
          <cell r="GI325"/>
          <cell r="GJ325"/>
          <cell r="GK325"/>
          <cell r="GL325"/>
          <cell r="GM325"/>
          <cell r="GN325"/>
          <cell r="GO325"/>
          <cell r="GP325"/>
          <cell r="GQ325"/>
          <cell r="GR325"/>
          <cell r="GS325"/>
          <cell r="GT325"/>
          <cell r="GU325"/>
          <cell r="GV325"/>
          <cell r="GW325"/>
          <cell r="GX325"/>
          <cell r="GY325">
            <v>5.2999992370605469</v>
          </cell>
          <cell r="GZ325">
            <v>5.2999992370605469</v>
          </cell>
          <cell r="HA325">
            <v>5.2999992370605469</v>
          </cell>
          <cell r="HB325"/>
          <cell r="HC325"/>
          <cell r="HD325"/>
          <cell r="HE325"/>
          <cell r="HF325"/>
          <cell r="HG325"/>
          <cell r="HH325"/>
          <cell r="HI325"/>
          <cell r="HJ325">
            <v>0</v>
          </cell>
          <cell r="HK325"/>
          <cell r="HL325"/>
          <cell r="HM325">
            <v>0</v>
          </cell>
          <cell r="HN325">
            <v>0</v>
          </cell>
          <cell r="HO325">
            <v>0</v>
          </cell>
          <cell r="HP325">
            <v>0</v>
          </cell>
          <cell r="HQ325">
            <v>0</v>
          </cell>
          <cell r="HR325">
            <v>0</v>
          </cell>
          <cell r="HS325">
            <v>5.2999992370605469</v>
          </cell>
          <cell r="HT325">
            <v>5.2999992370605469</v>
          </cell>
          <cell r="HW325"/>
          <cell r="ID325">
            <v>0</v>
          </cell>
          <cell r="IE325">
            <v>0</v>
          </cell>
          <cell r="IF325">
            <v>5.2999992370605469</v>
          </cell>
          <cell r="IG325">
            <v>5.2999992370605469</v>
          </cell>
          <cell r="IH325">
            <v>5.2999992370605469</v>
          </cell>
          <cell r="II325">
            <v>5.2999992370605469</v>
          </cell>
          <cell r="IJ325"/>
          <cell r="IK325"/>
          <cell r="IL325"/>
          <cell r="IM325"/>
          <cell r="IN325"/>
          <cell r="IO325"/>
          <cell r="IP325"/>
          <cell r="IQ325"/>
          <cell r="IR325"/>
          <cell r="IS325"/>
          <cell r="IT325"/>
        </row>
        <row r="326">
          <cell r="A326" t="str">
            <v>SIRGRAMM Col$C&amp;A Ceal</v>
          </cell>
          <cell r="B326" t="str">
            <v>RG</v>
          </cell>
          <cell r="C326" t="str">
            <v>SI</v>
          </cell>
          <cell r="D326" t="str">
            <v>R</v>
          </cell>
          <cell r="E326" t="str">
            <v>A</v>
          </cell>
          <cell r="F326" t="str">
            <v>MM Col$</v>
          </cell>
          <cell r="G326" t="str">
            <v>LFS</v>
          </cell>
          <cell r="H326" t="str">
            <v>C&amp;A Ceal</v>
          </cell>
          <cell r="I326">
            <v>5.2999992370605469</v>
          </cell>
          <cell r="J326">
            <v>5.2999992370605469</v>
          </cell>
          <cell r="K326">
            <v>5.2999992370605469</v>
          </cell>
          <cell r="L326">
            <v>5.2999992370605469</v>
          </cell>
          <cell r="M326">
            <v>5.2999992370605469</v>
          </cell>
          <cell r="N326">
            <v>5.2999992370605469</v>
          </cell>
          <cell r="O326">
            <v>5.2999992370605469</v>
          </cell>
          <cell r="P326">
            <v>5.2999992370605469</v>
          </cell>
          <cell r="Q326">
            <v>5.2999992370605469</v>
          </cell>
          <cell r="R326">
            <v>5.2999992370605469</v>
          </cell>
          <cell r="S326">
            <v>5.2999992370605469</v>
          </cell>
          <cell r="T326">
            <v>5.2999992370605469</v>
          </cell>
          <cell r="U326">
            <v>5.2999992370605469</v>
          </cell>
          <cell r="V326">
            <v>5.2999992370605469</v>
          </cell>
          <cell r="W326">
            <v>5.2999992370605469</v>
          </cell>
          <cell r="X326">
            <v>5.2999992370605469</v>
          </cell>
          <cell r="Y326">
            <v>5.2999992370605469</v>
          </cell>
          <cell r="Z326">
            <v>5.2999992370605469</v>
          </cell>
          <cell r="AA326">
            <v>5.2999992370605469</v>
          </cell>
          <cell r="AB326">
            <v>5.2999992370605469</v>
          </cell>
          <cell r="AC326">
            <v>5.2999992370605469</v>
          </cell>
          <cell r="AD326">
            <v>5.2999992370605469</v>
          </cell>
          <cell r="AE326">
            <v>5.2999992370605469</v>
          </cell>
          <cell r="AF326">
            <v>5.2999992370605469</v>
          </cell>
          <cell r="AG326">
            <v>5.2999992370605469</v>
          </cell>
          <cell r="AH326">
            <v>5.2999992370605469</v>
          </cell>
          <cell r="AI326">
            <v>5.2999992370605469</v>
          </cell>
          <cell r="AJ326"/>
          <cell r="AK326"/>
          <cell r="AL326"/>
          <cell r="AM326"/>
          <cell r="AN326">
            <v>5.2999992370605469</v>
          </cell>
          <cell r="AO326">
            <v>5.2999992370605469</v>
          </cell>
          <cell r="AP326"/>
          <cell r="AQ326"/>
          <cell r="AR326"/>
          <cell r="AS326"/>
          <cell r="AT326"/>
          <cell r="AU326"/>
          <cell r="AV326"/>
          <cell r="AW326"/>
          <cell r="AX326">
            <v>5.2999992370605469</v>
          </cell>
          <cell r="AY326"/>
          <cell r="AZ326">
            <v>5.2999992370605469</v>
          </cell>
          <cell r="BA326"/>
          <cell r="BB326">
            <v>5.2999992370605469</v>
          </cell>
          <cell r="BC326"/>
          <cell r="BD326"/>
          <cell r="BE326"/>
          <cell r="BF326"/>
          <cell r="BG326"/>
          <cell r="BH326"/>
          <cell r="BI326"/>
          <cell r="BJ326"/>
          <cell r="BK326"/>
          <cell r="BL326">
            <v>5.2999992370605469</v>
          </cell>
          <cell r="BM326"/>
          <cell r="BN326">
            <v>5.2999992370605469</v>
          </cell>
          <cell r="BO326"/>
          <cell r="BP326"/>
          <cell r="BQ326"/>
          <cell r="BR326"/>
          <cell r="BS326">
            <v>5.2999992370605469</v>
          </cell>
          <cell r="BT326"/>
          <cell r="BU326"/>
          <cell r="BV326"/>
          <cell r="BW326"/>
          <cell r="BX326"/>
          <cell r="BY326"/>
          <cell r="BZ326"/>
          <cell r="CA326"/>
          <cell r="CB326"/>
          <cell r="CC326"/>
          <cell r="CD326"/>
          <cell r="CE326"/>
          <cell r="CF326"/>
          <cell r="CG326"/>
          <cell r="CH326"/>
          <cell r="CI326"/>
          <cell r="CJ326"/>
          <cell r="CK326"/>
          <cell r="CL326"/>
          <cell r="CM326"/>
          <cell r="CN326"/>
          <cell r="CO326">
            <v>3.5</v>
          </cell>
          <cell r="CP326">
            <v>3.4590000000000001</v>
          </cell>
          <cell r="CQ326">
            <v>3.5</v>
          </cell>
          <cell r="CR326">
            <v>3.4590000000000001</v>
          </cell>
          <cell r="CS326">
            <v>3.5</v>
          </cell>
          <cell r="CT326">
            <v>2</v>
          </cell>
          <cell r="CU326">
            <v>2</v>
          </cell>
          <cell r="CV326">
            <v>2</v>
          </cell>
          <cell r="CW326">
            <v>2</v>
          </cell>
          <cell r="CX326">
            <v>2</v>
          </cell>
          <cell r="CY326">
            <v>2</v>
          </cell>
          <cell r="CZ326">
            <v>4</v>
          </cell>
          <cell r="DA326">
            <v>0</v>
          </cell>
          <cell r="DB326">
            <v>4</v>
          </cell>
          <cell r="DC326">
            <v>4</v>
          </cell>
          <cell r="DD326">
            <v>4</v>
          </cell>
          <cell r="DE326">
            <v>4</v>
          </cell>
          <cell r="DF326">
            <v>4</v>
          </cell>
          <cell r="DG326">
            <v>4</v>
          </cell>
          <cell r="DH326">
            <v>2.5</v>
          </cell>
          <cell r="DI326">
            <v>4</v>
          </cell>
          <cell r="DJ326">
            <v>2.5</v>
          </cell>
          <cell r="DK326">
            <v>2.5</v>
          </cell>
          <cell r="DL326">
            <v>6.1</v>
          </cell>
          <cell r="DM326">
            <v>2.5</v>
          </cell>
          <cell r="DN326">
            <v>2.5</v>
          </cell>
          <cell r="DO326">
            <v>2.5</v>
          </cell>
          <cell r="DP326">
            <v>0</v>
          </cell>
          <cell r="DQ326">
            <v>6.1</v>
          </cell>
          <cell r="DR326">
            <v>6.1</v>
          </cell>
          <cell r="DS326">
            <v>6.1</v>
          </cell>
          <cell r="DT326">
            <v>6.1</v>
          </cell>
          <cell r="DU326">
            <v>3.4</v>
          </cell>
          <cell r="DV326">
            <v>1.9</v>
          </cell>
          <cell r="DW326">
            <v>1.9</v>
          </cell>
          <cell r="DX326">
            <v>1.9</v>
          </cell>
          <cell r="DY326">
            <v>1.9</v>
          </cell>
          <cell r="DZ326">
            <v>1.9</v>
          </cell>
          <cell r="EA326">
            <v>1.9</v>
          </cell>
          <cell r="EB326">
            <v>0</v>
          </cell>
          <cell r="EC326">
            <v>3.1</v>
          </cell>
          <cell r="ED326">
            <v>3.1</v>
          </cell>
          <cell r="EE326">
            <v>3.1</v>
          </cell>
          <cell r="EF326">
            <v>3.1</v>
          </cell>
          <cell r="EG326">
            <v>2.1</v>
          </cell>
          <cell r="EH326">
            <v>2.1</v>
          </cell>
          <cell r="EI326">
            <v>2.1</v>
          </cell>
          <cell r="EJ326">
            <v>2.1</v>
          </cell>
          <cell r="EK326">
            <v>0</v>
          </cell>
          <cell r="EL326">
            <v>2.4</v>
          </cell>
          <cell r="EM326">
            <v>0</v>
          </cell>
          <cell r="EN326">
            <v>0</v>
          </cell>
          <cell r="EO326">
            <v>3.6</v>
          </cell>
          <cell r="EP326">
            <v>3.6</v>
          </cell>
          <cell r="EQ326">
            <v>3.6</v>
          </cell>
          <cell r="ER326">
            <v>3.6</v>
          </cell>
          <cell r="ES326">
            <v>2.4</v>
          </cell>
          <cell r="ET326">
            <v>2.4</v>
          </cell>
          <cell r="EU326">
            <v>2.4</v>
          </cell>
          <cell r="EV326">
            <v>2.4</v>
          </cell>
          <cell r="EW326">
            <v>2.4</v>
          </cell>
          <cell r="EX326">
            <v>2.4</v>
          </cell>
          <cell r="EY326">
            <v>2.4</v>
          </cell>
          <cell r="EZ326">
            <v>0</v>
          </cell>
          <cell r="FA326">
            <v>2.4</v>
          </cell>
          <cell r="FB326">
            <v>2.4</v>
          </cell>
          <cell r="FC326">
            <v>2.4</v>
          </cell>
          <cell r="FD326">
            <v>2.4</v>
          </cell>
          <cell r="FE326">
            <v>2.4</v>
          </cell>
          <cell r="FF326">
            <v>2.4</v>
          </cell>
          <cell r="FG326">
            <v>2.4</v>
          </cell>
          <cell r="FH326">
            <v>2.4</v>
          </cell>
          <cell r="FI326">
            <v>2.4</v>
          </cell>
          <cell r="FJ326">
            <v>2.4</v>
          </cell>
          <cell r="FK326">
            <v>2.4</v>
          </cell>
          <cell r="FL326">
            <v>0</v>
          </cell>
          <cell r="FM326">
            <v>2.8</v>
          </cell>
          <cell r="FN326">
            <v>2.8</v>
          </cell>
          <cell r="FO326">
            <v>2.8</v>
          </cell>
          <cell r="FP326">
            <v>2.8</v>
          </cell>
          <cell r="FQ326">
            <v>2.8</v>
          </cell>
          <cell r="FR326">
            <v>2.8</v>
          </cell>
          <cell r="FS326">
            <v>2.8</v>
          </cell>
          <cell r="FT326"/>
          <cell r="FU326"/>
          <cell r="FV326"/>
          <cell r="FW326"/>
          <cell r="FX326"/>
          <cell r="FY326"/>
          <cell r="FZ326"/>
          <cell r="GA326"/>
          <cell r="GB326"/>
          <cell r="GC326"/>
          <cell r="GD326"/>
          <cell r="GE326"/>
          <cell r="GF326"/>
          <cell r="GG326"/>
          <cell r="GH326"/>
          <cell r="GI326"/>
          <cell r="GJ326"/>
          <cell r="GK326"/>
          <cell r="GL326"/>
          <cell r="GM326"/>
          <cell r="GN326"/>
          <cell r="GO326"/>
          <cell r="GP326"/>
          <cell r="GQ326"/>
          <cell r="GR326"/>
          <cell r="GS326"/>
          <cell r="GT326"/>
          <cell r="GU326"/>
          <cell r="GV326"/>
          <cell r="GW326"/>
          <cell r="GX326"/>
          <cell r="GY326">
            <v>2.7999992370605469</v>
          </cell>
          <cell r="GZ326">
            <v>2.7999992370605469</v>
          </cell>
          <cell r="HA326">
            <v>2.7999992370605469</v>
          </cell>
          <cell r="HB326"/>
          <cell r="HC326"/>
          <cell r="HD326"/>
          <cell r="HE326"/>
          <cell r="HF326"/>
          <cell r="HG326"/>
          <cell r="HH326"/>
          <cell r="HI326"/>
          <cell r="HJ326">
            <v>0</v>
          </cell>
          <cell r="HK326"/>
          <cell r="HL326"/>
          <cell r="HM326">
            <v>0</v>
          </cell>
          <cell r="HN326">
            <v>0</v>
          </cell>
          <cell r="HO326">
            <v>0</v>
          </cell>
          <cell r="HP326">
            <v>0</v>
          </cell>
          <cell r="HQ326">
            <v>0</v>
          </cell>
          <cell r="HR326">
            <v>0</v>
          </cell>
          <cell r="HS326">
            <v>2.7999992370605469</v>
          </cell>
          <cell r="HT326">
            <v>2.7999992370605469</v>
          </cell>
          <cell r="HW326"/>
          <cell r="ID326">
            <v>0</v>
          </cell>
          <cell r="IE326">
            <v>0</v>
          </cell>
          <cell r="IF326">
            <v>2.7999992370605469</v>
          </cell>
          <cell r="IG326">
            <v>2.7999992370605469</v>
          </cell>
          <cell r="IH326">
            <v>2.7999992370605469</v>
          </cell>
          <cell r="II326">
            <v>2.7999992370605469</v>
          </cell>
          <cell r="IJ326"/>
          <cell r="IK326"/>
          <cell r="IL326"/>
          <cell r="IM326"/>
          <cell r="IN326"/>
          <cell r="IO326"/>
          <cell r="IP326"/>
          <cell r="IQ326"/>
          <cell r="IR326"/>
          <cell r="IS326"/>
          <cell r="IT326"/>
        </row>
        <row r="327">
          <cell r="A327" t="str">
            <v>SIRGRAMM Col$C&amp;A Club Social</v>
          </cell>
          <cell r="B327" t="str">
            <v>RG</v>
          </cell>
          <cell r="C327" t="str">
            <v>SI</v>
          </cell>
          <cell r="D327" t="str">
            <v>R</v>
          </cell>
          <cell r="E327" t="str">
            <v>A</v>
          </cell>
          <cell r="F327" t="str">
            <v>MM Col$</v>
          </cell>
          <cell r="G327" t="str">
            <v>LFS</v>
          </cell>
          <cell r="H327" t="str">
            <v>C&amp;A Club Social</v>
          </cell>
          <cell r="I327">
            <v>2.7999992370605469</v>
          </cell>
          <cell r="J327">
            <v>2.7999992370605469</v>
          </cell>
          <cell r="K327">
            <v>2.7999992370605469</v>
          </cell>
          <cell r="L327">
            <v>2.7999992370605469</v>
          </cell>
          <cell r="M327">
            <v>2.7999992370605469</v>
          </cell>
          <cell r="N327">
            <v>2.7999992370605469</v>
          </cell>
          <cell r="O327">
            <v>2.7999992370605469</v>
          </cell>
          <cell r="P327">
            <v>2.7999992370605469</v>
          </cell>
          <cell r="Q327">
            <v>2.7999992370605469</v>
          </cell>
          <cell r="R327">
            <v>2.7999992370605469</v>
          </cell>
          <cell r="S327">
            <v>2.7999992370605469</v>
          </cell>
          <cell r="T327">
            <v>2.7999992370605469</v>
          </cell>
          <cell r="U327">
            <v>2.7999992370605469</v>
          </cell>
          <cell r="V327">
            <v>2.7999992370605469</v>
          </cell>
          <cell r="W327">
            <v>2.7999992370605469</v>
          </cell>
          <cell r="X327">
            <v>2.7999992370605469</v>
          </cell>
          <cell r="Y327">
            <v>2.7999992370605469</v>
          </cell>
          <cell r="Z327">
            <v>2.7999992370605469</v>
          </cell>
          <cell r="AA327">
            <v>2.7999992370605469</v>
          </cell>
          <cell r="AB327">
            <v>2.7999992370605469</v>
          </cell>
          <cell r="AC327">
            <v>2.7999992370605469</v>
          </cell>
          <cell r="AD327">
            <v>2.7999992370605469</v>
          </cell>
          <cell r="AE327">
            <v>2.7999992370605469</v>
          </cell>
          <cell r="AF327">
            <v>2.7999992370605469</v>
          </cell>
          <cell r="AG327">
            <v>2.7999992370605469</v>
          </cell>
          <cell r="AH327">
            <v>2.7999992370605469</v>
          </cell>
          <cell r="AI327">
            <v>2.7999992370605469</v>
          </cell>
          <cell r="AJ327"/>
          <cell r="AK327"/>
          <cell r="AL327"/>
          <cell r="AM327"/>
          <cell r="AN327">
            <v>2.7999992370605469</v>
          </cell>
          <cell r="AO327">
            <v>2.7999992370605469</v>
          </cell>
          <cell r="AP327"/>
          <cell r="AQ327"/>
          <cell r="AR327"/>
          <cell r="AS327"/>
          <cell r="AT327"/>
          <cell r="AU327"/>
          <cell r="AV327"/>
          <cell r="AW327"/>
          <cell r="AX327">
            <v>2.7999992370605469</v>
          </cell>
          <cell r="AY327"/>
          <cell r="AZ327">
            <v>2.7999992370605469</v>
          </cell>
          <cell r="BA327"/>
          <cell r="BB327">
            <v>2.7999992370605469</v>
          </cell>
          <cell r="BC327"/>
          <cell r="BD327"/>
          <cell r="BE327"/>
          <cell r="BF327"/>
          <cell r="BG327"/>
          <cell r="BH327"/>
          <cell r="BI327"/>
          <cell r="BJ327"/>
          <cell r="BK327"/>
          <cell r="BL327">
            <v>2.7999992370605469</v>
          </cell>
          <cell r="BM327"/>
          <cell r="BN327">
            <v>2.7999992370605469</v>
          </cell>
          <cell r="BO327"/>
          <cell r="BP327"/>
          <cell r="BQ327"/>
          <cell r="BR327"/>
          <cell r="BS327">
            <v>2.7999992370605469</v>
          </cell>
          <cell r="BT327"/>
          <cell r="BU327"/>
          <cell r="BV327"/>
          <cell r="BW327"/>
          <cell r="BX327"/>
          <cell r="BY327"/>
          <cell r="BZ327"/>
          <cell r="CA327"/>
          <cell r="CB327"/>
          <cell r="CC327"/>
          <cell r="CD327"/>
          <cell r="CE327"/>
          <cell r="CF327"/>
          <cell r="CG327"/>
          <cell r="CH327"/>
          <cell r="CI327"/>
          <cell r="CJ327"/>
          <cell r="CK327"/>
          <cell r="CL327"/>
          <cell r="CM327"/>
          <cell r="CN327"/>
          <cell r="CO327">
            <v>41.6</v>
          </cell>
          <cell r="CP327">
            <v>39</v>
          </cell>
          <cell r="CQ327">
            <v>36.5</v>
          </cell>
          <cell r="CR327">
            <v>33</v>
          </cell>
          <cell r="CS327">
            <v>32.299999999999997</v>
          </cell>
          <cell r="CT327">
            <v>28.900000000000006</v>
          </cell>
          <cell r="CU327">
            <v>25.300000000000004</v>
          </cell>
          <cell r="CV327">
            <v>23.700000000000003</v>
          </cell>
          <cell r="CW327">
            <v>21.1</v>
          </cell>
          <cell r="CX327">
            <v>18</v>
          </cell>
          <cell r="CY327">
            <v>5.0999999999999996</v>
          </cell>
          <cell r="CZ327">
            <v>28.5</v>
          </cell>
          <cell r="DA327">
            <v>2.6</v>
          </cell>
          <cell r="DB327">
            <v>31.2</v>
          </cell>
          <cell r="DC327">
            <v>36.299999999999997</v>
          </cell>
          <cell r="DD327">
            <v>33.799999999999997</v>
          </cell>
          <cell r="DE327">
            <v>31.2</v>
          </cell>
          <cell r="DF327">
            <v>28.5</v>
          </cell>
          <cell r="DG327">
            <v>26</v>
          </cell>
          <cell r="DH327">
            <v>10.8</v>
          </cell>
          <cell r="DI327">
            <v>22</v>
          </cell>
          <cell r="DJ327">
            <v>17.5</v>
          </cell>
          <cell r="DK327">
            <v>16</v>
          </cell>
          <cell r="DL327">
            <v>20.100000000000001</v>
          </cell>
          <cell r="DM327">
            <v>13.3</v>
          </cell>
          <cell r="DN327">
            <v>10.8</v>
          </cell>
          <cell r="DO327">
            <v>4.7</v>
          </cell>
          <cell r="DP327">
            <v>3.2</v>
          </cell>
          <cell r="DQ327">
            <v>21.3</v>
          </cell>
          <cell r="DR327">
            <v>20.100000000000001</v>
          </cell>
          <cell r="DS327">
            <v>18.600000000000001</v>
          </cell>
          <cell r="DT327">
            <v>17.100000000000001</v>
          </cell>
          <cell r="DU327">
            <v>15.7</v>
          </cell>
          <cell r="DV327">
            <v>14.3</v>
          </cell>
          <cell r="DW327">
            <v>12.8</v>
          </cell>
          <cell r="DX327">
            <v>11.3</v>
          </cell>
          <cell r="DY327">
            <v>9.8000000000000007</v>
          </cell>
          <cell r="DZ327">
            <v>7.5</v>
          </cell>
          <cell r="EA327">
            <v>4.5999999999999996</v>
          </cell>
          <cell r="EB327">
            <v>2</v>
          </cell>
          <cell r="EC327">
            <v>15.2</v>
          </cell>
          <cell r="ED327">
            <v>8.5</v>
          </cell>
          <cell r="EE327">
            <v>8.5</v>
          </cell>
          <cell r="EF327">
            <v>7.2</v>
          </cell>
          <cell r="EG327">
            <v>6.5</v>
          </cell>
          <cell r="EH327">
            <v>4.5999999999999996</v>
          </cell>
          <cell r="EI327">
            <v>4.3</v>
          </cell>
          <cell r="EJ327">
            <v>4</v>
          </cell>
          <cell r="EK327">
            <v>3.2</v>
          </cell>
          <cell r="EL327">
            <v>0.6</v>
          </cell>
          <cell r="EM327">
            <v>1.6</v>
          </cell>
          <cell r="EN327">
            <v>1.1000000000000001</v>
          </cell>
          <cell r="EO327">
            <v>4.0999999999999996</v>
          </cell>
          <cell r="EP327">
            <v>3.1</v>
          </cell>
          <cell r="EQ327">
            <v>3.1</v>
          </cell>
          <cell r="ER327">
            <v>3.1</v>
          </cell>
          <cell r="ES327">
            <v>3.1</v>
          </cell>
          <cell r="ET327">
            <v>3.1</v>
          </cell>
          <cell r="EU327">
            <v>3</v>
          </cell>
          <cell r="EV327">
            <v>3</v>
          </cell>
          <cell r="EW327">
            <v>0.6</v>
          </cell>
          <cell r="EX327">
            <v>0.6</v>
          </cell>
          <cell r="EY327">
            <v>0.6</v>
          </cell>
          <cell r="EZ327">
            <v>0.6</v>
          </cell>
          <cell r="FA327">
            <v>19.899999999999999</v>
          </cell>
          <cell r="FB327">
            <v>19.899999999999999</v>
          </cell>
          <cell r="FC327">
            <v>16.5</v>
          </cell>
          <cell r="FD327">
            <v>13.3</v>
          </cell>
          <cell r="FE327">
            <v>10.1</v>
          </cell>
          <cell r="FF327">
            <v>6.1</v>
          </cell>
          <cell r="FG327">
            <v>2.9</v>
          </cell>
          <cell r="FH327">
            <v>2.9</v>
          </cell>
          <cell r="FI327">
            <v>2.9</v>
          </cell>
          <cell r="FJ327">
            <v>0.6</v>
          </cell>
          <cell r="FK327">
            <v>0.6</v>
          </cell>
          <cell r="FL327">
            <v>0.6</v>
          </cell>
          <cell r="FM327">
            <v>1.1000000000000001</v>
          </cell>
          <cell r="FN327">
            <v>1.1000000000000001</v>
          </cell>
          <cell r="FO327">
            <v>1.1000000000000001</v>
          </cell>
          <cell r="FP327">
            <v>1.1000000000000001</v>
          </cell>
          <cell r="FQ327">
            <v>1.1000000000000001</v>
          </cell>
          <cell r="FR327">
            <v>1.1000000000000001</v>
          </cell>
          <cell r="FS327">
            <v>1.1000000000000001</v>
          </cell>
          <cell r="FT327"/>
          <cell r="FU327"/>
          <cell r="FV327">
            <v>1.1000000000000001</v>
          </cell>
          <cell r="FW327"/>
          <cell r="FX327"/>
          <cell r="FY327">
            <v>6.5</v>
          </cell>
          <cell r="FZ327"/>
          <cell r="GA327"/>
          <cell r="GB327"/>
          <cell r="GC327"/>
          <cell r="GD327"/>
          <cell r="GE327"/>
          <cell r="GF327"/>
          <cell r="GG327"/>
          <cell r="GH327">
            <v>2.4</v>
          </cell>
          <cell r="GI327"/>
          <cell r="GJ327"/>
          <cell r="GK327">
            <v>0</v>
          </cell>
          <cell r="GL327"/>
          <cell r="GM327"/>
          <cell r="GN327"/>
          <cell r="GO327"/>
          <cell r="GP327"/>
          <cell r="GQ327"/>
          <cell r="GR327"/>
          <cell r="GS327"/>
          <cell r="GT327"/>
          <cell r="GU327"/>
          <cell r="GV327"/>
          <cell r="GW327"/>
          <cell r="GX327"/>
          <cell r="GY327">
            <v>0</v>
          </cell>
          <cell r="GZ327">
            <v>0</v>
          </cell>
          <cell r="HA327">
            <v>0</v>
          </cell>
          <cell r="HB327"/>
          <cell r="HC327"/>
          <cell r="HD327"/>
          <cell r="HE327"/>
          <cell r="HF327"/>
          <cell r="HG327"/>
          <cell r="HH327"/>
          <cell r="HI327"/>
          <cell r="HJ327">
            <v>0</v>
          </cell>
          <cell r="HK327"/>
          <cell r="HL327"/>
          <cell r="HM327">
            <v>0</v>
          </cell>
          <cell r="HN327">
            <v>0</v>
          </cell>
          <cell r="HO327">
            <v>0</v>
          </cell>
          <cell r="HP327">
            <v>0</v>
          </cell>
          <cell r="HQ327">
            <v>0</v>
          </cell>
          <cell r="HR327">
            <v>0</v>
          </cell>
          <cell r="HS327">
            <v>0</v>
          </cell>
          <cell r="HT327">
            <v>0</v>
          </cell>
          <cell r="HW327"/>
          <cell r="ID327">
            <v>0</v>
          </cell>
          <cell r="IE327">
            <v>0</v>
          </cell>
          <cell r="IF327">
            <v>0</v>
          </cell>
          <cell r="IG327">
            <v>0</v>
          </cell>
          <cell r="IH327">
            <v>0</v>
          </cell>
          <cell r="II327">
            <v>0</v>
          </cell>
          <cell r="IJ327"/>
          <cell r="IK327"/>
          <cell r="IL327"/>
          <cell r="IM327"/>
          <cell r="IN327"/>
          <cell r="IO327"/>
          <cell r="IP327"/>
          <cell r="IQ327"/>
          <cell r="IR327"/>
          <cell r="IS327"/>
          <cell r="IT327"/>
        </row>
        <row r="328">
          <cell r="A328" t="str">
            <v>SIRGRAMM Col$C&amp;A Bancolombia (4xmil)</v>
          </cell>
          <cell r="B328" t="str">
            <v>RG</v>
          </cell>
          <cell r="C328" t="str">
            <v>SI</v>
          </cell>
          <cell r="D328" t="str">
            <v>R</v>
          </cell>
          <cell r="E328" t="str">
            <v>A</v>
          </cell>
          <cell r="F328" t="str">
            <v>MM Col$</v>
          </cell>
          <cell r="G328" t="str">
            <v>LFS</v>
          </cell>
          <cell r="H328" t="str">
            <v>C&amp;A Bancolombia (4xmil)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  <cell r="P328">
            <v>0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/>
          <cell r="AK328"/>
          <cell r="AL328"/>
          <cell r="AM328"/>
          <cell r="AN328">
            <v>0</v>
          </cell>
          <cell r="AO328">
            <v>0</v>
          </cell>
          <cell r="AP328"/>
          <cell r="AQ328"/>
          <cell r="AR328"/>
          <cell r="AS328"/>
          <cell r="AT328"/>
          <cell r="AU328"/>
          <cell r="AV328"/>
          <cell r="AW328"/>
          <cell r="AX328">
            <v>0</v>
          </cell>
          <cell r="AY328"/>
          <cell r="AZ328">
            <v>0</v>
          </cell>
          <cell r="BA328"/>
          <cell r="BB328">
            <v>0</v>
          </cell>
          <cell r="BC328"/>
          <cell r="BD328"/>
          <cell r="BE328"/>
          <cell r="BF328"/>
          <cell r="BG328"/>
          <cell r="BH328"/>
          <cell r="BI328"/>
          <cell r="BJ328"/>
          <cell r="BK328"/>
          <cell r="BL328">
            <v>0</v>
          </cell>
          <cell r="BM328"/>
          <cell r="BN328">
            <v>0</v>
          </cell>
          <cell r="BO328"/>
          <cell r="BP328"/>
          <cell r="BQ328"/>
          <cell r="BR328"/>
          <cell r="BS328">
            <v>0</v>
          </cell>
          <cell r="BT328"/>
          <cell r="BU328"/>
          <cell r="BV328"/>
          <cell r="BW328"/>
          <cell r="BX328"/>
          <cell r="BY328"/>
          <cell r="BZ328"/>
          <cell r="CA328"/>
          <cell r="CB328"/>
          <cell r="CC328"/>
          <cell r="CD328"/>
          <cell r="CE328"/>
          <cell r="CF328"/>
          <cell r="CG328"/>
          <cell r="CH328"/>
          <cell r="CI328"/>
          <cell r="CJ328"/>
          <cell r="CK328"/>
          <cell r="CL328"/>
          <cell r="CM328"/>
          <cell r="CN328"/>
          <cell r="CO328">
            <v>54.2</v>
          </cell>
          <cell r="CP328">
            <v>52.9</v>
          </cell>
          <cell r="CQ328">
            <v>52</v>
          </cell>
          <cell r="CR328">
            <v>32.800000000000004</v>
          </cell>
          <cell r="CS328">
            <v>31.3</v>
          </cell>
          <cell r="CT328">
            <v>23.5</v>
          </cell>
          <cell r="CU328">
            <v>18.899999999999999</v>
          </cell>
          <cell r="CV328">
            <v>18.2</v>
          </cell>
          <cell r="CW328">
            <v>16.7</v>
          </cell>
          <cell r="CX328">
            <v>9.6999999999999993</v>
          </cell>
          <cell r="CY328">
            <v>1.5</v>
          </cell>
          <cell r="CZ328">
            <v>11.6</v>
          </cell>
          <cell r="DA328">
            <v>0.7</v>
          </cell>
          <cell r="DB328">
            <v>14.9</v>
          </cell>
          <cell r="DC328">
            <v>16.899999999999999</v>
          </cell>
          <cell r="DD328">
            <v>15.4</v>
          </cell>
          <cell r="DE328">
            <v>14.9</v>
          </cell>
          <cell r="DF328">
            <v>11.6</v>
          </cell>
          <cell r="DG328">
            <v>9.4</v>
          </cell>
          <cell r="DH328">
            <v>3.2</v>
          </cell>
          <cell r="DI328">
            <v>8.6</v>
          </cell>
          <cell r="DJ328">
            <v>7.8</v>
          </cell>
          <cell r="DK328">
            <v>6.6</v>
          </cell>
          <cell r="DL328">
            <v>98.5</v>
          </cell>
          <cell r="DM328">
            <v>5.8</v>
          </cell>
          <cell r="DN328">
            <v>3.2</v>
          </cell>
          <cell r="DO328">
            <v>2.2000000000000002</v>
          </cell>
          <cell r="DP328">
            <v>1.4</v>
          </cell>
          <cell r="DQ328">
            <v>100.2</v>
          </cell>
          <cell r="DR328">
            <v>98.5</v>
          </cell>
          <cell r="DS328">
            <v>95.8</v>
          </cell>
          <cell r="DT328">
            <v>93.1</v>
          </cell>
          <cell r="DU328">
            <v>91.7</v>
          </cell>
          <cell r="DV328">
            <v>10.3</v>
          </cell>
          <cell r="DW328">
            <v>9.3000000000000007</v>
          </cell>
          <cell r="DX328">
            <v>8.1999999999999993</v>
          </cell>
          <cell r="DY328">
            <v>6.9</v>
          </cell>
          <cell r="DZ328">
            <v>3.2</v>
          </cell>
          <cell r="EA328">
            <v>2.1</v>
          </cell>
          <cell r="EB328">
            <v>1.1000000000000001</v>
          </cell>
          <cell r="EC328">
            <v>43.9</v>
          </cell>
          <cell r="ED328">
            <v>16.5</v>
          </cell>
          <cell r="EE328">
            <v>15.5</v>
          </cell>
          <cell r="EF328">
            <v>14.1</v>
          </cell>
          <cell r="EG328">
            <v>12.6</v>
          </cell>
          <cell r="EH328">
            <v>8.1999999999999993</v>
          </cell>
          <cell r="EI328">
            <v>6.7</v>
          </cell>
          <cell r="EJ328">
            <v>6.1</v>
          </cell>
          <cell r="EK328">
            <v>4</v>
          </cell>
          <cell r="EL328">
            <v>3.5</v>
          </cell>
          <cell r="EM328">
            <v>2.2000000000000002</v>
          </cell>
          <cell r="EN328">
            <v>1.2</v>
          </cell>
          <cell r="EO328">
            <v>27.6</v>
          </cell>
          <cell r="EP328">
            <v>26.6</v>
          </cell>
          <cell r="EQ328">
            <v>25.2</v>
          </cell>
          <cell r="ER328">
            <v>24.3</v>
          </cell>
          <cell r="ES328">
            <v>23.8</v>
          </cell>
          <cell r="ET328">
            <v>21.3</v>
          </cell>
          <cell r="EU328">
            <v>8.6</v>
          </cell>
          <cell r="EV328">
            <v>6.7</v>
          </cell>
          <cell r="EW328">
            <v>6</v>
          </cell>
          <cell r="EX328">
            <v>3.5</v>
          </cell>
          <cell r="EY328">
            <v>2.6</v>
          </cell>
          <cell r="EZ328">
            <v>1.5</v>
          </cell>
          <cell r="FA328">
            <v>16.2</v>
          </cell>
          <cell r="FB328">
            <v>14.2</v>
          </cell>
          <cell r="FC328">
            <v>13.5</v>
          </cell>
          <cell r="FD328">
            <v>12.5</v>
          </cell>
          <cell r="FE328">
            <v>10.8</v>
          </cell>
          <cell r="FF328">
            <v>7.9</v>
          </cell>
          <cell r="FG328">
            <v>6.3</v>
          </cell>
          <cell r="FH328">
            <v>5.6</v>
          </cell>
          <cell r="FI328">
            <v>4.0999999999999996</v>
          </cell>
          <cell r="FJ328">
            <v>3.2</v>
          </cell>
          <cell r="FK328">
            <v>2.5</v>
          </cell>
          <cell r="FL328">
            <v>1.2</v>
          </cell>
          <cell r="FM328">
            <v>109.3</v>
          </cell>
          <cell r="FN328">
            <v>105.2</v>
          </cell>
          <cell r="FO328">
            <v>104.3</v>
          </cell>
          <cell r="FP328">
            <v>103.4</v>
          </cell>
          <cell r="FQ328">
            <v>101.1</v>
          </cell>
          <cell r="FR328">
            <v>99.7</v>
          </cell>
          <cell r="FS328">
            <v>42.9</v>
          </cell>
          <cell r="FT328"/>
          <cell r="FU328"/>
          <cell r="FV328">
            <v>13.2</v>
          </cell>
          <cell r="FW328"/>
          <cell r="FX328"/>
          <cell r="FY328">
            <v>90.2</v>
          </cell>
          <cell r="FZ328"/>
          <cell r="GA328"/>
          <cell r="GB328"/>
          <cell r="GC328"/>
          <cell r="GD328"/>
          <cell r="GE328"/>
          <cell r="GF328"/>
          <cell r="GG328"/>
          <cell r="GH328">
            <v>23.7</v>
          </cell>
          <cell r="GI328"/>
          <cell r="GJ328"/>
          <cell r="GK328">
            <v>257.5</v>
          </cell>
          <cell r="GL328"/>
          <cell r="GM328"/>
          <cell r="GN328"/>
          <cell r="GO328"/>
          <cell r="GP328"/>
          <cell r="GQ328"/>
          <cell r="GR328"/>
          <cell r="GS328"/>
          <cell r="GT328"/>
          <cell r="GU328"/>
          <cell r="GV328"/>
          <cell r="GW328"/>
          <cell r="GX328"/>
          <cell r="GY328">
            <v>257.5</v>
          </cell>
          <cell r="GZ328">
            <v>257.5</v>
          </cell>
          <cell r="HA328">
            <v>257.5</v>
          </cell>
          <cell r="HB328"/>
          <cell r="HC328"/>
          <cell r="HD328"/>
          <cell r="HE328"/>
          <cell r="HF328"/>
          <cell r="HG328"/>
          <cell r="HH328"/>
          <cell r="HI328"/>
          <cell r="HJ328">
            <v>0</v>
          </cell>
          <cell r="HK328"/>
          <cell r="HL328"/>
          <cell r="HM328">
            <v>0</v>
          </cell>
          <cell r="HN328">
            <v>0</v>
          </cell>
          <cell r="HO328">
            <v>0</v>
          </cell>
          <cell r="HP328">
            <v>0</v>
          </cell>
          <cell r="HQ328">
            <v>0</v>
          </cell>
          <cell r="HR328">
            <v>0</v>
          </cell>
          <cell r="HS328">
            <v>257.5</v>
          </cell>
          <cell r="HT328">
            <v>257.5</v>
          </cell>
          <cell r="HW328"/>
          <cell r="ID328">
            <v>0</v>
          </cell>
          <cell r="IE328">
            <v>0</v>
          </cell>
          <cell r="IF328">
            <v>257.5</v>
          </cell>
          <cell r="IG328">
            <v>257.5</v>
          </cell>
          <cell r="IH328">
            <v>257.5</v>
          </cell>
          <cell r="II328">
            <v>257.5</v>
          </cell>
          <cell r="IJ328"/>
          <cell r="IK328"/>
          <cell r="IL328"/>
          <cell r="IM328"/>
          <cell r="IN328"/>
          <cell r="IO328"/>
          <cell r="IP328"/>
          <cell r="IQ328"/>
          <cell r="IR328"/>
          <cell r="IS328"/>
          <cell r="IT328"/>
        </row>
        <row r="329">
          <cell r="H329">
            <v>257.5</v>
          </cell>
          <cell r="I329">
            <v>257.5</v>
          </cell>
          <cell r="J329">
            <v>257.5</v>
          </cell>
          <cell r="K329">
            <v>257.5</v>
          </cell>
          <cell r="L329">
            <v>257.5</v>
          </cell>
          <cell r="M329">
            <v>257.5</v>
          </cell>
          <cell r="N329">
            <v>257.5</v>
          </cell>
          <cell r="O329">
            <v>257.5</v>
          </cell>
          <cell r="P329">
            <v>257.5</v>
          </cell>
          <cell r="Q329">
            <v>257.5</v>
          </cell>
          <cell r="R329">
            <v>257.5</v>
          </cell>
          <cell r="S329">
            <v>257.5</v>
          </cell>
          <cell r="T329">
            <v>257.5</v>
          </cell>
          <cell r="U329">
            <v>257.5</v>
          </cell>
          <cell r="V329">
            <v>257.5</v>
          </cell>
          <cell r="W329">
            <v>257.5</v>
          </cell>
          <cell r="X329">
            <v>257.5</v>
          </cell>
          <cell r="Y329">
            <v>257.5</v>
          </cell>
          <cell r="Z329">
            <v>257.5</v>
          </cell>
          <cell r="AA329">
            <v>257.5</v>
          </cell>
          <cell r="AB329">
            <v>257.5</v>
          </cell>
          <cell r="AC329">
            <v>257.5</v>
          </cell>
          <cell r="AD329">
            <v>257.5</v>
          </cell>
          <cell r="AE329">
            <v>257.5</v>
          </cell>
          <cell r="AF329">
            <v>257.5</v>
          </cell>
          <cell r="AG329">
            <v>257.5</v>
          </cell>
          <cell r="AH329">
            <v>257.5</v>
          </cell>
          <cell r="AI329">
            <v>257.5</v>
          </cell>
          <cell r="AJ329"/>
          <cell r="AK329"/>
          <cell r="AL329"/>
          <cell r="AM329"/>
          <cell r="AN329">
            <v>257.5</v>
          </cell>
          <cell r="AO329">
            <v>257.5</v>
          </cell>
          <cell r="AP329"/>
          <cell r="AQ329"/>
          <cell r="AR329"/>
          <cell r="AS329"/>
          <cell r="AT329"/>
          <cell r="AU329"/>
          <cell r="AV329"/>
          <cell r="AW329"/>
          <cell r="AX329">
            <v>257.5</v>
          </cell>
          <cell r="AY329"/>
          <cell r="AZ329">
            <v>257.5</v>
          </cell>
          <cell r="BA329"/>
          <cell r="BB329">
            <v>257.5</v>
          </cell>
          <cell r="BC329"/>
          <cell r="BD329"/>
          <cell r="BE329"/>
          <cell r="BF329"/>
          <cell r="BG329"/>
          <cell r="BH329"/>
          <cell r="BI329"/>
          <cell r="BJ329"/>
          <cell r="BK329"/>
          <cell r="BL329">
            <v>257.5</v>
          </cell>
          <cell r="BM329"/>
          <cell r="BN329">
            <v>257.5</v>
          </cell>
          <cell r="BO329"/>
          <cell r="BP329"/>
          <cell r="BQ329"/>
          <cell r="BR329"/>
          <cell r="BS329">
            <v>257.5</v>
          </cell>
          <cell r="BT329"/>
          <cell r="BU329"/>
          <cell r="BV329"/>
          <cell r="BW329"/>
          <cell r="BX329"/>
          <cell r="BY329"/>
          <cell r="BZ329"/>
          <cell r="CA329"/>
          <cell r="CB329"/>
          <cell r="CC329"/>
          <cell r="CD329"/>
          <cell r="CE329"/>
          <cell r="CF329"/>
          <cell r="CG329"/>
          <cell r="CH329"/>
          <cell r="CI329"/>
          <cell r="CJ329"/>
          <cell r="CK329"/>
          <cell r="CL329"/>
          <cell r="CM329"/>
          <cell r="CN329"/>
          <cell r="CO329"/>
          <cell r="CP329"/>
          <cell r="CQ329"/>
          <cell r="CR329"/>
          <cell r="CS329"/>
          <cell r="CT329"/>
          <cell r="CU329"/>
          <cell r="CV329"/>
          <cell r="CW329"/>
          <cell r="CX329"/>
          <cell r="CY329"/>
          <cell r="CZ329">
            <v>257.5</v>
          </cell>
          <cell r="DA329"/>
          <cell r="DB329">
            <v>257.5</v>
          </cell>
          <cell r="DC329"/>
          <cell r="DD329"/>
          <cell r="DE329"/>
          <cell r="DF329"/>
          <cell r="DG329"/>
          <cell r="DH329">
            <v>257.5</v>
          </cell>
          <cell r="DI329"/>
          <cell r="DJ329"/>
          <cell r="DK329"/>
          <cell r="DL329">
            <v>257.5</v>
          </cell>
          <cell r="DM329"/>
          <cell r="DN329"/>
          <cell r="DO329"/>
          <cell r="DP329"/>
          <cell r="DQ329"/>
          <cell r="DR329"/>
          <cell r="DS329"/>
          <cell r="DT329"/>
          <cell r="DU329"/>
          <cell r="DV329"/>
          <cell r="DW329"/>
          <cell r="DX329"/>
          <cell r="DY329"/>
          <cell r="DZ329"/>
          <cell r="EA329"/>
          <cell r="EB329"/>
          <cell r="EC329"/>
          <cell r="ED329"/>
          <cell r="EE329"/>
          <cell r="EF329"/>
          <cell r="EG329"/>
          <cell r="EH329"/>
          <cell r="EI329"/>
          <cell r="EJ329"/>
          <cell r="EK329"/>
          <cell r="EL329"/>
          <cell r="EM329"/>
          <cell r="EN329"/>
          <cell r="EO329"/>
          <cell r="EP329"/>
          <cell r="EQ329"/>
          <cell r="ER329"/>
          <cell r="ES329"/>
          <cell r="ET329"/>
          <cell r="EU329"/>
          <cell r="EV329"/>
          <cell r="EW329"/>
          <cell r="EX329"/>
          <cell r="EY329"/>
          <cell r="EZ329"/>
          <cell r="FA329"/>
          <cell r="FB329"/>
          <cell r="FC329"/>
          <cell r="FD329"/>
          <cell r="FE329"/>
          <cell r="FF329"/>
          <cell r="FG329"/>
          <cell r="FH329"/>
          <cell r="FI329"/>
          <cell r="FJ329"/>
          <cell r="FK329"/>
          <cell r="FL329"/>
          <cell r="FM329"/>
          <cell r="FN329"/>
          <cell r="FO329"/>
          <cell r="FP329"/>
          <cell r="FQ329"/>
          <cell r="FR329"/>
          <cell r="FS329"/>
          <cell r="FT329"/>
          <cell r="FU329"/>
          <cell r="FV329"/>
          <cell r="FW329"/>
          <cell r="FX329"/>
          <cell r="FY329"/>
          <cell r="FZ329"/>
          <cell r="GA329"/>
          <cell r="GB329"/>
          <cell r="GC329"/>
          <cell r="GD329"/>
          <cell r="GE329"/>
          <cell r="GF329"/>
          <cell r="GG329"/>
          <cell r="GH329"/>
          <cell r="GI329"/>
          <cell r="GJ329"/>
          <cell r="GK329"/>
          <cell r="GL329"/>
          <cell r="GM329"/>
          <cell r="GN329"/>
          <cell r="GO329"/>
          <cell r="GP329"/>
          <cell r="GQ329"/>
          <cell r="GR329"/>
          <cell r="GS329"/>
          <cell r="GT329"/>
          <cell r="GU329"/>
          <cell r="GV329"/>
          <cell r="GW329"/>
          <cell r="GX329"/>
          <cell r="GY329">
            <v>257.5</v>
          </cell>
          <cell r="GZ329">
            <v>257.5</v>
          </cell>
          <cell r="HA329">
            <v>257.5</v>
          </cell>
          <cell r="HB329"/>
          <cell r="HC329"/>
          <cell r="HD329"/>
          <cell r="HE329"/>
          <cell r="HF329"/>
          <cell r="HG329"/>
          <cell r="HH329"/>
          <cell r="HI329"/>
          <cell r="HJ329">
            <v>0</v>
          </cell>
          <cell r="HK329"/>
          <cell r="HL329"/>
          <cell r="HM329">
            <v>0</v>
          </cell>
          <cell r="HN329">
            <v>0</v>
          </cell>
          <cell r="HO329">
            <v>0</v>
          </cell>
          <cell r="HP329">
            <v>0</v>
          </cell>
          <cell r="HQ329">
            <v>0</v>
          </cell>
          <cell r="HR329">
            <v>0</v>
          </cell>
          <cell r="HS329">
            <v>257.5</v>
          </cell>
          <cell r="HT329">
            <v>257.5</v>
          </cell>
          <cell r="HW329"/>
          <cell r="ID329">
            <v>0</v>
          </cell>
          <cell r="IE329">
            <v>0</v>
          </cell>
          <cell r="IF329">
            <v>257.5</v>
          </cell>
          <cell r="IG329">
            <v>257.5</v>
          </cell>
          <cell r="IH329">
            <v>257.5</v>
          </cell>
          <cell r="II329">
            <v>257.5</v>
          </cell>
          <cell r="IJ329"/>
          <cell r="IK329"/>
          <cell r="IL329"/>
          <cell r="IM329"/>
          <cell r="IN329"/>
          <cell r="IO329"/>
          <cell r="IP329"/>
          <cell r="IQ329"/>
          <cell r="IR329"/>
          <cell r="IS329"/>
          <cell r="IT329"/>
        </row>
        <row r="330">
          <cell r="A330" t="str">
            <v xml:space="preserve">SIRGRAMM Col$Seguros </v>
          </cell>
          <cell r="B330" t="str">
            <v>RG</v>
          </cell>
          <cell r="C330" t="str">
            <v>SI</v>
          </cell>
          <cell r="D330" t="str">
            <v>R</v>
          </cell>
          <cell r="E330" t="str">
            <v>A</v>
          </cell>
          <cell r="F330" t="str">
            <v>MM Col$</v>
          </cell>
          <cell r="G330" t="str">
            <v>LFS</v>
          </cell>
          <cell r="H330" t="str">
            <v xml:space="preserve">Seguros </v>
          </cell>
          <cell r="I330">
            <v>257.5</v>
          </cell>
          <cell r="J330">
            <v>257.5</v>
          </cell>
          <cell r="K330">
            <v>257.5</v>
          </cell>
          <cell r="L330">
            <v>257.5</v>
          </cell>
          <cell r="M330">
            <v>257.5</v>
          </cell>
          <cell r="N330">
            <v>257.5</v>
          </cell>
          <cell r="O330">
            <v>257.5</v>
          </cell>
          <cell r="P330">
            <v>257.5</v>
          </cell>
          <cell r="Q330">
            <v>257.5</v>
          </cell>
          <cell r="R330">
            <v>257.5</v>
          </cell>
          <cell r="S330">
            <v>257.5</v>
          </cell>
          <cell r="T330">
            <v>257.5</v>
          </cell>
          <cell r="U330">
            <v>257.5</v>
          </cell>
          <cell r="V330">
            <v>257.5</v>
          </cell>
          <cell r="W330">
            <v>257.5</v>
          </cell>
          <cell r="X330">
            <v>257.5</v>
          </cell>
          <cell r="Y330">
            <v>257.5</v>
          </cell>
          <cell r="Z330">
            <v>257.5</v>
          </cell>
          <cell r="AA330">
            <v>257.5</v>
          </cell>
          <cell r="AB330">
            <v>257.5</v>
          </cell>
          <cell r="AC330">
            <v>257.5</v>
          </cell>
          <cell r="AD330">
            <v>257.5</v>
          </cell>
          <cell r="AE330">
            <v>257.5</v>
          </cell>
          <cell r="AF330">
            <v>257.5</v>
          </cell>
          <cell r="AG330">
            <v>257.5</v>
          </cell>
          <cell r="AH330">
            <v>257.5</v>
          </cell>
          <cell r="AI330">
            <v>257.5</v>
          </cell>
          <cell r="AJ330"/>
          <cell r="AK330"/>
          <cell r="AL330"/>
          <cell r="AM330"/>
          <cell r="AN330">
            <v>257.5</v>
          </cell>
          <cell r="AO330">
            <v>257.5</v>
          </cell>
          <cell r="AP330"/>
          <cell r="AQ330"/>
          <cell r="AR330"/>
          <cell r="AS330"/>
          <cell r="AT330"/>
          <cell r="AU330"/>
          <cell r="AV330"/>
          <cell r="AW330"/>
          <cell r="AX330">
            <v>257.5</v>
          </cell>
          <cell r="AY330"/>
          <cell r="AZ330">
            <v>257.5</v>
          </cell>
          <cell r="BA330"/>
          <cell r="BB330">
            <v>257.5</v>
          </cell>
          <cell r="BC330"/>
          <cell r="BD330"/>
          <cell r="BE330"/>
          <cell r="BF330"/>
          <cell r="BG330"/>
          <cell r="BH330"/>
          <cell r="BI330"/>
          <cell r="BJ330"/>
          <cell r="BK330"/>
          <cell r="BL330">
            <v>257.5</v>
          </cell>
          <cell r="BM330"/>
          <cell r="BN330">
            <v>257.5</v>
          </cell>
          <cell r="BO330"/>
          <cell r="BP330"/>
          <cell r="BQ330"/>
          <cell r="BR330"/>
          <cell r="BS330">
            <v>257.5</v>
          </cell>
          <cell r="BT330"/>
          <cell r="BU330"/>
          <cell r="BV330"/>
          <cell r="BW330"/>
          <cell r="BX330"/>
          <cell r="BY330"/>
          <cell r="BZ330"/>
          <cell r="CA330"/>
          <cell r="CB330"/>
          <cell r="CC330"/>
          <cell r="CD330"/>
          <cell r="CE330"/>
          <cell r="CF330"/>
          <cell r="CG330"/>
          <cell r="CH330"/>
          <cell r="CI330"/>
          <cell r="CJ330"/>
          <cell r="CK330"/>
          <cell r="CL330"/>
          <cell r="CM330"/>
          <cell r="CN330"/>
          <cell r="CO330">
            <v>256.3</v>
          </cell>
          <cell r="CP330">
            <v>235.8</v>
          </cell>
          <cell r="CQ330">
            <v>219</v>
          </cell>
          <cell r="CR330">
            <v>191.29999999999998</v>
          </cell>
          <cell r="CS330">
            <v>175.6</v>
          </cell>
          <cell r="CT330">
            <v>159.79999999999998</v>
          </cell>
          <cell r="CU330">
            <v>144.1</v>
          </cell>
          <cell r="CV330">
            <v>83.8</v>
          </cell>
          <cell r="CW330">
            <v>68</v>
          </cell>
          <cell r="CX330">
            <v>51</v>
          </cell>
          <cell r="CY330">
            <v>31.5</v>
          </cell>
          <cell r="CZ330">
            <v>187.6</v>
          </cell>
          <cell r="DA330">
            <v>15.8</v>
          </cell>
          <cell r="DB330">
            <v>203.3</v>
          </cell>
          <cell r="DC330">
            <v>333</v>
          </cell>
          <cell r="DD330">
            <v>319.8</v>
          </cell>
          <cell r="DE330">
            <v>203.3</v>
          </cell>
          <cell r="DF330">
            <v>187.6</v>
          </cell>
          <cell r="DG330">
            <v>171.4</v>
          </cell>
          <cell r="DH330">
            <v>48.1</v>
          </cell>
          <cell r="DI330">
            <v>155.6</v>
          </cell>
          <cell r="DJ330">
            <v>139.80000000000001</v>
          </cell>
          <cell r="DK330">
            <v>123.6</v>
          </cell>
          <cell r="DL330">
            <v>383.2</v>
          </cell>
          <cell r="DM330">
            <v>107.9</v>
          </cell>
          <cell r="DN330">
            <v>48.1</v>
          </cell>
          <cell r="DO330">
            <v>32.299999999999997</v>
          </cell>
          <cell r="DP330">
            <v>15.8</v>
          </cell>
          <cell r="DQ330">
            <v>402.8</v>
          </cell>
          <cell r="DR330">
            <v>383.2</v>
          </cell>
          <cell r="DS330">
            <v>339</v>
          </cell>
          <cell r="DT330">
            <v>311.5</v>
          </cell>
          <cell r="DU330">
            <v>216.9</v>
          </cell>
          <cell r="DV330">
            <v>189.8</v>
          </cell>
          <cell r="DW330">
            <v>162.69999999999999</v>
          </cell>
          <cell r="DX330">
            <v>173.2</v>
          </cell>
          <cell r="DY330">
            <v>138.5</v>
          </cell>
          <cell r="DZ330">
            <v>103.9</v>
          </cell>
          <cell r="EA330">
            <v>69.3</v>
          </cell>
          <cell r="EB330">
            <v>34.6</v>
          </cell>
          <cell r="EC330">
            <v>840.9</v>
          </cell>
          <cell r="ED330">
            <v>806.3</v>
          </cell>
          <cell r="EE330">
            <v>727.7</v>
          </cell>
          <cell r="EF330">
            <v>672.1</v>
          </cell>
          <cell r="EG330">
            <v>619.20000000000005</v>
          </cell>
          <cell r="EH330">
            <v>566.29999999999995</v>
          </cell>
          <cell r="EI330">
            <v>331.7</v>
          </cell>
          <cell r="EJ330">
            <v>278.8</v>
          </cell>
          <cell r="EK330">
            <v>225.9</v>
          </cell>
          <cell r="EL330">
            <v>98.4</v>
          </cell>
          <cell r="EM330">
            <v>120</v>
          </cell>
          <cell r="EN330">
            <v>67.099999999999994</v>
          </cell>
          <cell r="EO330">
            <v>712.1</v>
          </cell>
          <cell r="EP330">
            <v>659.2</v>
          </cell>
          <cell r="EQ330">
            <v>605.29999999999995</v>
          </cell>
          <cell r="ER330">
            <v>343.5</v>
          </cell>
          <cell r="ES330">
            <v>317.89999999999998</v>
          </cell>
          <cell r="ET330">
            <v>292.60000000000002</v>
          </cell>
          <cell r="EU330">
            <v>267.39999999999998</v>
          </cell>
          <cell r="EV330">
            <v>162.80000000000001</v>
          </cell>
          <cell r="EW330">
            <v>131</v>
          </cell>
          <cell r="EX330">
            <v>98.4</v>
          </cell>
          <cell r="EY330">
            <v>65.2</v>
          </cell>
          <cell r="EZ330">
            <v>32.6</v>
          </cell>
          <cell r="FA330">
            <v>320.5</v>
          </cell>
          <cell r="FB330">
            <v>287.89999999999998</v>
          </cell>
          <cell r="FC330">
            <v>250.6</v>
          </cell>
          <cell r="FD330">
            <v>225</v>
          </cell>
          <cell r="FE330">
            <v>194.2</v>
          </cell>
          <cell r="FF330">
            <v>168.5</v>
          </cell>
          <cell r="FG330">
            <v>143.1</v>
          </cell>
          <cell r="FH330">
            <v>111.9</v>
          </cell>
          <cell r="FI330">
            <v>92.5</v>
          </cell>
          <cell r="FJ330">
            <v>69.400000000000006</v>
          </cell>
          <cell r="FK330">
            <v>46.2</v>
          </cell>
          <cell r="FL330">
            <v>23.1</v>
          </cell>
          <cell r="FM330">
            <v>306.3</v>
          </cell>
          <cell r="FN330">
            <v>283.2</v>
          </cell>
          <cell r="FO330">
            <v>257.8</v>
          </cell>
          <cell r="FP330">
            <v>232.4</v>
          </cell>
          <cell r="FQ330">
            <v>181.7</v>
          </cell>
          <cell r="FR330">
            <v>176.7</v>
          </cell>
          <cell r="FS330">
            <v>142.5</v>
          </cell>
          <cell r="FT330"/>
          <cell r="FU330"/>
          <cell r="FV330">
            <v>81.5</v>
          </cell>
          <cell r="FW330"/>
          <cell r="FX330"/>
          <cell r="FY330">
            <v>457.2</v>
          </cell>
          <cell r="FZ330"/>
          <cell r="GA330"/>
          <cell r="GB330"/>
          <cell r="GC330"/>
          <cell r="GD330"/>
          <cell r="GE330"/>
          <cell r="GF330"/>
          <cell r="GG330"/>
          <cell r="GH330">
            <v>106.1</v>
          </cell>
          <cell r="GI330"/>
          <cell r="GJ330"/>
          <cell r="GK330">
            <v>342.9</v>
          </cell>
          <cell r="GL330"/>
          <cell r="GM330"/>
          <cell r="GN330"/>
          <cell r="GO330"/>
          <cell r="GP330"/>
          <cell r="GQ330"/>
          <cell r="GR330"/>
          <cell r="GS330"/>
          <cell r="GT330"/>
          <cell r="GU330"/>
          <cell r="GV330"/>
          <cell r="GW330"/>
          <cell r="GX330"/>
          <cell r="GY330"/>
          <cell r="GZ330"/>
          <cell r="HA330">
            <v>342.89990234375</v>
          </cell>
          <cell r="HB330"/>
          <cell r="HC330"/>
          <cell r="HD330"/>
          <cell r="HE330"/>
          <cell r="HF330"/>
          <cell r="HG330"/>
          <cell r="HH330"/>
          <cell r="HI330"/>
          <cell r="HK330">
            <v>0</v>
          </cell>
          <cell r="HL330"/>
          <cell r="IE330">
            <v>0</v>
          </cell>
          <cell r="IG330">
            <v>342.89990234375</v>
          </cell>
          <cell r="IH330"/>
          <cell r="IK330"/>
        </row>
        <row r="331">
          <cell r="A331" t="str">
            <v>SIRGRAMM Col$Seguros Vehículos</v>
          </cell>
          <cell r="B331" t="str">
            <v>RG</v>
          </cell>
          <cell r="C331" t="str">
            <v>SI</v>
          </cell>
          <cell r="D331" t="str">
            <v>R</v>
          </cell>
          <cell r="E331" t="str">
            <v>A</v>
          </cell>
          <cell r="F331" t="str">
            <v>MM Col$</v>
          </cell>
          <cell r="G331" t="str">
            <v>LFS</v>
          </cell>
          <cell r="H331" t="str">
            <v>Seguros Vehículos</v>
          </cell>
          <cell r="I331">
            <v>342.89990234375</v>
          </cell>
          <cell r="J331">
            <v>342.89990234375</v>
          </cell>
          <cell r="K331">
            <v>342.89990234375</v>
          </cell>
          <cell r="L331">
            <v>342.89990234375</v>
          </cell>
          <cell r="M331">
            <v>342.89990234375</v>
          </cell>
          <cell r="N331">
            <v>342.89990234375</v>
          </cell>
          <cell r="O331">
            <v>342.89990234375</v>
          </cell>
          <cell r="P331">
            <v>342.89990234375</v>
          </cell>
          <cell r="Q331">
            <v>342.89990234375</v>
          </cell>
          <cell r="R331">
            <v>342.89990234375</v>
          </cell>
          <cell r="S331">
            <v>342.89990234375</v>
          </cell>
          <cell r="T331">
            <v>342.89990234375</v>
          </cell>
          <cell r="U331">
            <v>342.89990234375</v>
          </cell>
          <cell r="V331">
            <v>342.89990234375</v>
          </cell>
          <cell r="W331">
            <v>342.89990234375</v>
          </cell>
          <cell r="X331">
            <v>342.89990234375</v>
          </cell>
          <cell r="Y331">
            <v>342.89990234375</v>
          </cell>
          <cell r="Z331">
            <v>342.89990234375</v>
          </cell>
          <cell r="AA331">
            <v>342.89990234375</v>
          </cell>
          <cell r="AB331">
            <v>342.89990234375</v>
          </cell>
          <cell r="AC331">
            <v>342.89990234375</v>
          </cell>
          <cell r="AD331">
            <v>342.89990234375</v>
          </cell>
          <cell r="AE331">
            <v>342.89990234375</v>
          </cell>
          <cell r="AF331">
            <v>342.89990234375</v>
          </cell>
          <cell r="AG331">
            <v>342.89990234375</v>
          </cell>
          <cell r="AH331">
            <v>342.89990234375</v>
          </cell>
          <cell r="AI331">
            <v>342.89990234375</v>
          </cell>
          <cell r="AJ331"/>
          <cell r="AK331"/>
          <cell r="AL331"/>
          <cell r="AM331"/>
          <cell r="AN331">
            <v>342.89990234375</v>
          </cell>
          <cell r="AO331">
            <v>342.89990234375</v>
          </cell>
          <cell r="AP331"/>
          <cell r="AQ331"/>
          <cell r="AR331"/>
          <cell r="AS331"/>
          <cell r="AT331"/>
          <cell r="AU331"/>
          <cell r="AV331"/>
          <cell r="AW331"/>
          <cell r="AX331">
            <v>342.89990234375</v>
          </cell>
          <cell r="AY331"/>
          <cell r="AZ331">
            <v>342.89990234375</v>
          </cell>
          <cell r="BA331"/>
          <cell r="BB331">
            <v>342.89990234375</v>
          </cell>
          <cell r="BC331"/>
          <cell r="BD331"/>
          <cell r="BE331"/>
          <cell r="BF331"/>
          <cell r="BG331"/>
          <cell r="BH331"/>
          <cell r="BI331"/>
          <cell r="BJ331"/>
          <cell r="BK331"/>
          <cell r="BL331">
            <v>342.89990234375</v>
          </cell>
          <cell r="BM331"/>
          <cell r="BN331">
            <v>342.89990234375</v>
          </cell>
          <cell r="BO331"/>
          <cell r="BP331"/>
          <cell r="BQ331"/>
          <cell r="BR331"/>
          <cell r="BS331">
            <v>342.89990234375</v>
          </cell>
          <cell r="BT331"/>
          <cell r="BU331"/>
          <cell r="BV331"/>
          <cell r="BW331"/>
          <cell r="BX331"/>
          <cell r="BY331"/>
          <cell r="BZ331"/>
          <cell r="CA331"/>
          <cell r="CB331"/>
          <cell r="CC331"/>
          <cell r="CD331"/>
          <cell r="CE331"/>
          <cell r="CF331"/>
          <cell r="CG331"/>
          <cell r="CH331"/>
          <cell r="CI331"/>
          <cell r="CJ331"/>
          <cell r="CK331"/>
          <cell r="CL331"/>
          <cell r="CM331"/>
          <cell r="CN331"/>
          <cell r="CO331">
            <v>12.2</v>
          </cell>
          <cell r="CP331">
            <v>12.2</v>
          </cell>
          <cell r="CQ331">
            <v>12.2</v>
          </cell>
          <cell r="CR331">
            <v>0.9</v>
          </cell>
          <cell r="CS331">
            <v>0.9</v>
          </cell>
          <cell r="CT331">
            <v>0.9</v>
          </cell>
          <cell r="CU331">
            <v>0.9</v>
          </cell>
          <cell r="CV331">
            <v>0.9</v>
          </cell>
          <cell r="CW331">
            <v>0.9</v>
          </cell>
          <cell r="CX331">
            <v>0</v>
          </cell>
          <cell r="CY331">
            <v>0</v>
          </cell>
          <cell r="CZ331">
            <v>0.5</v>
          </cell>
          <cell r="DA331">
            <v>0</v>
          </cell>
          <cell r="DB331">
            <v>0.5</v>
          </cell>
          <cell r="DC331">
            <v>15</v>
          </cell>
          <cell r="DD331">
            <v>17.7</v>
          </cell>
          <cell r="DE331">
            <v>0.5</v>
          </cell>
          <cell r="DF331">
            <v>0.5</v>
          </cell>
          <cell r="DG331">
            <v>0.5</v>
          </cell>
          <cell r="DH331">
            <v>0</v>
          </cell>
          <cell r="DI331">
            <v>0.5</v>
          </cell>
          <cell r="DJ331">
            <v>0.5</v>
          </cell>
          <cell r="DK331">
            <v>0</v>
          </cell>
          <cell r="DL331">
            <v>17.100000000000001</v>
          </cell>
          <cell r="DM331">
            <v>0</v>
          </cell>
          <cell r="DN331">
            <v>0</v>
          </cell>
          <cell r="DO331">
            <v>0</v>
          </cell>
          <cell r="DP331">
            <v>0</v>
          </cell>
          <cell r="DQ331">
            <v>17.100000000000001</v>
          </cell>
          <cell r="DR331">
            <v>17.100000000000001</v>
          </cell>
          <cell r="DS331">
            <v>0</v>
          </cell>
          <cell r="DT331">
            <v>0</v>
          </cell>
          <cell r="DU331">
            <v>0</v>
          </cell>
          <cell r="DV331">
            <v>0</v>
          </cell>
          <cell r="DW331">
            <v>0</v>
          </cell>
          <cell r="DX331">
            <v>0</v>
          </cell>
          <cell r="DY331">
            <v>0</v>
          </cell>
          <cell r="DZ331">
            <v>0</v>
          </cell>
          <cell r="EA331">
            <v>0</v>
          </cell>
          <cell r="EB331">
            <v>0</v>
          </cell>
          <cell r="EC331">
            <v>40.299999999999997</v>
          </cell>
          <cell r="ED331">
            <v>40.299999999999997</v>
          </cell>
          <cell r="EE331">
            <v>14.6</v>
          </cell>
          <cell r="EF331">
            <v>14.2</v>
          </cell>
          <cell r="EG331">
            <v>14.2</v>
          </cell>
          <cell r="EH331">
            <v>14.2</v>
          </cell>
          <cell r="EI331">
            <v>14.2</v>
          </cell>
          <cell r="EJ331">
            <v>14.2</v>
          </cell>
          <cell r="EK331">
            <v>14.2</v>
          </cell>
          <cell r="EL331">
            <v>0</v>
          </cell>
          <cell r="EM331">
            <v>14.2</v>
          </cell>
          <cell r="EN331">
            <v>14.2</v>
          </cell>
          <cell r="EO331">
            <v>11</v>
          </cell>
          <cell r="EP331">
            <v>11</v>
          </cell>
          <cell r="EQ331">
            <v>0.4</v>
          </cell>
          <cell r="ER331">
            <v>0.4</v>
          </cell>
          <cell r="ES331">
            <v>0</v>
          </cell>
          <cell r="ET331">
            <v>0</v>
          </cell>
          <cell r="EU331">
            <v>0</v>
          </cell>
          <cell r="EV331">
            <v>0</v>
          </cell>
          <cell r="EW331">
            <v>0</v>
          </cell>
          <cell r="EX331">
            <v>0</v>
          </cell>
          <cell r="EY331">
            <v>0</v>
          </cell>
          <cell r="EZ331">
            <v>0</v>
          </cell>
          <cell r="FA331">
            <v>12.2</v>
          </cell>
          <cell r="FB331">
            <v>12.2</v>
          </cell>
          <cell r="FC331">
            <v>0.3</v>
          </cell>
          <cell r="FD331">
            <v>0.3</v>
          </cell>
          <cell r="FE331">
            <v>0.3</v>
          </cell>
          <cell r="FF331">
            <v>0</v>
          </cell>
          <cell r="FG331">
            <v>0</v>
          </cell>
          <cell r="FH331">
            <v>0</v>
          </cell>
          <cell r="FI331">
            <v>0</v>
          </cell>
          <cell r="FJ331">
            <v>0</v>
          </cell>
          <cell r="FK331">
            <v>0</v>
          </cell>
          <cell r="FL331">
            <v>0</v>
          </cell>
          <cell r="FM331">
            <v>0</v>
          </cell>
          <cell r="FN331">
            <v>0</v>
          </cell>
          <cell r="FO331">
            <v>0</v>
          </cell>
          <cell r="FP331">
            <v>0</v>
          </cell>
          <cell r="FQ331">
            <v>0</v>
          </cell>
          <cell r="FR331">
            <v>0</v>
          </cell>
          <cell r="FS331">
            <v>0</v>
          </cell>
          <cell r="FT331"/>
          <cell r="FU331"/>
          <cell r="FV331">
            <v>0</v>
          </cell>
          <cell r="FW331"/>
          <cell r="FX331"/>
          <cell r="FY331">
            <v>1.2</v>
          </cell>
          <cell r="FZ331"/>
          <cell r="GA331"/>
          <cell r="GB331"/>
          <cell r="GC331"/>
          <cell r="GD331"/>
          <cell r="GE331"/>
          <cell r="GF331"/>
          <cell r="GG331"/>
          <cell r="GH331">
            <v>0</v>
          </cell>
          <cell r="GI331"/>
          <cell r="GJ331"/>
          <cell r="GK331">
            <v>0</v>
          </cell>
          <cell r="GL331"/>
          <cell r="GM331"/>
          <cell r="GN331"/>
          <cell r="GO331"/>
          <cell r="GP331"/>
          <cell r="GQ331"/>
          <cell r="GR331"/>
          <cell r="GS331"/>
          <cell r="GT331"/>
          <cell r="GU331"/>
          <cell r="GV331"/>
          <cell r="GW331"/>
          <cell r="GX331"/>
          <cell r="GY331"/>
          <cell r="GZ331">
            <v>0</v>
          </cell>
          <cell r="HA331">
            <v>0</v>
          </cell>
          <cell r="HB331"/>
          <cell r="HC331"/>
          <cell r="HD331"/>
          <cell r="HE331"/>
          <cell r="HF331"/>
          <cell r="HG331"/>
          <cell r="HH331"/>
          <cell r="HI331"/>
          <cell r="HJ331">
            <v>0</v>
          </cell>
          <cell r="HK331"/>
          <cell r="HL331"/>
          <cell r="HM331">
            <v>0</v>
          </cell>
          <cell r="HN331">
            <v>0</v>
          </cell>
          <cell r="HO331">
            <v>0</v>
          </cell>
          <cell r="HP331">
            <v>0</v>
          </cell>
          <cell r="HQ331">
            <v>0</v>
          </cell>
          <cell r="HR331">
            <v>0</v>
          </cell>
          <cell r="HS331">
            <v>0</v>
          </cell>
          <cell r="HT331">
            <v>0</v>
          </cell>
          <cell r="HW331"/>
          <cell r="ID331">
            <v>0</v>
          </cell>
          <cell r="IE331">
            <v>0</v>
          </cell>
          <cell r="IF331">
            <v>0</v>
          </cell>
          <cell r="IG331">
            <v>0</v>
          </cell>
          <cell r="IH331">
            <v>0</v>
          </cell>
          <cell r="II331">
            <v>0</v>
          </cell>
          <cell r="IJ331"/>
          <cell r="IK331"/>
          <cell r="IL331"/>
          <cell r="IM331"/>
          <cell r="IN331"/>
          <cell r="IO331"/>
          <cell r="IP331"/>
          <cell r="IQ331"/>
          <cell r="IR331"/>
          <cell r="IS331"/>
          <cell r="IT331"/>
        </row>
        <row r="332">
          <cell r="A332" t="str">
            <v>SIRGRAMM Col$Otros Seguros</v>
          </cell>
          <cell r="B332" t="str">
            <v>RG</v>
          </cell>
          <cell r="C332" t="str">
            <v>SI</v>
          </cell>
          <cell r="D332" t="str">
            <v>R</v>
          </cell>
          <cell r="E332" t="str">
            <v>A</v>
          </cell>
          <cell r="F332" t="str">
            <v>MM Col$</v>
          </cell>
          <cell r="G332" t="str">
            <v>LFS</v>
          </cell>
          <cell r="H332" t="str">
            <v>Otros Seguros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/>
          <cell r="AK332"/>
          <cell r="AL332"/>
          <cell r="AM332"/>
          <cell r="AN332">
            <v>0</v>
          </cell>
          <cell r="AO332">
            <v>0</v>
          </cell>
          <cell r="AP332"/>
          <cell r="AQ332"/>
          <cell r="AR332"/>
          <cell r="AS332"/>
          <cell r="AT332"/>
          <cell r="AU332"/>
          <cell r="AV332"/>
          <cell r="AW332"/>
          <cell r="AX332">
            <v>0</v>
          </cell>
          <cell r="AY332"/>
          <cell r="AZ332">
            <v>0</v>
          </cell>
          <cell r="BA332"/>
          <cell r="BB332">
            <v>0</v>
          </cell>
          <cell r="BC332"/>
          <cell r="BD332"/>
          <cell r="BE332"/>
          <cell r="BF332"/>
          <cell r="BG332"/>
          <cell r="BH332"/>
          <cell r="BI332"/>
          <cell r="BJ332"/>
          <cell r="BK332"/>
          <cell r="BL332">
            <v>0</v>
          </cell>
          <cell r="BM332"/>
          <cell r="BN332">
            <v>0</v>
          </cell>
          <cell r="BO332"/>
          <cell r="BP332"/>
          <cell r="BQ332"/>
          <cell r="BR332"/>
          <cell r="BS332">
            <v>0</v>
          </cell>
          <cell r="BT332"/>
          <cell r="BU332"/>
          <cell r="BV332"/>
          <cell r="BW332"/>
          <cell r="BX332"/>
          <cell r="BY332"/>
          <cell r="BZ332"/>
          <cell r="CA332"/>
          <cell r="CB332"/>
          <cell r="CC332"/>
          <cell r="CD332"/>
          <cell r="CE332"/>
          <cell r="CF332"/>
          <cell r="CG332"/>
          <cell r="CH332"/>
          <cell r="CI332"/>
          <cell r="CJ332"/>
          <cell r="CK332"/>
          <cell r="CL332"/>
          <cell r="CM332"/>
          <cell r="CN332"/>
          <cell r="CO332">
            <v>48.5</v>
          </cell>
          <cell r="CP332">
            <v>48.5</v>
          </cell>
          <cell r="CQ332">
            <v>48.5</v>
          </cell>
          <cell r="CR332">
            <v>48.5</v>
          </cell>
          <cell r="CS332">
            <v>44.5</v>
          </cell>
          <cell r="CT332">
            <v>44.5</v>
          </cell>
          <cell r="CU332">
            <v>44.5</v>
          </cell>
          <cell r="CV332">
            <v>0</v>
          </cell>
          <cell r="CW332">
            <v>0</v>
          </cell>
          <cell r="CX332">
            <v>0</v>
          </cell>
          <cell r="CY332">
            <v>0</v>
          </cell>
          <cell r="CZ332">
            <v>44</v>
          </cell>
          <cell r="DA332">
            <v>0</v>
          </cell>
          <cell r="DB332">
            <v>44</v>
          </cell>
          <cell r="DC332">
            <v>44.1</v>
          </cell>
          <cell r="DD332">
            <v>44</v>
          </cell>
          <cell r="DE332">
            <v>44</v>
          </cell>
          <cell r="DF332">
            <v>44</v>
          </cell>
          <cell r="DG332">
            <v>44.8</v>
          </cell>
          <cell r="DH332">
            <v>0</v>
          </cell>
          <cell r="DI332">
            <v>44.8</v>
          </cell>
          <cell r="DJ332">
            <v>44.8</v>
          </cell>
          <cell r="DK332">
            <v>44.8</v>
          </cell>
          <cell r="DL332">
            <v>0.4</v>
          </cell>
          <cell r="DM332">
            <v>44</v>
          </cell>
          <cell r="DN332">
            <v>0</v>
          </cell>
          <cell r="DO332">
            <v>0</v>
          </cell>
          <cell r="DP332">
            <v>0</v>
          </cell>
          <cell r="DQ332">
            <v>0.4</v>
          </cell>
          <cell r="DR332">
            <v>0.4</v>
          </cell>
          <cell r="DS332">
            <v>0.4</v>
          </cell>
          <cell r="DT332">
            <v>0</v>
          </cell>
          <cell r="DU332">
            <v>0</v>
          </cell>
          <cell r="DV332">
            <v>0</v>
          </cell>
          <cell r="DW332">
            <v>0</v>
          </cell>
          <cell r="DX332">
            <v>0</v>
          </cell>
          <cell r="DY332">
            <v>0</v>
          </cell>
          <cell r="DZ332">
            <v>0</v>
          </cell>
          <cell r="EA332">
            <v>0</v>
          </cell>
          <cell r="EB332">
            <v>0</v>
          </cell>
          <cell r="EC332">
            <v>2.2999999999999998</v>
          </cell>
          <cell r="ED332">
            <v>2.2999999999999998</v>
          </cell>
          <cell r="EE332">
            <v>2.2999999999999998</v>
          </cell>
          <cell r="EF332">
            <v>0</v>
          </cell>
          <cell r="EG332">
            <v>0</v>
          </cell>
          <cell r="EH332">
            <v>0</v>
          </cell>
          <cell r="EI332">
            <v>0</v>
          </cell>
          <cell r="EJ332">
            <v>0</v>
          </cell>
          <cell r="EK332">
            <v>0</v>
          </cell>
          <cell r="EL332"/>
          <cell r="EM332">
            <v>0</v>
          </cell>
          <cell r="EN332">
            <v>0</v>
          </cell>
          <cell r="EO332">
            <v>236.5</v>
          </cell>
          <cell r="EP332">
            <v>236.5</v>
          </cell>
          <cell r="EQ332">
            <v>236.5</v>
          </cell>
          <cell r="ER332"/>
          <cell r="ES332"/>
          <cell r="ET332"/>
          <cell r="EU332"/>
          <cell r="EV332"/>
          <cell r="EW332"/>
          <cell r="EX332"/>
          <cell r="EY332"/>
          <cell r="EZ332"/>
          <cell r="FA332"/>
          <cell r="FB332"/>
          <cell r="FC332">
            <v>0</v>
          </cell>
          <cell r="FD332"/>
          <cell r="FE332"/>
          <cell r="FF332"/>
          <cell r="FG332"/>
          <cell r="FH332"/>
          <cell r="FI332"/>
          <cell r="FJ332"/>
          <cell r="FK332"/>
          <cell r="FL332"/>
          <cell r="FM332"/>
          <cell r="FN332"/>
          <cell r="FO332"/>
          <cell r="FP332"/>
          <cell r="FQ332"/>
          <cell r="FR332"/>
          <cell r="FS332"/>
          <cell r="FT332"/>
          <cell r="FU332"/>
          <cell r="FV332"/>
          <cell r="FW332"/>
          <cell r="FX332"/>
          <cell r="FY332"/>
          <cell r="FZ332"/>
          <cell r="GA332"/>
          <cell r="GB332"/>
          <cell r="GC332"/>
          <cell r="GD332"/>
          <cell r="GE332"/>
          <cell r="GF332"/>
          <cell r="GG332"/>
          <cell r="GH332"/>
          <cell r="GI332"/>
          <cell r="GJ332"/>
          <cell r="GK332"/>
          <cell r="GL332"/>
          <cell r="GM332"/>
          <cell r="GN332"/>
          <cell r="GO332"/>
          <cell r="GP332"/>
          <cell r="GQ332"/>
          <cell r="GR332"/>
          <cell r="GS332"/>
          <cell r="GT332"/>
          <cell r="GU332"/>
          <cell r="GV332"/>
          <cell r="GW332"/>
          <cell r="GX332"/>
          <cell r="GY332"/>
          <cell r="GZ332">
            <v>0</v>
          </cell>
          <cell r="HA332">
            <v>0</v>
          </cell>
          <cell r="HB332"/>
          <cell r="HC332"/>
          <cell r="HD332"/>
          <cell r="HE332"/>
          <cell r="HF332"/>
          <cell r="HG332"/>
          <cell r="HH332"/>
          <cell r="HI332"/>
          <cell r="HJ332">
            <v>0</v>
          </cell>
          <cell r="HK332"/>
          <cell r="HL332"/>
          <cell r="HM332">
            <v>0</v>
          </cell>
          <cell r="HN332">
            <v>0</v>
          </cell>
          <cell r="HO332">
            <v>0</v>
          </cell>
          <cell r="HP332">
            <v>0</v>
          </cell>
          <cell r="HQ332">
            <v>0</v>
          </cell>
          <cell r="HR332">
            <v>0</v>
          </cell>
          <cell r="HS332">
            <v>0</v>
          </cell>
          <cell r="HT332">
            <v>0</v>
          </cell>
          <cell r="HW332"/>
          <cell r="ID332">
            <v>0</v>
          </cell>
          <cell r="IE332">
            <v>0</v>
          </cell>
          <cell r="IF332">
            <v>0</v>
          </cell>
          <cell r="IG332">
            <v>0</v>
          </cell>
          <cell r="IH332">
            <v>0</v>
          </cell>
          <cell r="II332">
            <v>0</v>
          </cell>
          <cell r="IJ332"/>
          <cell r="IK332"/>
          <cell r="IL332"/>
          <cell r="IM332"/>
          <cell r="IN332"/>
          <cell r="IO332"/>
          <cell r="IP332"/>
          <cell r="IQ332"/>
          <cell r="IR332"/>
          <cell r="IS332"/>
          <cell r="IT332"/>
        </row>
        <row r="333">
          <cell r="A333" t="str">
            <v>SIRGRAMM Col$Seguros Amortización Póliza R.C. D&amp;O</v>
          </cell>
          <cell r="B333" t="str">
            <v>RG</v>
          </cell>
          <cell r="C333" t="str">
            <v>SI</v>
          </cell>
          <cell r="D333" t="str">
            <v>R</v>
          </cell>
          <cell r="E333" t="str">
            <v>A</v>
          </cell>
          <cell r="F333" t="str">
            <v>MM Col$</v>
          </cell>
          <cell r="G333" t="str">
            <v>LFS</v>
          </cell>
          <cell r="H333" t="str">
            <v>Seguros Amortización Póliza R.C. D&amp;O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/>
          <cell r="AK333"/>
          <cell r="AL333"/>
          <cell r="AM333"/>
          <cell r="AN333">
            <v>0</v>
          </cell>
          <cell r="AO333">
            <v>0</v>
          </cell>
          <cell r="AP333"/>
          <cell r="AQ333"/>
          <cell r="AR333"/>
          <cell r="AS333"/>
          <cell r="AT333"/>
          <cell r="AU333"/>
          <cell r="AV333"/>
          <cell r="AW333"/>
          <cell r="AX333">
            <v>0</v>
          </cell>
          <cell r="AY333"/>
          <cell r="AZ333">
            <v>0</v>
          </cell>
          <cell r="BA333"/>
          <cell r="BB333">
            <v>0</v>
          </cell>
          <cell r="BC333"/>
          <cell r="BD333"/>
          <cell r="BE333"/>
          <cell r="BF333"/>
          <cell r="BG333"/>
          <cell r="BH333"/>
          <cell r="BI333"/>
          <cell r="BJ333"/>
          <cell r="BK333"/>
          <cell r="BL333">
            <v>0</v>
          </cell>
          <cell r="BM333"/>
          <cell r="BN333">
            <v>0</v>
          </cell>
          <cell r="BO333"/>
          <cell r="BP333"/>
          <cell r="BQ333"/>
          <cell r="BR333"/>
          <cell r="BS333">
            <v>0</v>
          </cell>
          <cell r="BT333"/>
          <cell r="BU333"/>
          <cell r="BV333"/>
          <cell r="BW333"/>
          <cell r="BX333"/>
          <cell r="BY333"/>
          <cell r="BZ333"/>
          <cell r="CA333"/>
          <cell r="CB333"/>
          <cell r="CC333"/>
          <cell r="CD333"/>
          <cell r="CE333"/>
          <cell r="CF333"/>
          <cell r="CG333"/>
          <cell r="CH333"/>
          <cell r="CI333"/>
          <cell r="CJ333"/>
          <cell r="CK333"/>
          <cell r="CL333"/>
          <cell r="CM333"/>
          <cell r="CN333"/>
          <cell r="CO333">
            <v>195.6</v>
          </cell>
          <cell r="CP333">
            <v>175.1</v>
          </cell>
          <cell r="CQ333">
            <v>158.30000000000001</v>
          </cell>
          <cell r="CR333">
            <v>141.89999999999998</v>
          </cell>
          <cell r="CS333">
            <v>130.19999999999999</v>
          </cell>
          <cell r="CT333">
            <v>114.39999999999999</v>
          </cell>
          <cell r="CU333">
            <v>98.699999999999989</v>
          </cell>
          <cell r="CV333">
            <v>82.899999999999991</v>
          </cell>
          <cell r="CW333">
            <v>67.099999999999994</v>
          </cell>
          <cell r="CX333">
            <v>51</v>
          </cell>
          <cell r="CY333">
            <v>15.8</v>
          </cell>
          <cell r="CZ333">
            <v>143.1</v>
          </cell>
          <cell r="DA333">
            <v>15.8</v>
          </cell>
          <cell r="DB333">
            <v>158.80000000000001</v>
          </cell>
          <cell r="DC333">
            <v>273.89999999999998</v>
          </cell>
          <cell r="DD333">
            <v>258.10000000000002</v>
          </cell>
          <cell r="DE333">
            <v>158.80000000000001</v>
          </cell>
          <cell r="DF333">
            <v>143.1</v>
          </cell>
          <cell r="DG333">
            <v>126.1</v>
          </cell>
          <cell r="DH333">
            <v>48.1</v>
          </cell>
          <cell r="DI333">
            <v>110.3</v>
          </cell>
          <cell r="DJ333">
            <v>94.5</v>
          </cell>
          <cell r="DK333">
            <v>78.8</v>
          </cell>
          <cell r="DL333">
            <v>365.7</v>
          </cell>
          <cell r="DM333">
            <v>63.9</v>
          </cell>
          <cell r="DN333">
            <v>48.1</v>
          </cell>
          <cell r="DO333">
            <v>32.299999999999997</v>
          </cell>
          <cell r="DP333">
            <v>15.8</v>
          </cell>
          <cell r="DQ333">
            <v>385.3</v>
          </cell>
          <cell r="DR333">
            <v>365.7</v>
          </cell>
          <cell r="DS333">
            <v>338.6</v>
          </cell>
          <cell r="DT333">
            <v>311.5</v>
          </cell>
          <cell r="DU333">
            <v>216.9</v>
          </cell>
          <cell r="DV333">
            <v>189.8</v>
          </cell>
          <cell r="DW333">
            <v>162.69999999999999</v>
          </cell>
          <cell r="DX333">
            <v>173.2</v>
          </cell>
          <cell r="DY333">
            <v>138.5</v>
          </cell>
          <cell r="DZ333">
            <v>103.9</v>
          </cell>
          <cell r="EA333">
            <v>69.3</v>
          </cell>
          <cell r="EB333">
            <v>34.6</v>
          </cell>
          <cell r="EC333">
            <v>798.3</v>
          </cell>
          <cell r="ED333">
            <v>763.7</v>
          </cell>
          <cell r="EE333">
            <v>710.8</v>
          </cell>
          <cell r="EF333">
            <v>657.9</v>
          </cell>
          <cell r="EG333">
            <v>605</v>
          </cell>
          <cell r="EH333">
            <v>552.1</v>
          </cell>
          <cell r="EI333">
            <v>317.5</v>
          </cell>
          <cell r="EJ333">
            <v>264.60000000000002</v>
          </cell>
          <cell r="EK333">
            <v>211.7</v>
          </cell>
          <cell r="EL333">
            <v>98.4</v>
          </cell>
          <cell r="EM333">
            <v>105.8</v>
          </cell>
          <cell r="EN333">
            <v>52.9</v>
          </cell>
          <cell r="EO333">
            <v>464.6</v>
          </cell>
          <cell r="EP333">
            <v>411.7</v>
          </cell>
          <cell r="EQ333">
            <v>368.4</v>
          </cell>
          <cell r="ER333">
            <v>343.1</v>
          </cell>
          <cell r="ES333">
            <v>317.89999999999998</v>
          </cell>
          <cell r="ET333">
            <v>292.60000000000002</v>
          </cell>
          <cell r="EU333">
            <v>267.39999999999998</v>
          </cell>
          <cell r="EV333">
            <v>162.80000000000001</v>
          </cell>
          <cell r="EW333">
            <v>131</v>
          </cell>
          <cell r="EX333">
            <v>98.4</v>
          </cell>
          <cell r="EY333">
            <v>65.2</v>
          </cell>
          <cell r="EZ333">
            <v>32.6</v>
          </cell>
          <cell r="FA333">
            <v>308.3</v>
          </cell>
          <cell r="FB333">
            <v>275.7</v>
          </cell>
          <cell r="FC333">
            <v>250.3</v>
          </cell>
          <cell r="FD333">
            <v>224.7</v>
          </cell>
          <cell r="FE333">
            <v>193.9</v>
          </cell>
          <cell r="FF333">
            <v>168.5</v>
          </cell>
          <cell r="FG333">
            <v>143.1</v>
          </cell>
          <cell r="FH333">
            <v>111.9</v>
          </cell>
          <cell r="FI333">
            <v>92.5</v>
          </cell>
          <cell r="FJ333">
            <v>69.400000000000006</v>
          </cell>
          <cell r="FK333">
            <v>46.2</v>
          </cell>
          <cell r="FL333">
            <v>23.1</v>
          </cell>
          <cell r="FM333">
            <v>306.3</v>
          </cell>
          <cell r="FN333">
            <v>283.2</v>
          </cell>
          <cell r="FO333">
            <v>257.8</v>
          </cell>
          <cell r="FP333">
            <v>232.4</v>
          </cell>
          <cell r="FQ333">
            <v>181.7</v>
          </cell>
          <cell r="FR333">
            <v>176.7</v>
          </cell>
          <cell r="FS333">
            <v>142.5</v>
          </cell>
          <cell r="FT333"/>
          <cell r="FU333"/>
          <cell r="FV333">
            <v>81.5</v>
          </cell>
          <cell r="FW333"/>
          <cell r="FX333"/>
          <cell r="FY333">
            <v>456</v>
          </cell>
          <cell r="FZ333"/>
          <cell r="GA333"/>
          <cell r="GB333"/>
          <cell r="GC333"/>
          <cell r="GD333"/>
          <cell r="GE333"/>
          <cell r="GF333"/>
          <cell r="GG333"/>
          <cell r="GH333">
            <v>106.1</v>
          </cell>
          <cell r="GI333"/>
          <cell r="GJ333"/>
          <cell r="GK333">
            <v>342.9</v>
          </cell>
          <cell r="GL333"/>
          <cell r="GM333"/>
          <cell r="GN333"/>
          <cell r="GO333"/>
          <cell r="GP333"/>
          <cell r="GQ333"/>
          <cell r="GR333"/>
          <cell r="GS333"/>
          <cell r="GT333"/>
          <cell r="GU333"/>
          <cell r="GV333"/>
          <cell r="GW333"/>
          <cell r="GX333"/>
          <cell r="GY333"/>
          <cell r="GZ333">
            <v>342.89990234375</v>
          </cell>
          <cell r="HA333">
            <v>342.89990234375</v>
          </cell>
          <cell r="HB333"/>
          <cell r="HC333"/>
          <cell r="HD333"/>
          <cell r="HE333"/>
          <cell r="HF333"/>
          <cell r="HG333"/>
          <cell r="HH333"/>
          <cell r="HI333"/>
          <cell r="HJ333">
            <v>0</v>
          </cell>
          <cell r="HK333"/>
          <cell r="HL333"/>
          <cell r="HM333">
            <v>0</v>
          </cell>
          <cell r="HN333">
            <v>0</v>
          </cell>
          <cell r="HO333">
            <v>0</v>
          </cell>
          <cell r="HP333">
            <v>0</v>
          </cell>
          <cell r="HQ333">
            <v>0</v>
          </cell>
          <cell r="HR333">
            <v>0</v>
          </cell>
          <cell r="HS333">
            <v>342.89990234375</v>
          </cell>
          <cell r="HT333">
            <v>342.89990234375</v>
          </cell>
          <cell r="HW333"/>
          <cell r="ID333">
            <v>0</v>
          </cell>
          <cell r="IE333">
            <v>0</v>
          </cell>
          <cell r="IF333">
            <v>342.89990234375</v>
          </cell>
          <cell r="IG333">
            <v>342.89990234375</v>
          </cell>
          <cell r="IH333">
            <v>342.89990234375</v>
          </cell>
          <cell r="II333">
            <v>342.89990234375</v>
          </cell>
          <cell r="IJ333"/>
          <cell r="IK333"/>
          <cell r="IL333"/>
          <cell r="IM333"/>
          <cell r="IN333"/>
          <cell r="IO333"/>
          <cell r="IP333"/>
          <cell r="IQ333"/>
          <cell r="IR333"/>
          <cell r="IS333"/>
          <cell r="IT333"/>
        </row>
        <row r="334">
          <cell r="A334" t="str">
            <v>SIRGRAMM Col$Servicios</v>
          </cell>
          <cell r="B334" t="str">
            <v>RG</v>
          </cell>
          <cell r="C334" t="str">
            <v>SI</v>
          </cell>
          <cell r="D334" t="str">
            <v>R</v>
          </cell>
          <cell r="E334" t="str">
            <v>A</v>
          </cell>
          <cell r="F334" t="str">
            <v>MM Col$</v>
          </cell>
          <cell r="G334" t="str">
            <v>LFS</v>
          </cell>
          <cell r="H334" t="str">
            <v>Servicios</v>
          </cell>
          <cell r="I334">
            <v>342.89990234375</v>
          </cell>
          <cell r="J334">
            <v>342.89990234375</v>
          </cell>
          <cell r="K334">
            <v>342.89990234375</v>
          </cell>
          <cell r="L334">
            <v>342.89990234375</v>
          </cell>
          <cell r="M334">
            <v>342.89990234375</v>
          </cell>
          <cell r="N334">
            <v>342.89990234375</v>
          </cell>
          <cell r="O334">
            <v>342.89990234375</v>
          </cell>
          <cell r="P334">
            <v>342.89990234375</v>
          </cell>
          <cell r="Q334">
            <v>342.89990234375</v>
          </cell>
          <cell r="R334">
            <v>342.89990234375</v>
          </cell>
          <cell r="S334">
            <v>342.89990234375</v>
          </cell>
          <cell r="T334">
            <v>342.89990234375</v>
          </cell>
          <cell r="U334">
            <v>342.89990234375</v>
          </cell>
          <cell r="V334">
            <v>342.89990234375</v>
          </cell>
          <cell r="W334">
            <v>342.89990234375</v>
          </cell>
          <cell r="X334">
            <v>342.89990234375</v>
          </cell>
          <cell r="Y334">
            <v>342.89990234375</v>
          </cell>
          <cell r="Z334">
            <v>342.89990234375</v>
          </cell>
          <cell r="AA334">
            <v>342.89990234375</v>
          </cell>
          <cell r="AB334">
            <v>342.89990234375</v>
          </cell>
          <cell r="AC334">
            <v>342.89990234375</v>
          </cell>
          <cell r="AD334">
            <v>342.89990234375</v>
          </cell>
          <cell r="AE334">
            <v>342.89990234375</v>
          </cell>
          <cell r="AF334">
            <v>342.89990234375</v>
          </cell>
          <cell r="AG334">
            <v>342.89990234375</v>
          </cell>
          <cell r="AH334">
            <v>342.89990234375</v>
          </cell>
          <cell r="AI334">
            <v>342.89990234375</v>
          </cell>
          <cell r="AJ334"/>
          <cell r="AK334"/>
          <cell r="AL334"/>
          <cell r="AM334"/>
          <cell r="AN334">
            <v>342.89990234375</v>
          </cell>
          <cell r="AO334">
            <v>342.89990234375</v>
          </cell>
          <cell r="AP334"/>
          <cell r="AQ334"/>
          <cell r="AR334"/>
          <cell r="AS334"/>
          <cell r="AT334"/>
          <cell r="AU334"/>
          <cell r="AV334"/>
          <cell r="AW334"/>
          <cell r="AX334">
            <v>342.89990234375</v>
          </cell>
          <cell r="AY334"/>
          <cell r="AZ334">
            <v>342.89990234375</v>
          </cell>
          <cell r="BA334"/>
          <cell r="BB334">
            <v>342.89990234375</v>
          </cell>
          <cell r="BC334"/>
          <cell r="BD334"/>
          <cell r="BE334"/>
          <cell r="BF334"/>
          <cell r="BG334"/>
          <cell r="BH334"/>
          <cell r="BI334"/>
          <cell r="BJ334"/>
          <cell r="BK334"/>
          <cell r="BL334">
            <v>342.89990234375</v>
          </cell>
          <cell r="BM334"/>
          <cell r="BN334">
            <v>342.89990234375</v>
          </cell>
          <cell r="BO334"/>
          <cell r="BP334"/>
          <cell r="BQ334"/>
          <cell r="BR334"/>
          <cell r="BS334">
            <v>342.89990234375</v>
          </cell>
          <cell r="BT334"/>
          <cell r="BU334"/>
          <cell r="BV334"/>
          <cell r="BW334"/>
          <cell r="BX334"/>
          <cell r="BY334"/>
          <cell r="BZ334"/>
          <cell r="CA334"/>
          <cell r="CB334"/>
          <cell r="CC334"/>
          <cell r="CD334"/>
          <cell r="CE334"/>
          <cell r="CF334"/>
          <cell r="CG334"/>
          <cell r="CH334"/>
          <cell r="CI334"/>
          <cell r="CJ334"/>
          <cell r="CK334"/>
          <cell r="CL334"/>
          <cell r="CM334"/>
          <cell r="CN334"/>
          <cell r="CO334">
            <v>103.1</v>
          </cell>
          <cell r="CP334">
            <v>90.1</v>
          </cell>
          <cell r="CQ334">
            <v>76.8</v>
          </cell>
          <cell r="CR334">
            <v>71.599999999999994</v>
          </cell>
          <cell r="CS334">
            <v>65.900000000000006</v>
          </cell>
          <cell r="CT334">
            <v>53.3</v>
          </cell>
          <cell r="CU334">
            <v>42.9</v>
          </cell>
          <cell r="CV334">
            <v>37.1</v>
          </cell>
          <cell r="CW334">
            <v>31.4</v>
          </cell>
          <cell r="CX334">
            <v>24.9</v>
          </cell>
          <cell r="CY334">
            <v>9.4</v>
          </cell>
          <cell r="CZ334">
            <v>278.8</v>
          </cell>
          <cell r="DA334">
            <v>0.3</v>
          </cell>
          <cell r="DB334">
            <v>287.7</v>
          </cell>
          <cell r="DC334">
            <v>335.7</v>
          </cell>
          <cell r="DD334">
            <v>334.5</v>
          </cell>
          <cell r="DE334">
            <v>287.7</v>
          </cell>
          <cell r="DF334">
            <v>278.8</v>
          </cell>
          <cell r="DG334">
            <v>11.3</v>
          </cell>
          <cell r="DH334">
            <v>2.1</v>
          </cell>
          <cell r="DI334">
            <v>10.9</v>
          </cell>
          <cell r="DJ334">
            <v>10.1</v>
          </cell>
          <cell r="DK334">
            <v>9.3000000000000007</v>
          </cell>
          <cell r="DL334">
            <v>53.1</v>
          </cell>
          <cell r="DM334">
            <v>4.3</v>
          </cell>
          <cell r="DN334">
            <v>2.1</v>
          </cell>
          <cell r="DO334">
            <v>0.4</v>
          </cell>
          <cell r="DP334">
            <v>0.2</v>
          </cell>
          <cell r="DQ334">
            <v>53.5</v>
          </cell>
          <cell r="DR334">
            <v>53.1</v>
          </cell>
          <cell r="DS334">
            <v>52.8</v>
          </cell>
          <cell r="DT334">
            <v>20.8</v>
          </cell>
          <cell r="DU334"/>
          <cell r="DV334"/>
          <cell r="DW334"/>
          <cell r="DX334"/>
          <cell r="DY334"/>
          <cell r="DZ334"/>
          <cell r="EA334"/>
          <cell r="EB334"/>
          <cell r="EC334"/>
          <cell r="ED334"/>
          <cell r="EE334"/>
          <cell r="EF334"/>
          <cell r="EG334"/>
          <cell r="EH334"/>
          <cell r="EI334"/>
          <cell r="EJ334"/>
          <cell r="EK334"/>
          <cell r="EL334"/>
          <cell r="EM334"/>
          <cell r="EN334"/>
          <cell r="EO334"/>
          <cell r="EP334"/>
          <cell r="EQ334"/>
          <cell r="ER334"/>
          <cell r="ES334"/>
          <cell r="ET334"/>
          <cell r="EU334"/>
          <cell r="EV334"/>
          <cell r="EW334"/>
          <cell r="EX334"/>
          <cell r="EY334"/>
          <cell r="EZ334"/>
          <cell r="FA334"/>
          <cell r="FB334"/>
          <cell r="FC334"/>
          <cell r="FD334"/>
          <cell r="FE334"/>
          <cell r="FF334"/>
          <cell r="FG334"/>
          <cell r="FH334"/>
          <cell r="FI334"/>
          <cell r="FJ334"/>
          <cell r="FK334"/>
          <cell r="FL334"/>
          <cell r="FM334"/>
          <cell r="FN334"/>
          <cell r="FO334"/>
          <cell r="FP334"/>
          <cell r="FQ334"/>
          <cell r="FR334"/>
          <cell r="FS334"/>
          <cell r="FT334"/>
          <cell r="FU334"/>
          <cell r="FV334"/>
          <cell r="FW334"/>
          <cell r="FX334"/>
          <cell r="FY334"/>
          <cell r="FZ334"/>
          <cell r="GA334"/>
          <cell r="GB334"/>
          <cell r="GC334"/>
          <cell r="GD334"/>
          <cell r="GE334"/>
          <cell r="GF334"/>
          <cell r="GG334"/>
          <cell r="GH334"/>
          <cell r="GI334"/>
          <cell r="GJ334"/>
          <cell r="GK334"/>
          <cell r="GL334"/>
          <cell r="GM334"/>
          <cell r="GN334"/>
          <cell r="GO334"/>
          <cell r="GP334"/>
          <cell r="GQ334"/>
          <cell r="GR334"/>
          <cell r="GS334"/>
          <cell r="GT334"/>
          <cell r="GU334"/>
          <cell r="GV334"/>
          <cell r="GW334"/>
          <cell r="GX334"/>
          <cell r="GY334"/>
          <cell r="GZ334">
            <v>20.79998779296875</v>
          </cell>
          <cell r="HA334">
            <v>20.79998779296875</v>
          </cell>
          <cell r="HB334"/>
          <cell r="HC334"/>
          <cell r="HD334"/>
          <cell r="HE334"/>
          <cell r="HF334"/>
          <cell r="HG334"/>
          <cell r="HH334"/>
          <cell r="HI334"/>
          <cell r="HJ334">
            <v>0</v>
          </cell>
          <cell r="HK334"/>
          <cell r="HL334"/>
          <cell r="HM334">
            <v>0</v>
          </cell>
          <cell r="HN334">
            <v>0</v>
          </cell>
          <cell r="HO334">
            <v>0</v>
          </cell>
          <cell r="HP334">
            <v>0</v>
          </cell>
          <cell r="HQ334">
            <v>0</v>
          </cell>
          <cell r="HR334">
            <v>0</v>
          </cell>
          <cell r="HS334">
            <v>20.79998779296875</v>
          </cell>
          <cell r="HT334">
            <v>20.79998779296875</v>
          </cell>
          <cell r="HW334"/>
          <cell r="ID334">
            <v>0</v>
          </cell>
          <cell r="IE334">
            <v>0</v>
          </cell>
          <cell r="IF334">
            <v>20.79998779296875</v>
          </cell>
          <cell r="IG334">
            <v>20.79998779296875</v>
          </cell>
          <cell r="IH334">
            <v>20.79998779296875</v>
          </cell>
          <cell r="II334">
            <v>20.79998779296875</v>
          </cell>
          <cell r="IJ334"/>
          <cell r="IK334"/>
          <cell r="IL334"/>
          <cell r="IM334"/>
          <cell r="IN334"/>
          <cell r="IO334"/>
          <cell r="IP334"/>
          <cell r="IQ334"/>
          <cell r="IR334"/>
          <cell r="IS334"/>
          <cell r="IT334"/>
        </row>
        <row r="335">
          <cell r="A335" t="str">
            <v>SIRGRAMM Col$C&amp;A Pagaduría Ministerio de Hacienda</v>
          </cell>
          <cell r="B335" t="str">
            <v>RG</v>
          </cell>
          <cell r="C335" t="str">
            <v>SI</v>
          </cell>
          <cell r="D335" t="str">
            <v>R</v>
          </cell>
          <cell r="E335" t="str">
            <v>A</v>
          </cell>
          <cell r="F335" t="str">
            <v>MM Col$</v>
          </cell>
          <cell r="G335" t="str">
            <v>LFS</v>
          </cell>
          <cell r="H335" t="str">
            <v>C&amp;A Pagaduría Ministerio de Hacienda</v>
          </cell>
          <cell r="I335"/>
          <cell r="J335">
            <v>0</v>
          </cell>
          <cell r="K335"/>
          <cell r="L335">
            <v>20.79998779296875</v>
          </cell>
          <cell r="M335"/>
          <cell r="P335"/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20.79998779296875</v>
          </cell>
          <cell r="AD335">
            <v>20.79998779296875</v>
          </cell>
          <cell r="AE335">
            <v>20.79998779296875</v>
          </cell>
          <cell r="AF335">
            <v>20.79998779296875</v>
          </cell>
          <cell r="AG335"/>
          <cell r="AH335"/>
          <cell r="AI335">
            <v>20.79998779296875</v>
          </cell>
          <cell r="AJ335"/>
          <cell r="AK335">
            <v>0</v>
          </cell>
          <cell r="AL335"/>
          <cell r="AS335">
            <v>0</v>
          </cell>
          <cell r="AU335">
            <v>20.79998779296875</v>
          </cell>
          <cell r="AV335">
            <v>20.79998779296875</v>
          </cell>
          <cell r="AW335">
            <v>20.79998779296875</v>
          </cell>
          <cell r="AX335">
            <v>20.79998779296875</v>
          </cell>
          <cell r="AY335"/>
          <cell r="AZ335">
            <v>20.79998779296875</v>
          </cell>
          <cell r="BA335"/>
          <cell r="BB335">
            <v>20.79998779296875</v>
          </cell>
          <cell r="BC335"/>
          <cell r="BD335"/>
          <cell r="BE335"/>
          <cell r="BF335"/>
          <cell r="BG335"/>
          <cell r="BH335"/>
          <cell r="BI335"/>
          <cell r="BJ335">
            <v>0</v>
          </cell>
          <cell r="BK335"/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20.79998779296875</v>
          </cell>
          <cell r="BR335">
            <v>20.79998779296875</v>
          </cell>
          <cell r="BS335">
            <v>20.79998779296875</v>
          </cell>
          <cell r="BT335">
            <v>20.79998779296875</v>
          </cell>
          <cell r="BU335"/>
          <cell r="BV335"/>
          <cell r="BW335"/>
          <cell r="BX335"/>
          <cell r="BY335"/>
          <cell r="BZ335"/>
          <cell r="CA335">
            <v>0</v>
          </cell>
          <cell r="CB335">
            <v>0</v>
          </cell>
          <cell r="CC335">
            <v>0</v>
          </cell>
          <cell r="CD335">
            <v>20.79998779296875</v>
          </cell>
          <cell r="CE335">
            <v>20.79998779296875</v>
          </cell>
          <cell r="CF335">
            <v>20.79998779296875</v>
          </cell>
          <cell r="CG335">
            <v>20.79998779296875</v>
          </cell>
          <cell r="CH335"/>
          <cell r="CI335"/>
          <cell r="CJ335"/>
          <cell r="CK335"/>
          <cell r="CL335"/>
          <cell r="CM335">
            <v>0</v>
          </cell>
          <cell r="CN335">
            <v>0</v>
          </cell>
          <cell r="CO335">
            <v>0</v>
          </cell>
          <cell r="CP335">
            <v>0</v>
          </cell>
          <cell r="CQ335">
            <v>20.79998779296875</v>
          </cell>
          <cell r="CR335">
            <v>20.79998779296875</v>
          </cell>
          <cell r="CS335">
            <v>20.79998779296875</v>
          </cell>
          <cell r="CT335">
            <v>20.79998779296875</v>
          </cell>
          <cell r="CU335"/>
          <cell r="CV335"/>
          <cell r="CW335"/>
          <cell r="CX335"/>
          <cell r="CY335"/>
          <cell r="CZ335">
            <v>20.79998779296875</v>
          </cell>
          <cell r="DA335"/>
          <cell r="DB335">
            <v>0</v>
          </cell>
          <cell r="DC335"/>
          <cell r="DD335">
            <v>0</v>
          </cell>
          <cell r="DE335">
            <v>0</v>
          </cell>
          <cell r="DF335">
            <v>20.79998779296875</v>
          </cell>
          <cell r="DG335">
            <v>20.79998779296875</v>
          </cell>
          <cell r="DH335">
            <v>20.79998779296875</v>
          </cell>
          <cell r="DI335">
            <v>20.79998779296875</v>
          </cell>
          <cell r="DJ335"/>
          <cell r="DK335"/>
          <cell r="DL335">
            <v>20.79998779296875</v>
          </cell>
          <cell r="DM335"/>
          <cell r="DN335"/>
          <cell r="DO335"/>
          <cell r="DP335"/>
          <cell r="DQ335"/>
          <cell r="DR335"/>
          <cell r="DS335"/>
          <cell r="DT335"/>
          <cell r="DU335"/>
          <cell r="DV335"/>
          <cell r="DW335"/>
          <cell r="DX335"/>
          <cell r="DY335"/>
          <cell r="DZ335"/>
          <cell r="EA335"/>
          <cell r="EB335"/>
          <cell r="EC335"/>
          <cell r="ED335"/>
          <cell r="EE335"/>
          <cell r="EF335"/>
          <cell r="EG335"/>
          <cell r="EH335"/>
          <cell r="EI335">
            <v>0</v>
          </cell>
          <cell r="EJ335">
            <v>0</v>
          </cell>
          <cell r="EK335">
            <v>0</v>
          </cell>
          <cell r="EL335">
            <v>0</v>
          </cell>
          <cell r="EM335">
            <v>0</v>
          </cell>
          <cell r="EN335">
            <v>0</v>
          </cell>
          <cell r="EO335">
            <v>0</v>
          </cell>
          <cell r="EP335">
            <v>0</v>
          </cell>
          <cell r="EQ335">
            <v>0</v>
          </cell>
          <cell r="ER335">
            <v>0</v>
          </cell>
          <cell r="ES335">
            <v>0</v>
          </cell>
          <cell r="ET335">
            <v>0</v>
          </cell>
          <cell r="EU335">
            <v>0</v>
          </cell>
          <cell r="EV335">
            <v>0</v>
          </cell>
          <cell r="EW335">
            <v>0</v>
          </cell>
          <cell r="EX335">
            <v>0</v>
          </cell>
          <cell r="EY335">
            <v>0</v>
          </cell>
          <cell r="EZ335">
            <v>0</v>
          </cell>
          <cell r="FA335">
            <v>0</v>
          </cell>
          <cell r="FB335">
            <v>0</v>
          </cell>
          <cell r="FC335">
            <v>0</v>
          </cell>
          <cell r="FD335">
            <v>0</v>
          </cell>
          <cell r="FE335">
            <v>0</v>
          </cell>
          <cell r="FF335">
            <v>0</v>
          </cell>
          <cell r="FG335">
            <v>0</v>
          </cell>
          <cell r="FH335">
            <v>0</v>
          </cell>
          <cell r="FI335">
            <v>0</v>
          </cell>
          <cell r="FJ335">
            <v>0</v>
          </cell>
          <cell r="FK335">
            <v>0</v>
          </cell>
          <cell r="FL335">
            <v>0</v>
          </cell>
          <cell r="FM335">
            <v>45.7</v>
          </cell>
          <cell r="FN335">
            <v>45.7</v>
          </cell>
          <cell r="FO335">
            <v>45.7</v>
          </cell>
          <cell r="FP335">
            <v>45.7</v>
          </cell>
          <cell r="FQ335">
            <v>45.7</v>
          </cell>
          <cell r="FR335">
            <v>0</v>
          </cell>
          <cell r="FS335">
            <v>0</v>
          </cell>
          <cell r="FT335"/>
          <cell r="FU335"/>
          <cell r="FV335"/>
          <cell r="FW335"/>
          <cell r="FX335"/>
          <cell r="FY335"/>
          <cell r="FZ335"/>
          <cell r="GA335"/>
          <cell r="GB335"/>
          <cell r="GC335"/>
          <cell r="GD335"/>
          <cell r="GE335"/>
          <cell r="GF335"/>
          <cell r="GG335"/>
          <cell r="GH335"/>
          <cell r="GI335"/>
          <cell r="GJ335"/>
          <cell r="GK335"/>
          <cell r="GL335"/>
          <cell r="GM335"/>
          <cell r="GN335"/>
          <cell r="GO335"/>
          <cell r="GP335"/>
          <cell r="GQ335"/>
          <cell r="GR335"/>
          <cell r="GS335"/>
          <cell r="GT335"/>
          <cell r="GU335"/>
          <cell r="GV335"/>
          <cell r="GW335"/>
          <cell r="GX335"/>
          <cell r="GY335">
            <v>0</v>
          </cell>
          <cell r="GZ335">
            <v>0</v>
          </cell>
          <cell r="HA335">
            <v>0</v>
          </cell>
          <cell r="HB335"/>
          <cell r="HC335"/>
          <cell r="HD335"/>
          <cell r="HE335"/>
          <cell r="HF335"/>
          <cell r="HG335"/>
          <cell r="HH335"/>
          <cell r="HI335"/>
          <cell r="HJ335">
            <v>0</v>
          </cell>
          <cell r="HK335"/>
          <cell r="HL335"/>
          <cell r="HM335">
            <v>0</v>
          </cell>
          <cell r="HN335">
            <v>0</v>
          </cell>
          <cell r="HO335">
            <v>0</v>
          </cell>
          <cell r="HP335">
            <v>0</v>
          </cell>
          <cell r="HQ335">
            <v>0</v>
          </cell>
          <cell r="HR335">
            <v>0</v>
          </cell>
          <cell r="HS335">
            <v>0</v>
          </cell>
          <cell r="HT335">
            <v>0</v>
          </cell>
          <cell r="HW335"/>
          <cell r="ID335">
            <v>0</v>
          </cell>
          <cell r="IE335">
            <v>0</v>
          </cell>
          <cell r="IF335">
            <v>0</v>
          </cell>
          <cell r="IG335">
            <v>0</v>
          </cell>
          <cell r="IH335">
            <v>0</v>
          </cell>
          <cell r="II335">
            <v>0</v>
          </cell>
          <cell r="IJ335"/>
          <cell r="IK335"/>
          <cell r="IL335"/>
          <cell r="IM335"/>
          <cell r="IN335"/>
          <cell r="IO335"/>
          <cell r="IP335"/>
          <cell r="IQ335"/>
          <cell r="IR335"/>
          <cell r="IS335"/>
          <cell r="IT335"/>
        </row>
        <row r="336">
          <cell r="A336" t="str">
            <v>SIRGRAMM Col$C&amp;A Embajadas y Comité</v>
          </cell>
          <cell r="B336" t="str">
            <v>RG</v>
          </cell>
          <cell r="C336" t="str">
            <v>SI</v>
          </cell>
          <cell r="D336" t="str">
            <v>R</v>
          </cell>
          <cell r="E336" t="str">
            <v>A</v>
          </cell>
          <cell r="F336" t="str">
            <v>MM Col$</v>
          </cell>
          <cell r="G336" t="str">
            <v>LFS</v>
          </cell>
          <cell r="H336" t="str">
            <v>C&amp;A Embajadas y Comité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  <cell r="AJ336"/>
          <cell r="AK336"/>
          <cell r="AL336"/>
          <cell r="AM336"/>
          <cell r="AN336">
            <v>0</v>
          </cell>
          <cell r="AO336">
            <v>0</v>
          </cell>
          <cell r="AP336"/>
          <cell r="AQ336"/>
          <cell r="AR336"/>
          <cell r="AS336"/>
          <cell r="AT336"/>
          <cell r="AU336"/>
          <cell r="AV336"/>
          <cell r="AW336"/>
          <cell r="AX336">
            <v>0</v>
          </cell>
          <cell r="AY336"/>
          <cell r="AZ336">
            <v>0</v>
          </cell>
          <cell r="BA336"/>
          <cell r="BB336">
            <v>0</v>
          </cell>
          <cell r="BC336"/>
          <cell r="BD336"/>
          <cell r="BE336"/>
          <cell r="BF336"/>
          <cell r="BG336"/>
          <cell r="BH336"/>
          <cell r="BI336"/>
          <cell r="BJ336"/>
          <cell r="BK336"/>
          <cell r="BL336">
            <v>0</v>
          </cell>
          <cell r="BM336"/>
          <cell r="BN336">
            <v>0</v>
          </cell>
          <cell r="BO336"/>
          <cell r="BP336"/>
          <cell r="BQ336"/>
          <cell r="BR336"/>
          <cell r="BS336">
            <v>0</v>
          </cell>
          <cell r="BT336"/>
          <cell r="BU336"/>
          <cell r="BV336"/>
          <cell r="BW336"/>
          <cell r="BX336"/>
          <cell r="BY336"/>
          <cell r="BZ336"/>
          <cell r="CA336"/>
          <cell r="CB336"/>
          <cell r="CC336"/>
          <cell r="CD336"/>
          <cell r="CE336"/>
          <cell r="CF336"/>
          <cell r="CG336"/>
          <cell r="CH336"/>
          <cell r="CI336"/>
          <cell r="CJ336"/>
          <cell r="CK336"/>
          <cell r="CL336"/>
          <cell r="CM336"/>
          <cell r="CN336"/>
          <cell r="CO336"/>
          <cell r="CP336"/>
          <cell r="CQ336"/>
          <cell r="CR336"/>
          <cell r="CS336"/>
          <cell r="CT336"/>
          <cell r="CU336"/>
          <cell r="CV336"/>
          <cell r="CW336"/>
          <cell r="CX336"/>
          <cell r="CY336"/>
          <cell r="CZ336">
            <v>0</v>
          </cell>
          <cell r="DA336"/>
          <cell r="DB336">
            <v>0</v>
          </cell>
          <cell r="DC336"/>
          <cell r="DD336"/>
          <cell r="DE336"/>
          <cell r="DF336"/>
          <cell r="DG336"/>
          <cell r="DH336">
            <v>0</v>
          </cell>
          <cell r="DI336"/>
          <cell r="DJ336"/>
          <cell r="DK336"/>
          <cell r="DL336">
            <v>0</v>
          </cell>
          <cell r="DM336"/>
          <cell r="DN336"/>
          <cell r="DO336"/>
          <cell r="DP336"/>
          <cell r="DQ336"/>
          <cell r="DR336"/>
          <cell r="DS336"/>
          <cell r="DT336"/>
          <cell r="DU336"/>
          <cell r="DV336"/>
          <cell r="DW336"/>
          <cell r="DX336"/>
          <cell r="DY336"/>
          <cell r="DZ336"/>
          <cell r="EA336"/>
          <cell r="EB336"/>
          <cell r="EC336"/>
          <cell r="ED336"/>
          <cell r="EE336"/>
          <cell r="EF336"/>
          <cell r="EG336"/>
          <cell r="EH336"/>
          <cell r="EI336"/>
          <cell r="EJ336"/>
          <cell r="EK336"/>
          <cell r="EL336"/>
          <cell r="EM336"/>
          <cell r="EN336"/>
          <cell r="EO336"/>
          <cell r="EP336"/>
          <cell r="EQ336"/>
          <cell r="ER336"/>
          <cell r="ES336"/>
          <cell r="ET336"/>
          <cell r="EU336"/>
          <cell r="EV336"/>
          <cell r="EW336"/>
          <cell r="EX336"/>
          <cell r="EY336"/>
          <cell r="EZ336"/>
          <cell r="FA336"/>
          <cell r="FB336"/>
          <cell r="FC336"/>
          <cell r="FD336"/>
          <cell r="FE336"/>
          <cell r="FF336"/>
          <cell r="FG336"/>
          <cell r="FH336"/>
          <cell r="FI336"/>
          <cell r="FJ336"/>
          <cell r="FK336"/>
          <cell r="FL336"/>
          <cell r="FM336"/>
          <cell r="FN336"/>
          <cell r="FO336"/>
          <cell r="FP336"/>
          <cell r="FQ336"/>
          <cell r="FR336"/>
          <cell r="FS336"/>
          <cell r="FT336"/>
          <cell r="FU336"/>
          <cell r="FV336">
            <v>2.8</v>
          </cell>
          <cell r="FW336"/>
          <cell r="FX336"/>
          <cell r="FY336">
            <v>5.9</v>
          </cell>
          <cell r="FZ336"/>
          <cell r="GA336"/>
          <cell r="GB336"/>
          <cell r="GC336"/>
          <cell r="GD336"/>
          <cell r="GE336"/>
          <cell r="GF336"/>
          <cell r="GG336"/>
          <cell r="GH336">
            <v>3</v>
          </cell>
          <cell r="GI336"/>
          <cell r="GJ336"/>
          <cell r="GK336">
            <v>0</v>
          </cell>
          <cell r="GL336"/>
          <cell r="GM336"/>
          <cell r="GN336"/>
          <cell r="GO336"/>
          <cell r="GP336"/>
          <cell r="GQ336"/>
          <cell r="GR336"/>
          <cell r="GS336"/>
          <cell r="GT336"/>
          <cell r="GU336"/>
          <cell r="GV336"/>
          <cell r="GW336"/>
          <cell r="GX336"/>
          <cell r="GY336">
            <v>0</v>
          </cell>
          <cell r="GZ336">
            <v>0</v>
          </cell>
          <cell r="HA336">
            <v>0</v>
          </cell>
          <cell r="HB336"/>
          <cell r="HC336"/>
          <cell r="HD336"/>
          <cell r="HE336"/>
          <cell r="HF336"/>
          <cell r="HG336"/>
          <cell r="HH336"/>
          <cell r="HI336"/>
          <cell r="HJ336">
            <v>0</v>
          </cell>
          <cell r="HK336"/>
          <cell r="HL336"/>
          <cell r="HM336">
            <v>0</v>
          </cell>
          <cell r="HN336">
            <v>0</v>
          </cell>
          <cell r="HO336">
            <v>0</v>
          </cell>
          <cell r="HP336">
            <v>0</v>
          </cell>
          <cell r="HQ336">
            <v>0</v>
          </cell>
          <cell r="HR336">
            <v>0</v>
          </cell>
          <cell r="HS336">
            <v>0</v>
          </cell>
          <cell r="HT336">
            <v>0</v>
          </cell>
          <cell r="HW336"/>
          <cell r="ID336">
            <v>0</v>
          </cell>
          <cell r="IE336">
            <v>0</v>
          </cell>
          <cell r="IF336">
            <v>0</v>
          </cell>
          <cell r="IG336">
            <v>0</v>
          </cell>
          <cell r="IH336">
            <v>0</v>
          </cell>
          <cell r="II336">
            <v>0</v>
          </cell>
          <cell r="IJ336"/>
          <cell r="IK336"/>
          <cell r="IL336"/>
          <cell r="IM336"/>
          <cell r="IN336"/>
          <cell r="IO336"/>
          <cell r="IP336"/>
          <cell r="IQ336"/>
          <cell r="IR336"/>
          <cell r="IS336"/>
          <cell r="IT336"/>
        </row>
        <row r="337">
          <cell r="A337" t="str">
            <v>SIRGRAMM Col$C&amp;A Andi</v>
          </cell>
          <cell r="B337" t="str">
            <v>RG</v>
          </cell>
          <cell r="C337" t="str">
            <v>SI</v>
          </cell>
          <cell r="D337" t="str">
            <v>R</v>
          </cell>
          <cell r="E337" t="str">
            <v>A</v>
          </cell>
          <cell r="F337" t="str">
            <v>MM Col$</v>
          </cell>
          <cell r="G337" t="str">
            <v>LFS</v>
          </cell>
          <cell r="H337" t="str">
            <v>C&amp;A Andi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/>
          <cell r="AK337"/>
          <cell r="AL337"/>
          <cell r="AM337"/>
          <cell r="AN337">
            <v>0</v>
          </cell>
          <cell r="AO337">
            <v>0</v>
          </cell>
          <cell r="AP337"/>
          <cell r="AQ337"/>
          <cell r="AR337"/>
          <cell r="AS337"/>
          <cell r="AT337"/>
          <cell r="AU337"/>
          <cell r="AV337"/>
          <cell r="AW337"/>
          <cell r="AX337">
            <v>0</v>
          </cell>
          <cell r="AY337"/>
          <cell r="AZ337">
            <v>0</v>
          </cell>
          <cell r="BA337"/>
          <cell r="BB337">
            <v>0</v>
          </cell>
          <cell r="BC337"/>
          <cell r="BD337"/>
          <cell r="BE337"/>
          <cell r="BF337"/>
          <cell r="BG337"/>
          <cell r="BH337"/>
          <cell r="BI337"/>
          <cell r="BJ337"/>
          <cell r="BK337"/>
          <cell r="BL337">
            <v>0</v>
          </cell>
          <cell r="BM337"/>
          <cell r="BN337">
            <v>0</v>
          </cell>
          <cell r="BO337"/>
          <cell r="BP337"/>
          <cell r="BQ337"/>
          <cell r="BR337"/>
          <cell r="BS337">
            <v>0</v>
          </cell>
          <cell r="BT337"/>
          <cell r="BU337"/>
          <cell r="BV337"/>
          <cell r="BW337"/>
          <cell r="BX337"/>
          <cell r="BY337"/>
          <cell r="BZ337"/>
          <cell r="CA337"/>
          <cell r="CB337"/>
          <cell r="CC337"/>
          <cell r="CD337"/>
          <cell r="CE337"/>
          <cell r="CF337"/>
          <cell r="CG337"/>
          <cell r="CH337"/>
          <cell r="CI337"/>
          <cell r="CJ337"/>
          <cell r="CK337"/>
          <cell r="CL337"/>
          <cell r="CM337"/>
          <cell r="CN337"/>
          <cell r="CO337"/>
          <cell r="CP337"/>
          <cell r="CQ337"/>
          <cell r="CR337"/>
          <cell r="CS337"/>
          <cell r="CT337"/>
          <cell r="CU337"/>
          <cell r="CV337"/>
          <cell r="CW337"/>
          <cell r="CX337"/>
          <cell r="CY337"/>
          <cell r="CZ337">
            <v>0</v>
          </cell>
          <cell r="DA337"/>
          <cell r="DB337">
            <v>0</v>
          </cell>
          <cell r="DC337"/>
          <cell r="DD337">
            <v>0</v>
          </cell>
          <cell r="DE337">
            <v>0</v>
          </cell>
          <cell r="DF337">
            <v>0</v>
          </cell>
          <cell r="DG337"/>
          <cell r="DH337">
            <v>0</v>
          </cell>
          <cell r="DI337"/>
          <cell r="DJ337"/>
          <cell r="DK337"/>
          <cell r="DL337">
            <v>0</v>
          </cell>
          <cell r="DM337"/>
          <cell r="DN337"/>
          <cell r="DO337"/>
          <cell r="DP337"/>
          <cell r="DQ337"/>
          <cell r="DR337"/>
          <cell r="DS337"/>
          <cell r="DT337"/>
          <cell r="DU337"/>
          <cell r="DV337"/>
          <cell r="DW337"/>
          <cell r="DX337"/>
          <cell r="DY337"/>
          <cell r="DZ337"/>
          <cell r="EA337"/>
          <cell r="EB337"/>
          <cell r="EC337"/>
          <cell r="ED337"/>
          <cell r="EE337"/>
          <cell r="EF337"/>
          <cell r="EG337"/>
          <cell r="EH337"/>
          <cell r="EI337"/>
          <cell r="EJ337"/>
          <cell r="EK337"/>
          <cell r="EL337"/>
          <cell r="EM337"/>
          <cell r="EN337"/>
          <cell r="EO337"/>
          <cell r="EP337"/>
          <cell r="EQ337"/>
          <cell r="ER337"/>
          <cell r="ES337"/>
          <cell r="ET337"/>
          <cell r="EU337"/>
          <cell r="EV337"/>
          <cell r="EW337"/>
          <cell r="EX337"/>
          <cell r="EY337"/>
          <cell r="EZ337"/>
          <cell r="FA337"/>
          <cell r="FB337"/>
          <cell r="FC337"/>
          <cell r="FD337"/>
          <cell r="FE337"/>
          <cell r="FF337"/>
          <cell r="FG337"/>
          <cell r="FH337"/>
          <cell r="FI337"/>
          <cell r="FJ337"/>
          <cell r="FK337"/>
          <cell r="FL337"/>
          <cell r="FM337"/>
          <cell r="FN337"/>
          <cell r="FO337"/>
          <cell r="FP337"/>
          <cell r="FQ337"/>
          <cell r="FR337"/>
          <cell r="FS337"/>
          <cell r="FT337"/>
          <cell r="FU337"/>
          <cell r="FV337">
            <v>0</v>
          </cell>
          <cell r="FW337"/>
          <cell r="FX337"/>
          <cell r="FY337">
            <v>3.5</v>
          </cell>
          <cell r="FZ337"/>
          <cell r="GA337"/>
          <cell r="GB337"/>
          <cell r="GC337"/>
          <cell r="GD337"/>
          <cell r="GE337"/>
          <cell r="GF337"/>
          <cell r="GG337"/>
          <cell r="GH337">
            <v>0</v>
          </cell>
          <cell r="GI337"/>
          <cell r="GJ337"/>
          <cell r="GK337">
            <v>0</v>
          </cell>
          <cell r="GL337"/>
          <cell r="GM337"/>
          <cell r="GN337"/>
          <cell r="GO337"/>
          <cell r="GP337"/>
          <cell r="GQ337"/>
          <cell r="GR337"/>
          <cell r="GS337"/>
          <cell r="GT337"/>
          <cell r="GU337"/>
          <cell r="GV337"/>
          <cell r="GW337"/>
          <cell r="GX337"/>
          <cell r="GY337">
            <v>0</v>
          </cell>
          <cell r="GZ337">
            <v>0</v>
          </cell>
          <cell r="HA337">
            <v>0</v>
          </cell>
          <cell r="HB337"/>
          <cell r="HC337"/>
          <cell r="HD337"/>
          <cell r="HE337"/>
          <cell r="HF337"/>
          <cell r="HG337"/>
          <cell r="HH337"/>
          <cell r="HI337"/>
          <cell r="HJ337">
            <v>0</v>
          </cell>
          <cell r="HK337"/>
          <cell r="HL337"/>
          <cell r="HM337">
            <v>0</v>
          </cell>
          <cell r="HN337">
            <v>0</v>
          </cell>
          <cell r="HO337">
            <v>0</v>
          </cell>
          <cell r="HP337">
            <v>0</v>
          </cell>
          <cell r="HQ337">
            <v>0</v>
          </cell>
          <cell r="HR337">
            <v>0</v>
          </cell>
          <cell r="HS337">
            <v>0</v>
          </cell>
          <cell r="HT337">
            <v>0</v>
          </cell>
          <cell r="HW337"/>
          <cell r="ID337">
            <v>0</v>
          </cell>
          <cell r="IE337">
            <v>0</v>
          </cell>
          <cell r="IF337">
            <v>0</v>
          </cell>
          <cell r="IG337">
            <v>0</v>
          </cell>
          <cell r="IH337">
            <v>0</v>
          </cell>
          <cell r="II337">
            <v>0</v>
          </cell>
          <cell r="IJ337"/>
          <cell r="IK337"/>
          <cell r="IL337"/>
          <cell r="IM337"/>
          <cell r="IN337"/>
          <cell r="IO337"/>
          <cell r="IP337"/>
          <cell r="IQ337"/>
          <cell r="IR337"/>
          <cell r="IS337"/>
          <cell r="IT337"/>
        </row>
        <row r="338">
          <cell r="A338" t="str">
            <v>SIRGRAMM Col$</v>
          </cell>
          <cell r="B338" t="str">
            <v>RG</v>
          </cell>
          <cell r="C338" t="str">
            <v>SI</v>
          </cell>
          <cell r="D338" t="str">
            <v>R</v>
          </cell>
          <cell r="E338" t="str">
            <v>A</v>
          </cell>
          <cell r="F338" t="str">
            <v>MM Col$</v>
          </cell>
          <cell r="G338" t="str">
            <v>LFS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  <cell r="AJ338"/>
          <cell r="AK338"/>
          <cell r="AL338"/>
          <cell r="AM338"/>
          <cell r="AN338">
            <v>0</v>
          </cell>
          <cell r="AO338">
            <v>0</v>
          </cell>
          <cell r="AP338"/>
          <cell r="AQ338"/>
          <cell r="AR338"/>
          <cell r="AS338"/>
          <cell r="AT338"/>
          <cell r="AU338"/>
          <cell r="AV338"/>
          <cell r="AW338"/>
          <cell r="AX338">
            <v>0</v>
          </cell>
          <cell r="AY338"/>
          <cell r="AZ338">
            <v>0</v>
          </cell>
          <cell r="BA338"/>
          <cell r="BB338">
            <v>0</v>
          </cell>
          <cell r="BC338"/>
          <cell r="BD338"/>
          <cell r="BE338"/>
          <cell r="BF338"/>
          <cell r="BG338"/>
          <cell r="BH338"/>
          <cell r="BI338"/>
          <cell r="BJ338"/>
          <cell r="BK338"/>
          <cell r="BL338">
            <v>0</v>
          </cell>
          <cell r="BM338"/>
          <cell r="BN338">
            <v>0</v>
          </cell>
          <cell r="BO338"/>
          <cell r="BP338"/>
          <cell r="BQ338"/>
          <cell r="BR338"/>
          <cell r="BS338">
            <v>0</v>
          </cell>
          <cell r="BT338"/>
          <cell r="BU338"/>
          <cell r="BV338"/>
          <cell r="BW338"/>
          <cell r="BX338"/>
          <cell r="BY338"/>
          <cell r="BZ338"/>
          <cell r="CA338"/>
          <cell r="CB338"/>
          <cell r="CC338"/>
          <cell r="CD338"/>
          <cell r="CE338"/>
          <cell r="CF338"/>
          <cell r="CG338"/>
          <cell r="CH338"/>
          <cell r="CI338"/>
          <cell r="CJ338"/>
          <cell r="CK338"/>
          <cell r="CL338"/>
          <cell r="CM338"/>
          <cell r="CN338"/>
          <cell r="CO338"/>
          <cell r="CP338"/>
          <cell r="CQ338"/>
          <cell r="CR338"/>
          <cell r="CS338"/>
          <cell r="CT338"/>
          <cell r="CU338"/>
          <cell r="CV338"/>
          <cell r="CW338"/>
          <cell r="CX338"/>
          <cell r="CY338"/>
          <cell r="CZ338">
            <v>0</v>
          </cell>
          <cell r="DA338"/>
          <cell r="DB338">
            <v>0</v>
          </cell>
          <cell r="DC338"/>
          <cell r="DD338">
            <v>0</v>
          </cell>
          <cell r="DE338">
            <v>0</v>
          </cell>
          <cell r="DF338">
            <v>0</v>
          </cell>
          <cell r="DG338"/>
          <cell r="DH338">
            <v>0</v>
          </cell>
          <cell r="DI338"/>
          <cell r="DJ338"/>
          <cell r="DK338"/>
          <cell r="DL338">
            <v>0</v>
          </cell>
          <cell r="DM338"/>
          <cell r="DN338"/>
          <cell r="DO338"/>
          <cell r="DP338"/>
          <cell r="DQ338"/>
          <cell r="DR338"/>
          <cell r="DS338"/>
          <cell r="DT338"/>
          <cell r="DU338"/>
          <cell r="DV338"/>
          <cell r="DW338"/>
          <cell r="DX338"/>
          <cell r="DY338"/>
          <cell r="DZ338"/>
          <cell r="EA338"/>
          <cell r="EB338"/>
          <cell r="EC338"/>
          <cell r="ED338"/>
          <cell r="EE338"/>
          <cell r="EF338"/>
          <cell r="EG338"/>
          <cell r="EH338"/>
          <cell r="EI338"/>
          <cell r="EJ338"/>
          <cell r="EK338"/>
          <cell r="EL338"/>
          <cell r="EM338"/>
          <cell r="EN338"/>
          <cell r="EO338"/>
          <cell r="EP338"/>
          <cell r="EQ338"/>
          <cell r="ER338"/>
          <cell r="ES338"/>
          <cell r="ET338"/>
          <cell r="EU338"/>
          <cell r="EV338"/>
          <cell r="EW338"/>
          <cell r="EX338"/>
          <cell r="EY338"/>
          <cell r="EZ338"/>
          <cell r="FA338"/>
          <cell r="FB338"/>
          <cell r="FC338"/>
          <cell r="FD338"/>
          <cell r="FE338"/>
          <cell r="FF338"/>
          <cell r="FG338"/>
          <cell r="FH338"/>
          <cell r="FI338"/>
          <cell r="FJ338"/>
          <cell r="FK338"/>
          <cell r="FL338"/>
          <cell r="FM338"/>
          <cell r="FN338"/>
          <cell r="FO338"/>
          <cell r="FP338"/>
          <cell r="FQ338"/>
          <cell r="FR338"/>
          <cell r="FS338"/>
          <cell r="FT338"/>
          <cell r="FU338"/>
          <cell r="FV338"/>
          <cell r="FW338"/>
          <cell r="FX338"/>
          <cell r="FY338"/>
          <cell r="FZ338"/>
          <cell r="GA338"/>
          <cell r="GB338"/>
          <cell r="GC338"/>
          <cell r="GD338"/>
          <cell r="GE338"/>
          <cell r="GF338"/>
          <cell r="GG338"/>
          <cell r="GH338"/>
          <cell r="GI338"/>
          <cell r="GJ338"/>
          <cell r="GK338"/>
          <cell r="GL338"/>
          <cell r="GM338"/>
          <cell r="GN338"/>
          <cell r="GO338"/>
          <cell r="GP338"/>
          <cell r="GQ338"/>
          <cell r="GR338"/>
          <cell r="GS338"/>
          <cell r="GT338"/>
          <cell r="GU338"/>
          <cell r="GV338"/>
          <cell r="GW338"/>
          <cell r="GX338"/>
          <cell r="GY338"/>
          <cell r="GZ338">
            <v>0</v>
          </cell>
          <cell r="HA338">
            <v>0</v>
          </cell>
          <cell r="HB338"/>
          <cell r="HC338"/>
          <cell r="HD338"/>
          <cell r="HE338"/>
          <cell r="HF338"/>
          <cell r="HG338"/>
          <cell r="HH338"/>
          <cell r="HI338"/>
          <cell r="HJ338">
            <v>0</v>
          </cell>
          <cell r="HK338"/>
          <cell r="HL338"/>
          <cell r="HM338">
            <v>0</v>
          </cell>
          <cell r="HN338">
            <v>0</v>
          </cell>
          <cell r="HO338">
            <v>0</v>
          </cell>
          <cell r="HP338">
            <v>0</v>
          </cell>
          <cell r="HQ338">
            <v>0</v>
          </cell>
          <cell r="HR338">
            <v>0</v>
          </cell>
          <cell r="HS338">
            <v>0</v>
          </cell>
          <cell r="HT338">
            <v>0</v>
          </cell>
          <cell r="HW338"/>
          <cell r="ID338">
            <v>0</v>
          </cell>
          <cell r="IE338">
            <v>0</v>
          </cell>
          <cell r="IF338">
            <v>0</v>
          </cell>
          <cell r="IG338">
            <v>0</v>
          </cell>
          <cell r="IH338">
            <v>0</v>
          </cell>
          <cell r="II338">
            <v>0</v>
          </cell>
          <cell r="IJ338"/>
          <cell r="IK338"/>
          <cell r="IL338"/>
          <cell r="IM338"/>
          <cell r="IN338"/>
          <cell r="IO338"/>
          <cell r="IP338"/>
          <cell r="IQ338"/>
          <cell r="IR338"/>
          <cell r="IS338"/>
          <cell r="IT338"/>
        </row>
        <row r="339">
          <cell r="A339" t="str">
            <v>SIRGRAMM Col$Arrendamientos</v>
          </cell>
          <cell r="B339" t="str">
            <v>RG</v>
          </cell>
          <cell r="C339" t="str">
            <v>SI</v>
          </cell>
          <cell r="D339" t="str">
            <v>R</v>
          </cell>
          <cell r="E339" t="str">
            <v>A</v>
          </cell>
          <cell r="F339" t="str">
            <v>MM Col$</v>
          </cell>
          <cell r="G339" t="str">
            <v>LFS</v>
          </cell>
          <cell r="H339" t="str">
            <v>Arrendamientos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/>
          <cell r="AK339"/>
          <cell r="AL339"/>
          <cell r="AM339"/>
          <cell r="AN339">
            <v>0</v>
          </cell>
          <cell r="AO339">
            <v>0</v>
          </cell>
          <cell r="AP339"/>
          <cell r="AQ339"/>
          <cell r="AR339"/>
          <cell r="AS339"/>
          <cell r="AT339"/>
          <cell r="AU339"/>
          <cell r="AV339"/>
          <cell r="AW339"/>
          <cell r="AX339">
            <v>0</v>
          </cell>
          <cell r="AY339"/>
          <cell r="AZ339">
            <v>0</v>
          </cell>
          <cell r="BA339"/>
          <cell r="BB339">
            <v>0</v>
          </cell>
          <cell r="BC339"/>
          <cell r="BD339"/>
          <cell r="BE339"/>
          <cell r="BF339"/>
          <cell r="BG339"/>
          <cell r="BH339"/>
          <cell r="BI339"/>
          <cell r="BJ339"/>
          <cell r="BK339"/>
          <cell r="BL339">
            <v>0</v>
          </cell>
          <cell r="BM339"/>
          <cell r="BN339">
            <v>0</v>
          </cell>
          <cell r="BO339"/>
          <cell r="BP339"/>
          <cell r="BQ339"/>
          <cell r="BR339"/>
          <cell r="BS339">
            <v>0</v>
          </cell>
          <cell r="BT339"/>
          <cell r="BU339"/>
          <cell r="BV339"/>
          <cell r="BW339"/>
          <cell r="BX339"/>
          <cell r="BY339"/>
          <cell r="BZ339"/>
          <cell r="CA339"/>
          <cell r="CB339"/>
          <cell r="CC339"/>
          <cell r="CD339"/>
          <cell r="CE339"/>
          <cell r="CF339"/>
          <cell r="CG339"/>
          <cell r="CH339"/>
          <cell r="CI339"/>
          <cell r="CJ339"/>
          <cell r="CK339"/>
          <cell r="CL339"/>
          <cell r="CM339"/>
          <cell r="CN339"/>
          <cell r="CO339">
            <v>9</v>
          </cell>
          <cell r="CP339">
            <v>8.5</v>
          </cell>
          <cell r="CQ339">
            <v>7.6</v>
          </cell>
          <cell r="CR339">
            <v>6.1449999999999996</v>
          </cell>
          <cell r="CS339">
            <v>5.8</v>
          </cell>
          <cell r="CT339">
            <v>5.2</v>
          </cell>
          <cell r="CU339">
            <v>4.7</v>
          </cell>
          <cell r="CV339">
            <v>4.0999999999999996</v>
          </cell>
          <cell r="CW339">
            <v>3.6</v>
          </cell>
          <cell r="CX339">
            <v>2.5</v>
          </cell>
          <cell r="CY339">
            <v>1.2</v>
          </cell>
          <cell r="CZ339">
            <v>21.7</v>
          </cell>
          <cell r="DA339">
            <v>0.6</v>
          </cell>
          <cell r="DB339">
            <v>22.1</v>
          </cell>
          <cell r="DC339">
            <v>23.8</v>
          </cell>
          <cell r="DD339">
            <v>22.8</v>
          </cell>
          <cell r="DE339">
            <v>22.1</v>
          </cell>
          <cell r="DF339">
            <v>21.7</v>
          </cell>
          <cell r="DG339">
            <v>21.2</v>
          </cell>
          <cell r="DH339">
            <v>2.9</v>
          </cell>
          <cell r="DI339">
            <v>20.6</v>
          </cell>
          <cell r="DJ339">
            <v>20</v>
          </cell>
          <cell r="DK339">
            <v>18.899999999999999</v>
          </cell>
          <cell r="DL339">
            <v>32.4</v>
          </cell>
          <cell r="DM339">
            <v>18.3</v>
          </cell>
          <cell r="DN339">
            <v>2.9</v>
          </cell>
          <cell r="DO339">
            <v>2.1</v>
          </cell>
          <cell r="DP339">
            <v>0</v>
          </cell>
          <cell r="DQ339">
            <v>32.4</v>
          </cell>
          <cell r="DR339">
            <v>32.4</v>
          </cell>
          <cell r="DS339">
            <v>32.4</v>
          </cell>
          <cell r="DT339">
            <v>21.4</v>
          </cell>
          <cell r="DU339">
            <v>15.9</v>
          </cell>
          <cell r="DV339">
            <v>15.9</v>
          </cell>
          <cell r="DW339">
            <v>15.9</v>
          </cell>
          <cell r="DX339">
            <v>15.9</v>
          </cell>
          <cell r="DY339">
            <v>15.9</v>
          </cell>
          <cell r="DZ339">
            <v>15.1</v>
          </cell>
          <cell r="EA339">
            <v>3.8</v>
          </cell>
          <cell r="EB339">
            <v>0</v>
          </cell>
          <cell r="EC339">
            <v>14.7</v>
          </cell>
          <cell r="ED339">
            <v>14.7</v>
          </cell>
          <cell r="EE339">
            <v>14.7</v>
          </cell>
          <cell r="EF339">
            <v>14.7</v>
          </cell>
          <cell r="EG339">
            <v>14.7</v>
          </cell>
          <cell r="EH339">
            <v>14.7</v>
          </cell>
          <cell r="EI339">
            <v>14.7</v>
          </cell>
          <cell r="EJ339">
            <v>14.7</v>
          </cell>
          <cell r="EK339">
            <v>14.7</v>
          </cell>
          <cell r="EL339">
            <v>8.3000000000000007</v>
          </cell>
          <cell r="EM339">
            <v>0</v>
          </cell>
          <cell r="EN339">
            <v>0</v>
          </cell>
          <cell r="EO339">
            <v>11.4</v>
          </cell>
          <cell r="EP339">
            <v>11.4</v>
          </cell>
          <cell r="EQ339">
            <v>11.4</v>
          </cell>
          <cell r="ER339">
            <v>11.4</v>
          </cell>
          <cell r="ES339">
            <v>11.4</v>
          </cell>
          <cell r="ET339">
            <v>10.8</v>
          </cell>
          <cell r="EU339">
            <v>10.8</v>
          </cell>
          <cell r="EV339">
            <v>10.8</v>
          </cell>
          <cell r="EW339">
            <v>10.8</v>
          </cell>
          <cell r="EX339">
            <v>8.3000000000000007</v>
          </cell>
          <cell r="EY339">
            <v>0</v>
          </cell>
          <cell r="EZ339">
            <v>0</v>
          </cell>
          <cell r="FA339">
            <v>10.7</v>
          </cell>
          <cell r="FB339">
            <v>10.7</v>
          </cell>
          <cell r="FC339">
            <v>10.7</v>
          </cell>
          <cell r="FD339">
            <v>8.1999999999999993</v>
          </cell>
          <cell r="FE339">
            <v>8.1999999999999993</v>
          </cell>
          <cell r="FF339">
            <v>8.1999999999999993</v>
          </cell>
          <cell r="FG339">
            <v>8.1999999999999993</v>
          </cell>
          <cell r="FH339">
            <v>8.1999999999999993</v>
          </cell>
          <cell r="FI339">
            <v>8.1999999999999993</v>
          </cell>
          <cell r="FJ339">
            <v>0</v>
          </cell>
          <cell r="FK339">
            <v>0</v>
          </cell>
          <cell r="FL339">
            <v>0</v>
          </cell>
          <cell r="FM339">
            <v>0</v>
          </cell>
          <cell r="FN339">
            <v>0</v>
          </cell>
          <cell r="FO339">
            <v>0</v>
          </cell>
          <cell r="FP339">
            <v>0</v>
          </cell>
          <cell r="FQ339">
            <v>0</v>
          </cell>
          <cell r="FR339">
            <v>0</v>
          </cell>
          <cell r="FS339">
            <v>0</v>
          </cell>
          <cell r="FT339"/>
          <cell r="FU339"/>
          <cell r="FV339"/>
          <cell r="FW339"/>
          <cell r="FX339"/>
          <cell r="FY339"/>
          <cell r="FZ339"/>
          <cell r="GA339"/>
          <cell r="GB339"/>
          <cell r="GC339"/>
          <cell r="GD339"/>
          <cell r="GE339"/>
          <cell r="GF339"/>
          <cell r="GG339"/>
          <cell r="GH339"/>
          <cell r="GI339"/>
          <cell r="GJ339"/>
          <cell r="GK339"/>
          <cell r="GL339"/>
          <cell r="GM339"/>
          <cell r="GN339"/>
          <cell r="GO339"/>
          <cell r="GP339"/>
          <cell r="GQ339"/>
          <cell r="GR339"/>
          <cell r="GS339"/>
          <cell r="GT339"/>
          <cell r="GU339"/>
          <cell r="GV339"/>
          <cell r="GW339"/>
          <cell r="GX339"/>
          <cell r="GY339"/>
          <cell r="GZ339"/>
          <cell r="HA339">
            <v>0</v>
          </cell>
          <cell r="HB339"/>
          <cell r="HC339"/>
          <cell r="HD339"/>
          <cell r="HE339"/>
          <cell r="HF339"/>
          <cell r="HG339"/>
          <cell r="HH339"/>
          <cell r="HI339"/>
          <cell r="HK339">
            <v>0</v>
          </cell>
          <cell r="HL339"/>
          <cell r="IE339">
            <v>0</v>
          </cell>
          <cell r="IG339">
            <v>0</v>
          </cell>
          <cell r="IH339"/>
          <cell r="IK339"/>
        </row>
        <row r="340">
          <cell r="A340" t="str">
            <v>SIRGRAMM Col$</v>
          </cell>
          <cell r="B340" t="str">
            <v>RG</v>
          </cell>
          <cell r="C340" t="str">
            <v>SI</v>
          </cell>
          <cell r="D340" t="str">
            <v>R</v>
          </cell>
          <cell r="E340" t="str">
            <v>A</v>
          </cell>
          <cell r="F340" t="str">
            <v>MM Col$</v>
          </cell>
          <cell r="G340" t="str">
            <v>LFS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  <cell r="AJ340"/>
          <cell r="AK340"/>
          <cell r="AL340"/>
          <cell r="AM340"/>
          <cell r="AN340">
            <v>0</v>
          </cell>
          <cell r="AO340">
            <v>0</v>
          </cell>
          <cell r="AP340"/>
          <cell r="AQ340"/>
          <cell r="AR340"/>
          <cell r="AS340"/>
          <cell r="AT340"/>
          <cell r="AU340"/>
          <cell r="AV340"/>
          <cell r="AW340"/>
          <cell r="AX340">
            <v>0</v>
          </cell>
          <cell r="AY340"/>
          <cell r="AZ340">
            <v>0</v>
          </cell>
          <cell r="BA340"/>
          <cell r="BB340">
            <v>0</v>
          </cell>
          <cell r="BC340"/>
          <cell r="BD340"/>
          <cell r="BE340"/>
          <cell r="BF340"/>
          <cell r="BG340"/>
          <cell r="BH340"/>
          <cell r="BI340"/>
          <cell r="BJ340"/>
          <cell r="BK340"/>
          <cell r="BL340">
            <v>0</v>
          </cell>
          <cell r="BM340"/>
          <cell r="BN340">
            <v>0</v>
          </cell>
          <cell r="BO340"/>
          <cell r="BP340"/>
          <cell r="BQ340"/>
          <cell r="BR340"/>
          <cell r="BS340">
            <v>0</v>
          </cell>
          <cell r="BT340"/>
          <cell r="BU340"/>
          <cell r="BV340"/>
          <cell r="BW340"/>
          <cell r="BX340"/>
          <cell r="BY340"/>
          <cell r="BZ340"/>
          <cell r="CA340"/>
          <cell r="CB340"/>
          <cell r="CC340"/>
          <cell r="CD340"/>
          <cell r="CE340"/>
          <cell r="CF340"/>
          <cell r="CG340"/>
          <cell r="CH340"/>
          <cell r="CI340"/>
          <cell r="CJ340"/>
          <cell r="CK340"/>
          <cell r="CL340"/>
          <cell r="CM340"/>
          <cell r="CN340"/>
          <cell r="CO340"/>
          <cell r="CP340"/>
          <cell r="CQ340"/>
          <cell r="CR340"/>
          <cell r="CS340"/>
          <cell r="CT340"/>
          <cell r="CU340"/>
          <cell r="CV340"/>
          <cell r="CW340"/>
          <cell r="CX340"/>
          <cell r="CY340"/>
          <cell r="CZ340">
            <v>0</v>
          </cell>
          <cell r="DA340"/>
          <cell r="DB340">
            <v>0</v>
          </cell>
          <cell r="DC340"/>
          <cell r="DD340"/>
          <cell r="DE340"/>
          <cell r="DF340"/>
          <cell r="DG340"/>
          <cell r="DH340">
            <v>0</v>
          </cell>
          <cell r="DI340"/>
          <cell r="DJ340"/>
          <cell r="DK340"/>
          <cell r="DL340">
            <v>0</v>
          </cell>
          <cell r="DM340"/>
          <cell r="DN340"/>
          <cell r="DO340"/>
          <cell r="DP340"/>
          <cell r="DQ340"/>
          <cell r="DR340"/>
          <cell r="DS340"/>
          <cell r="DT340"/>
          <cell r="DU340"/>
          <cell r="DV340"/>
          <cell r="DW340"/>
          <cell r="DX340"/>
          <cell r="DY340"/>
          <cell r="DZ340"/>
          <cell r="EA340"/>
          <cell r="EB340"/>
          <cell r="EC340"/>
          <cell r="ED340"/>
          <cell r="EE340"/>
          <cell r="EF340"/>
          <cell r="EG340"/>
          <cell r="EH340"/>
          <cell r="EI340"/>
          <cell r="EJ340"/>
          <cell r="EK340"/>
          <cell r="EL340"/>
          <cell r="EM340"/>
          <cell r="EN340"/>
          <cell r="EO340"/>
          <cell r="EP340"/>
          <cell r="EQ340"/>
          <cell r="ER340"/>
          <cell r="ES340"/>
          <cell r="ET340"/>
          <cell r="EU340"/>
          <cell r="EV340"/>
          <cell r="EW340"/>
          <cell r="EX340"/>
          <cell r="EY340"/>
          <cell r="EZ340"/>
          <cell r="FA340"/>
          <cell r="FB340"/>
          <cell r="FC340"/>
          <cell r="FD340"/>
          <cell r="FE340"/>
          <cell r="FF340"/>
          <cell r="FG340"/>
          <cell r="FH340"/>
          <cell r="FI340"/>
          <cell r="FJ340"/>
          <cell r="FK340"/>
          <cell r="FL340"/>
          <cell r="FM340"/>
          <cell r="FN340"/>
          <cell r="FO340"/>
          <cell r="FP340"/>
          <cell r="FQ340"/>
          <cell r="FR340"/>
          <cell r="FS340"/>
          <cell r="FT340"/>
          <cell r="FU340"/>
          <cell r="FV340"/>
          <cell r="FW340"/>
          <cell r="FX340"/>
          <cell r="FY340"/>
          <cell r="FZ340"/>
          <cell r="GA340"/>
          <cell r="GB340"/>
          <cell r="GC340"/>
          <cell r="GD340"/>
          <cell r="GE340"/>
          <cell r="GF340"/>
          <cell r="GG340"/>
          <cell r="GH340"/>
          <cell r="GI340"/>
          <cell r="GJ340"/>
          <cell r="GK340"/>
          <cell r="GL340"/>
          <cell r="GM340"/>
          <cell r="GN340"/>
          <cell r="GO340"/>
          <cell r="GP340"/>
          <cell r="GQ340"/>
          <cell r="GR340"/>
          <cell r="GS340"/>
          <cell r="GT340"/>
          <cell r="GU340"/>
          <cell r="GV340"/>
          <cell r="GW340"/>
          <cell r="GX340"/>
          <cell r="GY340">
            <v>0</v>
          </cell>
          <cell r="GZ340">
            <v>0</v>
          </cell>
          <cell r="HA340">
            <v>0</v>
          </cell>
          <cell r="HB340"/>
          <cell r="HC340"/>
          <cell r="HD340"/>
          <cell r="HE340"/>
          <cell r="HF340"/>
          <cell r="HG340"/>
          <cell r="HH340"/>
          <cell r="HI340"/>
          <cell r="HJ340">
            <v>0</v>
          </cell>
          <cell r="HK340"/>
          <cell r="HL340"/>
          <cell r="HM340">
            <v>0</v>
          </cell>
          <cell r="HN340">
            <v>0</v>
          </cell>
          <cell r="HO340">
            <v>0</v>
          </cell>
          <cell r="HP340">
            <v>0</v>
          </cell>
          <cell r="HQ340">
            <v>0</v>
          </cell>
          <cell r="HR340">
            <v>0</v>
          </cell>
          <cell r="HS340">
            <v>0</v>
          </cell>
          <cell r="HT340">
            <v>0</v>
          </cell>
          <cell r="HW340"/>
          <cell r="ID340">
            <v>0</v>
          </cell>
          <cell r="IE340">
            <v>0</v>
          </cell>
          <cell r="IF340">
            <v>0</v>
          </cell>
          <cell r="IG340">
            <v>0</v>
          </cell>
          <cell r="IH340">
            <v>0</v>
          </cell>
          <cell r="II340">
            <v>0</v>
          </cell>
          <cell r="IJ340"/>
          <cell r="IK340"/>
          <cell r="IL340"/>
          <cell r="IM340"/>
          <cell r="IN340"/>
          <cell r="IO340"/>
          <cell r="IP340"/>
          <cell r="IQ340"/>
          <cell r="IR340"/>
          <cell r="IS340"/>
          <cell r="IT340"/>
        </row>
        <row r="341">
          <cell r="A341" t="str">
            <v>SIRGRAMM Col$</v>
          </cell>
          <cell r="B341" t="str">
            <v>RG</v>
          </cell>
          <cell r="C341" t="str">
            <v>SI</v>
          </cell>
          <cell r="D341" t="str">
            <v>R</v>
          </cell>
          <cell r="E341" t="str">
            <v>A</v>
          </cell>
          <cell r="F341" t="str">
            <v>MM Col$</v>
          </cell>
          <cell r="G341" t="str">
            <v>LFS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  <cell r="AJ341"/>
          <cell r="AK341"/>
          <cell r="AL341"/>
          <cell r="AM341"/>
          <cell r="AN341">
            <v>0</v>
          </cell>
          <cell r="AO341">
            <v>0</v>
          </cell>
          <cell r="AP341"/>
          <cell r="AQ341"/>
          <cell r="AR341"/>
          <cell r="AS341"/>
          <cell r="AT341"/>
          <cell r="AU341"/>
          <cell r="AV341"/>
          <cell r="AW341"/>
          <cell r="AX341">
            <v>0</v>
          </cell>
          <cell r="AY341"/>
          <cell r="AZ341">
            <v>0</v>
          </cell>
          <cell r="BA341"/>
          <cell r="BB341">
            <v>0</v>
          </cell>
          <cell r="BC341"/>
          <cell r="BD341"/>
          <cell r="BE341"/>
          <cell r="BF341"/>
          <cell r="BG341"/>
          <cell r="BH341"/>
          <cell r="BI341"/>
          <cell r="BJ341"/>
          <cell r="BK341"/>
          <cell r="BL341">
            <v>0</v>
          </cell>
          <cell r="BM341"/>
          <cell r="BN341">
            <v>0</v>
          </cell>
          <cell r="BO341"/>
          <cell r="BP341"/>
          <cell r="BQ341"/>
          <cell r="BR341"/>
          <cell r="BS341">
            <v>0</v>
          </cell>
          <cell r="BT341"/>
          <cell r="BU341"/>
          <cell r="BV341"/>
          <cell r="BW341"/>
          <cell r="BX341"/>
          <cell r="BY341"/>
          <cell r="BZ341"/>
          <cell r="CA341"/>
          <cell r="CB341"/>
          <cell r="CC341"/>
          <cell r="CD341"/>
          <cell r="CE341"/>
          <cell r="CF341"/>
          <cell r="CG341"/>
          <cell r="CH341"/>
          <cell r="CI341"/>
          <cell r="CJ341"/>
          <cell r="CK341"/>
          <cell r="CL341"/>
          <cell r="CM341"/>
          <cell r="CN341"/>
          <cell r="CO341"/>
          <cell r="CP341"/>
          <cell r="CQ341"/>
          <cell r="CR341"/>
          <cell r="CS341"/>
          <cell r="CT341"/>
          <cell r="CU341"/>
          <cell r="CV341"/>
          <cell r="CW341"/>
          <cell r="CX341"/>
          <cell r="CY341"/>
          <cell r="CZ341">
            <v>0</v>
          </cell>
          <cell r="DA341"/>
          <cell r="DB341">
            <v>0</v>
          </cell>
          <cell r="DC341"/>
          <cell r="DD341">
            <v>0</v>
          </cell>
          <cell r="DE341">
            <v>0</v>
          </cell>
          <cell r="DF341">
            <v>0</v>
          </cell>
          <cell r="DG341"/>
          <cell r="DH341">
            <v>0</v>
          </cell>
          <cell r="DI341"/>
          <cell r="DJ341"/>
          <cell r="DK341"/>
          <cell r="DL341">
            <v>0</v>
          </cell>
          <cell r="DM341"/>
          <cell r="DN341"/>
          <cell r="DO341"/>
          <cell r="DP341"/>
          <cell r="DQ341"/>
          <cell r="DR341"/>
          <cell r="DS341"/>
          <cell r="DT341"/>
          <cell r="DU341"/>
          <cell r="DV341"/>
          <cell r="DW341"/>
          <cell r="DX341"/>
          <cell r="DY341"/>
          <cell r="DZ341"/>
          <cell r="EA341"/>
          <cell r="EB341"/>
          <cell r="EC341"/>
          <cell r="ED341"/>
          <cell r="EE341"/>
          <cell r="EF341"/>
          <cell r="EG341"/>
          <cell r="EH341"/>
          <cell r="EI341"/>
          <cell r="EJ341"/>
          <cell r="EK341"/>
          <cell r="EL341"/>
          <cell r="EM341"/>
          <cell r="EN341"/>
          <cell r="EO341"/>
          <cell r="EP341"/>
          <cell r="EQ341"/>
          <cell r="ER341"/>
          <cell r="ES341"/>
          <cell r="ET341"/>
          <cell r="EU341"/>
          <cell r="EV341"/>
          <cell r="EW341"/>
          <cell r="EX341"/>
          <cell r="EY341"/>
          <cell r="EZ341"/>
          <cell r="FA341"/>
          <cell r="FB341"/>
          <cell r="FC341"/>
          <cell r="FD341"/>
          <cell r="FE341"/>
          <cell r="FF341"/>
          <cell r="FG341"/>
          <cell r="FH341"/>
          <cell r="FI341"/>
          <cell r="FJ341"/>
          <cell r="FK341"/>
          <cell r="FL341"/>
          <cell r="FM341"/>
          <cell r="FN341"/>
          <cell r="FO341"/>
          <cell r="FP341"/>
          <cell r="FQ341"/>
          <cell r="FR341"/>
          <cell r="FS341"/>
          <cell r="FT341"/>
          <cell r="FU341"/>
          <cell r="FV341"/>
          <cell r="FW341"/>
          <cell r="FX341"/>
          <cell r="FY341"/>
          <cell r="FZ341"/>
          <cell r="GA341"/>
          <cell r="GB341"/>
          <cell r="GC341"/>
          <cell r="GD341"/>
          <cell r="GE341"/>
          <cell r="GF341"/>
          <cell r="GG341"/>
          <cell r="GH341"/>
          <cell r="GI341"/>
          <cell r="GJ341"/>
          <cell r="GK341"/>
          <cell r="GL341"/>
          <cell r="GM341"/>
          <cell r="GN341"/>
          <cell r="GO341"/>
          <cell r="GP341"/>
          <cell r="GQ341"/>
          <cell r="GR341"/>
          <cell r="GS341"/>
          <cell r="GT341"/>
          <cell r="GU341"/>
          <cell r="GV341"/>
          <cell r="GW341"/>
          <cell r="GX341"/>
          <cell r="GY341"/>
          <cell r="GZ341">
            <v>0</v>
          </cell>
          <cell r="HA341">
            <v>0</v>
          </cell>
          <cell r="HB341"/>
          <cell r="HC341"/>
          <cell r="HD341"/>
          <cell r="HE341"/>
          <cell r="HF341"/>
          <cell r="HG341"/>
          <cell r="HH341"/>
          <cell r="HI341"/>
          <cell r="HJ341">
            <v>0</v>
          </cell>
          <cell r="HK341"/>
          <cell r="HL341"/>
          <cell r="HM341">
            <v>0</v>
          </cell>
          <cell r="HN341">
            <v>0</v>
          </cell>
          <cell r="HO341">
            <v>0</v>
          </cell>
          <cell r="HP341">
            <v>0</v>
          </cell>
          <cell r="HQ341">
            <v>0</v>
          </cell>
          <cell r="HR341">
            <v>0</v>
          </cell>
          <cell r="HS341">
            <v>0</v>
          </cell>
          <cell r="HT341">
            <v>0</v>
          </cell>
          <cell r="HW341"/>
          <cell r="ID341">
            <v>0</v>
          </cell>
          <cell r="IE341">
            <v>0</v>
          </cell>
          <cell r="IF341">
            <v>0</v>
          </cell>
          <cell r="IG341">
            <v>0</v>
          </cell>
          <cell r="IH341">
            <v>0</v>
          </cell>
          <cell r="II341">
            <v>0</v>
          </cell>
          <cell r="IJ341"/>
          <cell r="IK341"/>
          <cell r="IL341"/>
          <cell r="IM341"/>
          <cell r="IN341"/>
          <cell r="IO341"/>
          <cell r="IP341"/>
          <cell r="IQ341"/>
          <cell r="IR341"/>
          <cell r="IS341"/>
          <cell r="IT341"/>
        </row>
        <row r="342">
          <cell r="A342" t="str">
            <v xml:space="preserve">SIRGRAMM Col$Gastos Legales </v>
          </cell>
          <cell r="B342" t="str">
            <v>RG</v>
          </cell>
          <cell r="C342" t="str">
            <v>SI</v>
          </cell>
          <cell r="D342" t="str">
            <v>R</v>
          </cell>
          <cell r="E342" t="str">
            <v>A</v>
          </cell>
          <cell r="F342" t="str">
            <v>MM Col$</v>
          </cell>
          <cell r="G342" t="str">
            <v>LFS</v>
          </cell>
          <cell r="H342" t="str">
            <v xml:space="preserve">Gastos Legales 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  <cell r="AJ342"/>
          <cell r="AK342"/>
          <cell r="AL342"/>
          <cell r="AM342"/>
          <cell r="AN342">
            <v>0</v>
          </cell>
          <cell r="AO342">
            <v>0</v>
          </cell>
          <cell r="AP342"/>
          <cell r="AQ342"/>
          <cell r="AR342"/>
          <cell r="AS342"/>
          <cell r="AT342"/>
          <cell r="AU342"/>
          <cell r="AV342"/>
          <cell r="AW342"/>
          <cell r="AX342">
            <v>0</v>
          </cell>
          <cell r="AY342"/>
          <cell r="AZ342">
            <v>0</v>
          </cell>
          <cell r="BA342"/>
          <cell r="BB342">
            <v>0</v>
          </cell>
          <cell r="BC342"/>
          <cell r="BD342"/>
          <cell r="BE342"/>
          <cell r="BF342"/>
          <cell r="BG342"/>
          <cell r="BH342"/>
          <cell r="BI342"/>
          <cell r="BJ342"/>
          <cell r="BK342"/>
          <cell r="BL342">
            <v>0</v>
          </cell>
          <cell r="BM342"/>
          <cell r="BN342">
            <v>0</v>
          </cell>
          <cell r="BO342"/>
          <cell r="BP342"/>
          <cell r="BQ342"/>
          <cell r="BR342"/>
          <cell r="BS342">
            <v>0</v>
          </cell>
          <cell r="BT342"/>
          <cell r="BU342"/>
          <cell r="BV342"/>
          <cell r="BW342"/>
          <cell r="BX342"/>
          <cell r="BY342"/>
          <cell r="BZ342"/>
          <cell r="CA342"/>
          <cell r="CB342"/>
          <cell r="CC342"/>
          <cell r="CD342"/>
          <cell r="CE342"/>
          <cell r="CF342"/>
          <cell r="CG342"/>
          <cell r="CH342"/>
          <cell r="CI342"/>
          <cell r="CJ342"/>
          <cell r="CK342"/>
          <cell r="CL342"/>
          <cell r="CM342"/>
          <cell r="CN342"/>
          <cell r="CO342">
            <v>0.8</v>
          </cell>
          <cell r="CP342">
            <v>0.5</v>
          </cell>
          <cell r="CQ342">
            <v>0.5</v>
          </cell>
          <cell r="CR342">
            <v>0.377</v>
          </cell>
          <cell r="CS342">
            <v>0.4</v>
          </cell>
          <cell r="CT342">
            <v>0.3</v>
          </cell>
          <cell r="CU342">
            <v>0.3</v>
          </cell>
          <cell r="CV342">
            <v>0.3</v>
          </cell>
          <cell r="CW342">
            <v>0.1</v>
          </cell>
          <cell r="CX342">
            <v>0</v>
          </cell>
          <cell r="CY342">
            <v>0</v>
          </cell>
          <cell r="CZ342">
            <v>12.7</v>
          </cell>
          <cell r="DA342">
            <v>0</v>
          </cell>
          <cell r="DB342">
            <v>1043.3</v>
          </cell>
          <cell r="DC342">
            <v>1043.5999999999999</v>
          </cell>
          <cell r="DD342">
            <v>1043.5</v>
          </cell>
          <cell r="DE342">
            <v>1043.3</v>
          </cell>
          <cell r="DF342">
            <v>12.7</v>
          </cell>
          <cell r="DG342">
            <v>12.1</v>
          </cell>
          <cell r="DH342">
            <v>10.5</v>
          </cell>
          <cell r="DI342">
            <v>12</v>
          </cell>
          <cell r="DJ342">
            <v>11.9</v>
          </cell>
          <cell r="DK342">
            <v>10.8</v>
          </cell>
          <cell r="DL342">
            <v>260.7</v>
          </cell>
          <cell r="DM342">
            <v>10.5</v>
          </cell>
          <cell r="DN342">
            <v>10.5</v>
          </cell>
          <cell r="DO342">
            <v>3.2</v>
          </cell>
          <cell r="DP342">
            <v>0.8</v>
          </cell>
          <cell r="DQ342">
            <v>260.7</v>
          </cell>
          <cell r="DR342">
            <v>260.7</v>
          </cell>
          <cell r="DS342">
            <v>260.7</v>
          </cell>
          <cell r="DT342">
            <v>260</v>
          </cell>
          <cell r="DU342">
            <v>243.6</v>
          </cell>
          <cell r="DV342">
            <v>6.1</v>
          </cell>
          <cell r="DW342">
            <v>6</v>
          </cell>
          <cell r="DX342">
            <v>5.4</v>
          </cell>
          <cell r="DY342">
            <v>5.3</v>
          </cell>
          <cell r="DZ342">
            <v>3.5</v>
          </cell>
          <cell r="EA342">
            <v>3.5</v>
          </cell>
          <cell r="EB342">
            <v>0.2</v>
          </cell>
          <cell r="EC342">
            <v>100.4</v>
          </cell>
          <cell r="ED342">
            <v>99.7</v>
          </cell>
          <cell r="EE342">
            <v>99.6</v>
          </cell>
          <cell r="EF342">
            <v>97.1</v>
          </cell>
          <cell r="EG342">
            <v>96.8</v>
          </cell>
          <cell r="EH342">
            <v>96.6</v>
          </cell>
          <cell r="EI342">
            <v>96.6</v>
          </cell>
          <cell r="EJ342">
            <v>8.5</v>
          </cell>
          <cell r="EK342">
            <v>8.4</v>
          </cell>
          <cell r="EL342">
            <v>355.7</v>
          </cell>
          <cell r="EM342">
            <v>4.5</v>
          </cell>
          <cell r="EN342">
            <v>3</v>
          </cell>
          <cell r="EO342">
            <v>360.6</v>
          </cell>
          <cell r="EP342">
            <v>360.2</v>
          </cell>
          <cell r="EQ342">
            <v>360.2</v>
          </cell>
          <cell r="ER342">
            <v>358.8</v>
          </cell>
          <cell r="ES342">
            <v>358.8</v>
          </cell>
          <cell r="ET342">
            <v>358.8</v>
          </cell>
          <cell r="EU342">
            <v>358.8</v>
          </cell>
          <cell r="EV342">
            <v>358.2</v>
          </cell>
          <cell r="EW342">
            <v>358</v>
          </cell>
          <cell r="EX342">
            <v>355.7</v>
          </cell>
          <cell r="EY342">
            <v>354.3</v>
          </cell>
          <cell r="EZ342">
            <v>354.3</v>
          </cell>
          <cell r="FA342">
            <v>45.8</v>
          </cell>
          <cell r="FB342">
            <v>39.799999999999997</v>
          </cell>
          <cell r="FC342">
            <v>39.4</v>
          </cell>
          <cell r="FD342">
            <v>39</v>
          </cell>
          <cell r="FE342">
            <v>38</v>
          </cell>
          <cell r="FF342">
            <v>26.2</v>
          </cell>
          <cell r="FG342">
            <v>3.7</v>
          </cell>
          <cell r="FH342">
            <v>2</v>
          </cell>
          <cell r="FI342">
            <v>1.9</v>
          </cell>
          <cell r="FJ342">
            <v>1.5</v>
          </cell>
          <cell r="FK342">
            <v>0.2</v>
          </cell>
          <cell r="FL342">
            <v>0.1</v>
          </cell>
          <cell r="FM342">
            <v>57.6</v>
          </cell>
          <cell r="FN342">
            <v>57.6</v>
          </cell>
          <cell r="FO342">
            <v>57.6</v>
          </cell>
          <cell r="FP342">
            <v>57</v>
          </cell>
          <cell r="FQ342">
            <v>57</v>
          </cell>
          <cell r="FR342">
            <v>4.4000000000000004</v>
          </cell>
          <cell r="FS342">
            <v>2.4</v>
          </cell>
          <cell r="FT342"/>
          <cell r="FU342"/>
          <cell r="FV342">
            <v>1.1000000000000001</v>
          </cell>
          <cell r="FW342"/>
          <cell r="FX342"/>
          <cell r="FY342">
            <v>29.4</v>
          </cell>
          <cell r="FZ342"/>
          <cell r="GA342"/>
          <cell r="GB342"/>
          <cell r="GC342"/>
          <cell r="GD342"/>
          <cell r="GE342"/>
          <cell r="GF342"/>
          <cell r="GG342"/>
          <cell r="GH342">
            <v>1.3</v>
          </cell>
          <cell r="GI342"/>
          <cell r="GJ342"/>
          <cell r="GK342">
            <v>72.8</v>
          </cell>
          <cell r="GL342"/>
          <cell r="GM342"/>
          <cell r="GN342"/>
          <cell r="GO342"/>
          <cell r="GP342"/>
          <cell r="GQ342"/>
          <cell r="GR342"/>
          <cell r="GS342"/>
          <cell r="GT342"/>
          <cell r="GU342"/>
          <cell r="GV342"/>
          <cell r="GW342"/>
          <cell r="GX342"/>
          <cell r="GY342"/>
          <cell r="GZ342"/>
          <cell r="HA342">
            <v>72.79998779296875</v>
          </cell>
          <cell r="HB342"/>
          <cell r="HC342"/>
          <cell r="HD342"/>
          <cell r="HE342"/>
          <cell r="HF342"/>
          <cell r="HG342"/>
          <cell r="HH342"/>
          <cell r="HI342"/>
          <cell r="HK342">
            <v>0</v>
          </cell>
          <cell r="HL342"/>
          <cell r="IE342">
            <v>0</v>
          </cell>
          <cell r="IG342">
            <v>72.79998779296875</v>
          </cell>
          <cell r="IH342"/>
          <cell r="IK342"/>
        </row>
        <row r="343">
          <cell r="A343" t="str">
            <v>SIRGRAMM Col$Gastos Notariales</v>
          </cell>
          <cell r="B343" t="str">
            <v>RG</v>
          </cell>
          <cell r="C343" t="str">
            <v>SI</v>
          </cell>
          <cell r="D343" t="str">
            <v>R</v>
          </cell>
          <cell r="E343" t="str">
            <v>A</v>
          </cell>
          <cell r="F343" t="str">
            <v>MM Col$</v>
          </cell>
          <cell r="G343" t="str">
            <v>LFS</v>
          </cell>
          <cell r="H343" t="str">
            <v>Gastos Notariales</v>
          </cell>
          <cell r="I343">
            <v>72.79998779296875</v>
          </cell>
          <cell r="J343">
            <v>72.79998779296875</v>
          </cell>
          <cell r="K343">
            <v>72.79998779296875</v>
          </cell>
          <cell r="L343">
            <v>72.79998779296875</v>
          </cell>
          <cell r="M343">
            <v>72.79998779296875</v>
          </cell>
          <cell r="N343">
            <v>72.79998779296875</v>
          </cell>
          <cell r="O343">
            <v>72.79998779296875</v>
          </cell>
          <cell r="P343">
            <v>72.79998779296875</v>
          </cell>
          <cell r="Q343">
            <v>72.79998779296875</v>
          </cell>
          <cell r="R343">
            <v>72.79998779296875</v>
          </cell>
          <cell r="S343">
            <v>72.79998779296875</v>
          </cell>
          <cell r="T343">
            <v>72.79998779296875</v>
          </cell>
          <cell r="U343">
            <v>72.79998779296875</v>
          </cell>
          <cell r="V343">
            <v>72.79998779296875</v>
          </cell>
          <cell r="W343">
            <v>72.79998779296875</v>
          </cell>
          <cell r="X343">
            <v>72.79998779296875</v>
          </cell>
          <cell r="Y343">
            <v>72.79998779296875</v>
          </cell>
          <cell r="Z343">
            <v>72.79998779296875</v>
          </cell>
          <cell r="AA343">
            <v>72.79998779296875</v>
          </cell>
          <cell r="AB343">
            <v>72.79998779296875</v>
          </cell>
          <cell r="AC343">
            <v>72.79998779296875</v>
          </cell>
          <cell r="AD343">
            <v>72.79998779296875</v>
          </cell>
          <cell r="AE343">
            <v>72.79998779296875</v>
          </cell>
          <cell r="AF343">
            <v>72.79998779296875</v>
          </cell>
          <cell r="AG343">
            <v>72.79998779296875</v>
          </cell>
          <cell r="AH343">
            <v>72.79998779296875</v>
          </cell>
          <cell r="AI343">
            <v>72.79998779296875</v>
          </cell>
          <cell r="AJ343"/>
          <cell r="AK343"/>
          <cell r="AL343"/>
          <cell r="AM343"/>
          <cell r="AN343">
            <v>72.79998779296875</v>
          </cell>
          <cell r="AO343">
            <v>72.79998779296875</v>
          </cell>
          <cell r="AP343"/>
          <cell r="AQ343"/>
          <cell r="AR343"/>
          <cell r="AS343"/>
          <cell r="AT343"/>
          <cell r="AU343"/>
          <cell r="AV343"/>
          <cell r="AW343"/>
          <cell r="AX343">
            <v>72.79998779296875</v>
          </cell>
          <cell r="AY343"/>
          <cell r="AZ343">
            <v>72.79998779296875</v>
          </cell>
          <cell r="BA343"/>
          <cell r="BB343">
            <v>72.79998779296875</v>
          </cell>
          <cell r="BC343"/>
          <cell r="BD343"/>
          <cell r="BE343"/>
          <cell r="BF343"/>
          <cell r="BG343"/>
          <cell r="BH343"/>
          <cell r="BI343"/>
          <cell r="BJ343"/>
          <cell r="BK343"/>
          <cell r="BL343">
            <v>72.79998779296875</v>
          </cell>
          <cell r="BM343"/>
          <cell r="BN343">
            <v>72.79998779296875</v>
          </cell>
          <cell r="BO343"/>
          <cell r="BP343"/>
          <cell r="BQ343"/>
          <cell r="BR343"/>
          <cell r="BS343">
            <v>72.79998779296875</v>
          </cell>
          <cell r="BT343"/>
          <cell r="BU343"/>
          <cell r="BV343"/>
          <cell r="BW343"/>
          <cell r="BX343"/>
          <cell r="BY343"/>
          <cell r="BZ343"/>
          <cell r="CA343"/>
          <cell r="CB343"/>
          <cell r="CC343"/>
          <cell r="CD343"/>
          <cell r="CE343"/>
          <cell r="CF343"/>
          <cell r="CG343"/>
          <cell r="CH343"/>
          <cell r="CI343"/>
          <cell r="CJ343"/>
          <cell r="CK343"/>
          <cell r="CL343"/>
          <cell r="CM343"/>
          <cell r="CN343"/>
          <cell r="CO343"/>
          <cell r="CP343"/>
          <cell r="CQ343"/>
          <cell r="CR343"/>
          <cell r="CS343"/>
          <cell r="CT343"/>
          <cell r="CU343"/>
          <cell r="CV343"/>
          <cell r="CW343"/>
          <cell r="CX343"/>
          <cell r="CY343"/>
          <cell r="CZ343">
            <v>0</v>
          </cell>
          <cell r="DA343">
            <v>0</v>
          </cell>
          <cell r="DB343">
            <v>0</v>
          </cell>
          <cell r="DC343"/>
          <cell r="DD343"/>
          <cell r="DE343"/>
          <cell r="DF343"/>
          <cell r="DG343"/>
          <cell r="DH343">
            <v>1.8</v>
          </cell>
          <cell r="DI343"/>
          <cell r="DJ343"/>
          <cell r="DK343">
            <v>2.1</v>
          </cell>
          <cell r="DL343">
            <v>243.9</v>
          </cell>
          <cell r="DM343">
            <v>1.8</v>
          </cell>
          <cell r="DN343">
            <v>1.8</v>
          </cell>
          <cell r="DO343">
            <v>1.6</v>
          </cell>
          <cell r="DP343">
            <v>0.8</v>
          </cell>
          <cell r="DQ343">
            <v>243.9</v>
          </cell>
          <cell r="DR343">
            <v>243.9</v>
          </cell>
          <cell r="DS343">
            <v>243.9</v>
          </cell>
          <cell r="DT343">
            <v>243.2</v>
          </cell>
          <cell r="DU343">
            <v>243.2</v>
          </cell>
          <cell r="DV343">
            <v>6.1</v>
          </cell>
          <cell r="DW343">
            <v>6</v>
          </cell>
          <cell r="DX343">
            <v>5.4</v>
          </cell>
          <cell r="DY343">
            <v>5.3</v>
          </cell>
          <cell r="DZ343">
            <v>3.5</v>
          </cell>
          <cell r="EA343">
            <v>3.5</v>
          </cell>
          <cell r="EB343">
            <v>0.2</v>
          </cell>
          <cell r="EC343">
            <v>3.9</v>
          </cell>
          <cell r="ED343">
            <v>3.2</v>
          </cell>
          <cell r="EE343">
            <v>3.1</v>
          </cell>
          <cell r="EF343">
            <v>1.3</v>
          </cell>
          <cell r="EG343">
            <v>1</v>
          </cell>
          <cell r="EH343">
            <v>0.8</v>
          </cell>
          <cell r="EI343">
            <v>0.8</v>
          </cell>
          <cell r="EJ343">
            <v>0.8</v>
          </cell>
          <cell r="EK343">
            <v>0.8</v>
          </cell>
          <cell r="EL343">
            <v>260.8</v>
          </cell>
          <cell r="EM343">
            <v>0.5</v>
          </cell>
          <cell r="EN343">
            <v>0.5</v>
          </cell>
          <cell r="EO343">
            <v>260.89999999999998</v>
          </cell>
          <cell r="EP343">
            <v>260.89999999999998</v>
          </cell>
          <cell r="EQ343">
            <v>260.89999999999998</v>
          </cell>
          <cell r="ER343">
            <v>260.89999999999998</v>
          </cell>
          <cell r="ES343">
            <v>260.89999999999998</v>
          </cell>
          <cell r="ET343">
            <v>260.89999999999998</v>
          </cell>
          <cell r="EU343">
            <v>260.89999999999998</v>
          </cell>
          <cell r="EV343">
            <v>260.89999999999998</v>
          </cell>
          <cell r="EW343">
            <v>260.8</v>
          </cell>
          <cell r="EX343">
            <v>260.8</v>
          </cell>
          <cell r="EY343">
            <v>260.7</v>
          </cell>
          <cell r="EZ343">
            <v>260.7</v>
          </cell>
          <cell r="FA343">
            <v>4</v>
          </cell>
          <cell r="FB343">
            <v>1.2</v>
          </cell>
          <cell r="FC343">
            <v>1.2</v>
          </cell>
          <cell r="FD343">
            <v>0.8</v>
          </cell>
          <cell r="FE343">
            <v>0.8</v>
          </cell>
          <cell r="FF343">
            <v>0.7</v>
          </cell>
          <cell r="FG343">
            <v>0.7</v>
          </cell>
          <cell r="FH343">
            <v>0.7</v>
          </cell>
          <cell r="FI343">
            <v>0.7</v>
          </cell>
          <cell r="FJ343">
            <v>0.3</v>
          </cell>
          <cell r="FK343">
            <v>0.2</v>
          </cell>
          <cell r="FL343">
            <v>0.1</v>
          </cell>
          <cell r="FM343">
            <v>0.7</v>
          </cell>
          <cell r="FN343">
            <v>0.7</v>
          </cell>
          <cell r="FO343">
            <v>0.7</v>
          </cell>
          <cell r="FP343">
            <v>0.7</v>
          </cell>
          <cell r="FQ343">
            <v>0.7</v>
          </cell>
          <cell r="FR343">
            <v>0.6</v>
          </cell>
          <cell r="FS343">
            <v>0.5</v>
          </cell>
          <cell r="FT343"/>
          <cell r="FU343"/>
          <cell r="FV343">
            <v>0</v>
          </cell>
          <cell r="FW343"/>
          <cell r="FX343"/>
          <cell r="FY343">
            <v>0.7</v>
          </cell>
          <cell r="FZ343"/>
          <cell r="GA343"/>
          <cell r="GB343"/>
          <cell r="GC343"/>
          <cell r="GD343"/>
          <cell r="GE343"/>
          <cell r="GF343"/>
          <cell r="GG343"/>
          <cell r="GH343">
            <v>0</v>
          </cell>
          <cell r="GI343"/>
          <cell r="GJ343"/>
          <cell r="GK343">
            <v>36.299999999999997</v>
          </cell>
          <cell r="GL343"/>
          <cell r="GM343"/>
          <cell r="GN343"/>
          <cell r="GO343"/>
          <cell r="GP343"/>
          <cell r="GQ343"/>
          <cell r="GR343"/>
          <cell r="GS343"/>
          <cell r="GT343"/>
          <cell r="GU343"/>
          <cell r="GV343"/>
          <cell r="GW343"/>
          <cell r="GX343"/>
          <cell r="GY343">
            <v>36.29998779296875</v>
          </cell>
          <cell r="GZ343">
            <v>36.29998779296875</v>
          </cell>
          <cell r="HA343">
            <v>36.29998779296875</v>
          </cell>
          <cell r="HB343"/>
          <cell r="HC343"/>
          <cell r="HD343"/>
          <cell r="HE343"/>
          <cell r="HF343"/>
          <cell r="HG343"/>
          <cell r="HH343"/>
          <cell r="HI343"/>
          <cell r="HJ343">
            <v>0</v>
          </cell>
          <cell r="HK343"/>
          <cell r="HL343"/>
          <cell r="HM343">
            <v>0</v>
          </cell>
          <cell r="HN343">
            <v>0</v>
          </cell>
          <cell r="HO343">
            <v>0</v>
          </cell>
          <cell r="HP343">
            <v>0</v>
          </cell>
          <cell r="HQ343">
            <v>0</v>
          </cell>
          <cell r="HR343">
            <v>0</v>
          </cell>
          <cell r="HS343">
            <v>36.29998779296875</v>
          </cell>
          <cell r="HT343">
            <v>36.29998779296875</v>
          </cell>
          <cell r="HW343"/>
          <cell r="ID343">
            <v>0</v>
          </cell>
          <cell r="IE343">
            <v>0</v>
          </cell>
          <cell r="IF343">
            <v>36.29998779296875</v>
          </cell>
          <cell r="IG343">
            <v>36.29998779296875</v>
          </cell>
          <cell r="IH343">
            <v>36.29998779296875</v>
          </cell>
          <cell r="II343">
            <v>36.29998779296875</v>
          </cell>
          <cell r="IJ343"/>
          <cell r="IK343"/>
          <cell r="IL343"/>
          <cell r="IM343"/>
          <cell r="IN343"/>
          <cell r="IO343"/>
          <cell r="IP343"/>
          <cell r="IQ343"/>
          <cell r="IR343"/>
          <cell r="IS343"/>
          <cell r="IT343"/>
        </row>
        <row r="344">
          <cell r="A344" t="str">
            <v>SIRGRAMM Col$Firma Digital</v>
          </cell>
          <cell r="B344" t="str">
            <v>RG</v>
          </cell>
          <cell r="C344" t="str">
            <v>SI</v>
          </cell>
          <cell r="D344" t="str">
            <v>R</v>
          </cell>
          <cell r="E344" t="str">
            <v>A</v>
          </cell>
          <cell r="F344" t="str">
            <v>MM Col$</v>
          </cell>
          <cell r="G344" t="str">
            <v>LFS</v>
          </cell>
          <cell r="H344" t="str">
            <v>Firma Digital</v>
          </cell>
          <cell r="I344">
            <v>36.29998779296875</v>
          </cell>
          <cell r="J344">
            <v>36.29998779296875</v>
          </cell>
          <cell r="K344">
            <v>36.29998779296875</v>
          </cell>
          <cell r="L344">
            <v>36.29998779296875</v>
          </cell>
          <cell r="M344">
            <v>36.29998779296875</v>
          </cell>
          <cell r="N344">
            <v>36.29998779296875</v>
          </cell>
          <cell r="O344">
            <v>36.29998779296875</v>
          </cell>
          <cell r="P344">
            <v>36.29998779296875</v>
          </cell>
          <cell r="Q344">
            <v>36.29998779296875</v>
          </cell>
          <cell r="R344">
            <v>36.29998779296875</v>
          </cell>
          <cell r="S344">
            <v>36.29998779296875</v>
          </cell>
          <cell r="T344">
            <v>36.29998779296875</v>
          </cell>
          <cell r="U344">
            <v>36.29998779296875</v>
          </cell>
          <cell r="V344">
            <v>36.29998779296875</v>
          </cell>
          <cell r="W344">
            <v>36.29998779296875</v>
          </cell>
          <cell r="X344">
            <v>36.29998779296875</v>
          </cell>
          <cell r="Y344">
            <v>36.29998779296875</v>
          </cell>
          <cell r="Z344">
            <v>36.29998779296875</v>
          </cell>
          <cell r="AA344">
            <v>36.29998779296875</v>
          </cell>
          <cell r="AB344">
            <v>36.29998779296875</v>
          </cell>
          <cell r="AC344">
            <v>36.29998779296875</v>
          </cell>
          <cell r="AD344">
            <v>36.29998779296875</v>
          </cell>
          <cell r="AE344">
            <v>36.29998779296875</v>
          </cell>
          <cell r="AF344">
            <v>36.29998779296875</v>
          </cell>
          <cell r="AG344">
            <v>36.29998779296875</v>
          </cell>
          <cell r="AH344">
            <v>36.29998779296875</v>
          </cell>
          <cell r="AI344">
            <v>36.29998779296875</v>
          </cell>
          <cell r="AJ344"/>
          <cell r="AK344"/>
          <cell r="AL344"/>
          <cell r="AM344"/>
          <cell r="AN344">
            <v>36.29998779296875</v>
          </cell>
          <cell r="AO344">
            <v>36.29998779296875</v>
          </cell>
          <cell r="AP344"/>
          <cell r="AQ344"/>
          <cell r="AR344"/>
          <cell r="AS344"/>
          <cell r="AT344"/>
          <cell r="AU344"/>
          <cell r="AV344"/>
          <cell r="AW344"/>
          <cell r="AX344">
            <v>36.29998779296875</v>
          </cell>
          <cell r="AY344"/>
          <cell r="AZ344">
            <v>36.29998779296875</v>
          </cell>
          <cell r="BA344"/>
          <cell r="BB344">
            <v>36.29998779296875</v>
          </cell>
          <cell r="BC344"/>
          <cell r="BD344"/>
          <cell r="BE344"/>
          <cell r="BF344"/>
          <cell r="BG344"/>
          <cell r="BH344"/>
          <cell r="BI344"/>
          <cell r="BJ344"/>
          <cell r="BK344"/>
          <cell r="BL344">
            <v>36.29998779296875</v>
          </cell>
          <cell r="BM344"/>
          <cell r="BN344">
            <v>36.29998779296875</v>
          </cell>
          <cell r="BO344"/>
          <cell r="BP344"/>
          <cell r="BQ344"/>
          <cell r="BR344"/>
          <cell r="BS344">
            <v>36.29998779296875</v>
          </cell>
          <cell r="BT344"/>
          <cell r="BU344"/>
          <cell r="BV344"/>
          <cell r="BW344"/>
          <cell r="BX344"/>
          <cell r="BY344"/>
          <cell r="BZ344"/>
          <cell r="CA344"/>
          <cell r="CB344"/>
          <cell r="CC344"/>
          <cell r="CD344"/>
          <cell r="CE344"/>
          <cell r="CF344"/>
          <cell r="CG344"/>
          <cell r="CH344"/>
          <cell r="CI344"/>
          <cell r="CJ344"/>
          <cell r="CK344"/>
          <cell r="CL344"/>
          <cell r="CM344"/>
          <cell r="CN344"/>
          <cell r="CO344"/>
          <cell r="CP344"/>
          <cell r="CQ344"/>
          <cell r="CR344"/>
          <cell r="CS344"/>
          <cell r="CT344"/>
          <cell r="CU344"/>
          <cell r="CV344"/>
          <cell r="CW344"/>
          <cell r="CX344"/>
          <cell r="CY344"/>
          <cell r="CZ344">
            <v>36.29998779296875</v>
          </cell>
          <cell r="DA344"/>
          <cell r="DB344">
            <v>0</v>
          </cell>
          <cell r="DC344"/>
          <cell r="DD344">
            <v>36.29998779296875</v>
          </cell>
          <cell r="DE344">
            <v>0.7</v>
          </cell>
          <cell r="DF344">
            <v>36.29998779296875</v>
          </cell>
          <cell r="DG344"/>
          <cell r="DH344">
            <v>0.7</v>
          </cell>
          <cell r="DI344"/>
          <cell r="DJ344"/>
          <cell r="DK344">
            <v>0.7</v>
          </cell>
          <cell r="DL344">
            <v>0</v>
          </cell>
          <cell r="DM344">
            <v>0.7</v>
          </cell>
          <cell r="DN344">
            <v>0.7</v>
          </cell>
          <cell r="DO344">
            <v>0</v>
          </cell>
          <cell r="DP344">
            <v>0</v>
          </cell>
          <cell r="DQ344">
            <v>0</v>
          </cell>
          <cell r="DR344">
            <v>0</v>
          </cell>
          <cell r="DS344">
            <v>0</v>
          </cell>
          <cell r="DT344">
            <v>0</v>
          </cell>
          <cell r="DU344">
            <v>0</v>
          </cell>
          <cell r="DV344">
            <v>0</v>
          </cell>
          <cell r="DW344">
            <v>0</v>
          </cell>
          <cell r="DX344">
            <v>0</v>
          </cell>
          <cell r="DY344">
            <v>0</v>
          </cell>
          <cell r="DZ344">
            <v>0</v>
          </cell>
          <cell r="EA344">
            <v>0</v>
          </cell>
          <cell r="EB344">
            <v>0</v>
          </cell>
          <cell r="EC344">
            <v>5</v>
          </cell>
          <cell r="ED344">
            <v>5</v>
          </cell>
          <cell r="EE344">
            <v>5</v>
          </cell>
          <cell r="EF344">
            <v>4.3</v>
          </cell>
          <cell r="EG344">
            <v>4.3</v>
          </cell>
          <cell r="EH344">
            <v>4.3</v>
          </cell>
          <cell r="EI344">
            <v>4.3</v>
          </cell>
          <cell r="EJ344">
            <v>3.7</v>
          </cell>
          <cell r="EK344">
            <v>3.7</v>
          </cell>
          <cell r="EL344">
            <v>0</v>
          </cell>
          <cell r="EM344">
            <v>1.5</v>
          </cell>
          <cell r="EN344">
            <v>0</v>
          </cell>
          <cell r="EO344">
            <v>4.2</v>
          </cell>
          <cell r="EP344">
            <v>4.2</v>
          </cell>
          <cell r="EQ344">
            <v>4.2</v>
          </cell>
          <cell r="ER344">
            <v>2.8</v>
          </cell>
          <cell r="ES344">
            <v>2.8</v>
          </cell>
          <cell r="ET344">
            <v>2.8</v>
          </cell>
          <cell r="EU344">
            <v>2.8</v>
          </cell>
          <cell r="EV344">
            <v>2.2999999999999998</v>
          </cell>
          <cell r="EW344">
            <v>2.2999999999999998</v>
          </cell>
          <cell r="EX344">
            <v>0</v>
          </cell>
          <cell r="EY344">
            <v>0</v>
          </cell>
          <cell r="EZ344">
            <v>0</v>
          </cell>
          <cell r="FA344">
            <v>3.3</v>
          </cell>
          <cell r="FB344">
            <v>2.2999999999999998</v>
          </cell>
          <cell r="FC344">
            <v>2.2999999999999998</v>
          </cell>
          <cell r="FD344">
            <v>2.2999999999999998</v>
          </cell>
          <cell r="FE344">
            <v>1.7</v>
          </cell>
          <cell r="FF344">
            <v>1.7</v>
          </cell>
          <cell r="FG344">
            <v>1.7</v>
          </cell>
          <cell r="FH344">
            <v>0</v>
          </cell>
          <cell r="FI344">
            <v>0</v>
          </cell>
          <cell r="FJ344">
            <v>0</v>
          </cell>
          <cell r="FK344">
            <v>0</v>
          </cell>
          <cell r="FL344">
            <v>0</v>
          </cell>
          <cell r="FM344">
            <v>3.1</v>
          </cell>
          <cell r="FN344">
            <v>3.1</v>
          </cell>
          <cell r="FO344">
            <v>3.1</v>
          </cell>
          <cell r="FP344">
            <v>2.5</v>
          </cell>
          <cell r="FQ344">
            <v>2.5</v>
          </cell>
          <cell r="FR344">
            <v>2.5</v>
          </cell>
          <cell r="FS344">
            <v>0.6</v>
          </cell>
          <cell r="FT344"/>
          <cell r="FU344"/>
          <cell r="FV344">
            <v>4</v>
          </cell>
          <cell r="FW344"/>
          <cell r="FX344"/>
          <cell r="FY344">
            <v>4</v>
          </cell>
          <cell r="FZ344"/>
          <cell r="GA344"/>
          <cell r="GB344"/>
          <cell r="GC344"/>
          <cell r="GD344"/>
          <cell r="GE344"/>
          <cell r="GF344"/>
          <cell r="GG344"/>
          <cell r="GH344">
            <v>0</v>
          </cell>
          <cell r="GI344"/>
          <cell r="GJ344"/>
          <cell r="GK344">
            <v>0</v>
          </cell>
          <cell r="GL344"/>
          <cell r="GM344"/>
          <cell r="GN344"/>
          <cell r="GO344"/>
          <cell r="GP344"/>
          <cell r="GQ344"/>
          <cell r="GR344"/>
          <cell r="GS344"/>
          <cell r="GT344"/>
          <cell r="GU344"/>
          <cell r="GV344"/>
          <cell r="GW344"/>
          <cell r="GX344"/>
          <cell r="GY344">
            <v>0</v>
          </cell>
          <cell r="GZ344">
            <v>0</v>
          </cell>
          <cell r="HA344">
            <v>0</v>
          </cell>
          <cell r="HB344"/>
          <cell r="HC344"/>
          <cell r="HD344"/>
          <cell r="HE344"/>
          <cell r="HF344"/>
          <cell r="HG344"/>
          <cell r="HH344"/>
          <cell r="HI344"/>
          <cell r="HJ344">
            <v>0</v>
          </cell>
          <cell r="HK344"/>
          <cell r="HL344"/>
          <cell r="HM344">
            <v>0</v>
          </cell>
          <cell r="HN344">
            <v>0</v>
          </cell>
          <cell r="HO344">
            <v>0</v>
          </cell>
          <cell r="HP344">
            <v>0</v>
          </cell>
          <cell r="HQ344">
            <v>0</v>
          </cell>
          <cell r="HR344">
            <v>0</v>
          </cell>
          <cell r="HS344">
            <v>0</v>
          </cell>
          <cell r="HT344">
            <v>0</v>
          </cell>
          <cell r="HW344"/>
          <cell r="ID344">
            <v>0</v>
          </cell>
          <cell r="IE344">
            <v>0</v>
          </cell>
          <cell r="IF344">
            <v>0</v>
          </cell>
          <cell r="IG344">
            <v>0</v>
          </cell>
          <cell r="IH344">
            <v>0</v>
          </cell>
          <cell r="II344">
            <v>0</v>
          </cell>
          <cell r="IJ344"/>
          <cell r="IK344"/>
          <cell r="IL344"/>
          <cell r="IM344"/>
          <cell r="IN344"/>
          <cell r="IO344"/>
          <cell r="IP344"/>
          <cell r="IQ344"/>
          <cell r="IR344"/>
          <cell r="IS344"/>
          <cell r="IT344"/>
        </row>
        <row r="345">
          <cell r="A345" t="str">
            <v>SIRGRAMM Col$Pagaduría Ministerio de Hacienda</v>
          </cell>
          <cell r="B345" t="str">
            <v>RG</v>
          </cell>
          <cell r="C345" t="str">
            <v>SI</v>
          </cell>
          <cell r="D345" t="str">
            <v>R</v>
          </cell>
          <cell r="E345" t="str">
            <v>A</v>
          </cell>
          <cell r="F345" t="str">
            <v>MM Col$</v>
          </cell>
          <cell r="G345" t="str">
            <v>LFS</v>
          </cell>
          <cell r="H345" t="str">
            <v>Pagaduría Ministerio de Hacienda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  <cell r="AJ345"/>
          <cell r="AK345"/>
          <cell r="AL345"/>
          <cell r="AM345"/>
          <cell r="AN345">
            <v>0</v>
          </cell>
          <cell r="AO345">
            <v>0</v>
          </cell>
          <cell r="AP345"/>
          <cell r="AQ345"/>
          <cell r="AR345"/>
          <cell r="AS345"/>
          <cell r="AT345"/>
          <cell r="AU345"/>
          <cell r="AV345"/>
          <cell r="AW345"/>
          <cell r="AX345">
            <v>0</v>
          </cell>
          <cell r="AY345"/>
          <cell r="AZ345">
            <v>0</v>
          </cell>
          <cell r="BA345"/>
          <cell r="BB345">
            <v>0</v>
          </cell>
          <cell r="BC345"/>
          <cell r="BD345"/>
          <cell r="BE345"/>
          <cell r="BF345"/>
          <cell r="BG345"/>
          <cell r="BH345"/>
          <cell r="BI345"/>
          <cell r="BJ345"/>
          <cell r="BK345"/>
          <cell r="BL345">
            <v>0</v>
          </cell>
          <cell r="BM345"/>
          <cell r="BN345">
            <v>0</v>
          </cell>
          <cell r="BO345"/>
          <cell r="BP345"/>
          <cell r="BQ345"/>
          <cell r="BR345"/>
          <cell r="BS345">
            <v>0</v>
          </cell>
          <cell r="BT345"/>
          <cell r="BU345"/>
          <cell r="BV345"/>
          <cell r="BW345"/>
          <cell r="BX345"/>
          <cell r="BY345"/>
          <cell r="BZ345"/>
          <cell r="CA345"/>
          <cell r="CB345"/>
          <cell r="CC345"/>
          <cell r="CD345"/>
          <cell r="CE345"/>
          <cell r="CF345"/>
          <cell r="CG345"/>
          <cell r="CH345"/>
          <cell r="CI345"/>
          <cell r="CJ345"/>
          <cell r="CK345"/>
          <cell r="CL345"/>
          <cell r="CM345"/>
          <cell r="CN345"/>
          <cell r="CO345"/>
          <cell r="CP345"/>
          <cell r="CQ345"/>
          <cell r="CR345"/>
          <cell r="CS345"/>
          <cell r="CT345"/>
          <cell r="CU345"/>
          <cell r="CV345"/>
          <cell r="CW345"/>
          <cell r="CX345"/>
          <cell r="CY345"/>
          <cell r="CZ345">
            <v>0</v>
          </cell>
          <cell r="DA345"/>
          <cell r="DB345">
            <v>0</v>
          </cell>
          <cell r="DC345"/>
          <cell r="DD345">
            <v>0</v>
          </cell>
          <cell r="DE345">
            <v>0</v>
          </cell>
          <cell r="DF345">
            <v>0</v>
          </cell>
          <cell r="DG345"/>
          <cell r="DH345">
            <v>0</v>
          </cell>
          <cell r="DI345"/>
          <cell r="DJ345"/>
          <cell r="DK345"/>
          <cell r="DL345">
            <v>0</v>
          </cell>
          <cell r="DM345"/>
          <cell r="DN345"/>
          <cell r="DO345">
            <v>0</v>
          </cell>
          <cell r="DP345">
            <v>0</v>
          </cell>
          <cell r="DQ345">
            <v>0</v>
          </cell>
          <cell r="DR345">
            <v>0</v>
          </cell>
          <cell r="DS345">
            <v>0</v>
          </cell>
          <cell r="DT345">
            <v>0</v>
          </cell>
          <cell r="DU345">
            <v>0</v>
          </cell>
          <cell r="DV345">
            <v>0</v>
          </cell>
          <cell r="DW345">
            <v>0</v>
          </cell>
          <cell r="DX345">
            <v>0</v>
          </cell>
          <cell r="DY345">
            <v>0</v>
          </cell>
          <cell r="DZ345">
            <v>0</v>
          </cell>
          <cell r="EA345">
            <v>0</v>
          </cell>
          <cell r="EB345">
            <v>0</v>
          </cell>
          <cell r="EC345">
            <v>87.5</v>
          </cell>
          <cell r="ED345">
            <v>87.5</v>
          </cell>
          <cell r="EE345">
            <v>87.5</v>
          </cell>
          <cell r="EF345">
            <v>87.5</v>
          </cell>
          <cell r="EG345">
            <v>87.5</v>
          </cell>
          <cell r="EH345">
            <v>87.5</v>
          </cell>
          <cell r="EI345">
            <v>87.5</v>
          </cell>
          <cell r="EJ345">
            <v>0</v>
          </cell>
          <cell r="EK345">
            <v>0</v>
          </cell>
          <cell r="EL345">
            <v>0</v>
          </cell>
          <cell r="EM345">
            <v>0</v>
          </cell>
          <cell r="EN345">
            <v>0</v>
          </cell>
          <cell r="EO345">
            <v>0</v>
          </cell>
          <cell r="EP345">
            <v>0</v>
          </cell>
          <cell r="EQ345">
            <v>0</v>
          </cell>
          <cell r="ER345">
            <v>0</v>
          </cell>
          <cell r="ES345">
            <v>0</v>
          </cell>
          <cell r="ET345">
            <v>0</v>
          </cell>
          <cell r="EU345">
            <v>0</v>
          </cell>
          <cell r="EV345">
            <v>0</v>
          </cell>
          <cell r="EW345">
            <v>0</v>
          </cell>
          <cell r="EX345">
            <v>0</v>
          </cell>
          <cell r="EY345">
            <v>0</v>
          </cell>
          <cell r="EZ345">
            <v>0</v>
          </cell>
          <cell r="FA345">
            <v>0</v>
          </cell>
          <cell r="FB345">
            <v>0</v>
          </cell>
          <cell r="FC345">
            <v>0</v>
          </cell>
          <cell r="FD345">
            <v>0</v>
          </cell>
          <cell r="FE345">
            <v>0</v>
          </cell>
          <cell r="FF345">
            <v>0</v>
          </cell>
          <cell r="FG345">
            <v>0</v>
          </cell>
          <cell r="FH345">
            <v>0</v>
          </cell>
          <cell r="FI345">
            <v>0</v>
          </cell>
          <cell r="FJ345">
            <v>0</v>
          </cell>
          <cell r="FK345">
            <v>0</v>
          </cell>
          <cell r="FL345">
            <v>0</v>
          </cell>
          <cell r="FM345">
            <v>52.5</v>
          </cell>
          <cell r="FN345">
            <v>52.5</v>
          </cell>
          <cell r="FO345">
            <v>52.5</v>
          </cell>
          <cell r="FP345">
            <v>52.5</v>
          </cell>
          <cell r="FQ345">
            <v>52.5</v>
          </cell>
          <cell r="FR345">
            <v>0</v>
          </cell>
          <cell r="FS345">
            <v>0</v>
          </cell>
          <cell r="FT345"/>
          <cell r="FU345"/>
          <cell r="FV345"/>
          <cell r="FW345"/>
          <cell r="FX345"/>
          <cell r="FY345"/>
          <cell r="FZ345"/>
          <cell r="GA345"/>
          <cell r="GB345"/>
          <cell r="GC345"/>
          <cell r="GD345"/>
          <cell r="GE345"/>
          <cell r="GF345"/>
          <cell r="GG345"/>
          <cell r="GH345"/>
          <cell r="GI345"/>
          <cell r="GJ345"/>
          <cell r="GK345"/>
          <cell r="GL345"/>
          <cell r="GM345"/>
          <cell r="GN345"/>
          <cell r="GO345"/>
          <cell r="GP345"/>
          <cell r="GQ345"/>
          <cell r="GR345"/>
          <cell r="GS345"/>
          <cell r="GT345"/>
          <cell r="GU345"/>
          <cell r="GV345"/>
          <cell r="GW345"/>
          <cell r="GX345"/>
          <cell r="GY345">
            <v>0</v>
          </cell>
          <cell r="GZ345">
            <v>0</v>
          </cell>
          <cell r="HA345">
            <v>0</v>
          </cell>
          <cell r="HB345"/>
          <cell r="HC345"/>
          <cell r="HD345"/>
          <cell r="HE345"/>
          <cell r="HF345"/>
          <cell r="HG345"/>
          <cell r="HH345"/>
          <cell r="HI345"/>
          <cell r="HJ345">
            <v>0</v>
          </cell>
          <cell r="HK345"/>
          <cell r="HL345"/>
          <cell r="HM345">
            <v>0</v>
          </cell>
          <cell r="HN345">
            <v>0</v>
          </cell>
          <cell r="HO345">
            <v>0</v>
          </cell>
          <cell r="HP345">
            <v>0</v>
          </cell>
          <cell r="HQ345">
            <v>0</v>
          </cell>
          <cell r="HR345">
            <v>0</v>
          </cell>
          <cell r="HS345">
            <v>0</v>
          </cell>
          <cell r="HT345">
            <v>0</v>
          </cell>
          <cell r="HW345"/>
          <cell r="ID345">
            <v>0</v>
          </cell>
          <cell r="IE345">
            <v>0</v>
          </cell>
          <cell r="IF345">
            <v>0</v>
          </cell>
          <cell r="IG345">
            <v>0</v>
          </cell>
          <cell r="IH345">
            <v>0</v>
          </cell>
          <cell r="II345">
            <v>0</v>
          </cell>
          <cell r="IJ345"/>
          <cell r="IK345"/>
          <cell r="IL345"/>
          <cell r="IM345"/>
          <cell r="IN345"/>
          <cell r="IO345"/>
          <cell r="IP345"/>
          <cell r="IQ345"/>
          <cell r="IR345"/>
          <cell r="IS345"/>
          <cell r="IT345"/>
        </row>
        <row r="346">
          <cell r="H346" t="str">
            <v>Superintendencia de Industria y ccio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0</v>
          </cell>
          <cell r="O346">
            <v>0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  <cell r="AJ346"/>
          <cell r="AK346"/>
          <cell r="AL346"/>
          <cell r="AM346"/>
          <cell r="AN346">
            <v>0</v>
          </cell>
          <cell r="AO346">
            <v>0</v>
          </cell>
          <cell r="AP346"/>
          <cell r="AQ346"/>
          <cell r="AR346"/>
          <cell r="AS346"/>
          <cell r="AT346"/>
          <cell r="AU346"/>
          <cell r="AV346"/>
          <cell r="AW346"/>
          <cell r="AX346">
            <v>0</v>
          </cell>
          <cell r="AY346"/>
          <cell r="AZ346">
            <v>0</v>
          </cell>
          <cell r="BA346"/>
          <cell r="BB346">
            <v>0</v>
          </cell>
          <cell r="BC346"/>
          <cell r="BD346"/>
          <cell r="BE346"/>
          <cell r="BF346"/>
          <cell r="BG346"/>
          <cell r="BH346"/>
          <cell r="BI346"/>
          <cell r="BJ346"/>
          <cell r="BK346"/>
          <cell r="BL346">
            <v>0</v>
          </cell>
          <cell r="BM346"/>
          <cell r="BN346">
            <v>0</v>
          </cell>
          <cell r="BO346"/>
          <cell r="BP346"/>
          <cell r="BQ346"/>
          <cell r="BR346"/>
          <cell r="BS346">
            <v>0</v>
          </cell>
          <cell r="BT346"/>
          <cell r="BU346"/>
          <cell r="BV346"/>
          <cell r="BW346"/>
          <cell r="BX346"/>
          <cell r="BY346"/>
          <cell r="BZ346"/>
          <cell r="CA346"/>
          <cell r="CB346"/>
          <cell r="CC346"/>
          <cell r="CD346"/>
          <cell r="CE346"/>
          <cell r="CF346"/>
          <cell r="CG346"/>
          <cell r="CH346"/>
          <cell r="CI346"/>
          <cell r="CJ346"/>
          <cell r="CK346"/>
          <cell r="CL346"/>
          <cell r="CM346"/>
          <cell r="CN346"/>
          <cell r="CO346"/>
          <cell r="CP346"/>
          <cell r="CQ346"/>
          <cell r="CR346"/>
          <cell r="CS346"/>
          <cell r="CT346"/>
          <cell r="CU346"/>
          <cell r="CV346"/>
          <cell r="CW346"/>
          <cell r="CX346"/>
          <cell r="CY346"/>
          <cell r="CZ346">
            <v>0</v>
          </cell>
          <cell r="DA346"/>
          <cell r="DB346">
            <v>0</v>
          </cell>
          <cell r="DC346"/>
          <cell r="DD346">
            <v>0</v>
          </cell>
          <cell r="DE346">
            <v>6.4</v>
          </cell>
          <cell r="DF346">
            <v>0</v>
          </cell>
          <cell r="DG346"/>
          <cell r="DH346">
            <v>6.4</v>
          </cell>
          <cell r="DI346"/>
          <cell r="DJ346"/>
          <cell r="DK346">
            <v>6.4</v>
          </cell>
          <cell r="DL346">
            <v>6.3999977111816406</v>
          </cell>
          <cell r="DM346">
            <v>6.4</v>
          </cell>
          <cell r="DN346">
            <v>6.4</v>
          </cell>
          <cell r="DO346"/>
          <cell r="DP346"/>
          <cell r="DQ346"/>
          <cell r="DR346"/>
          <cell r="DS346"/>
          <cell r="DT346"/>
          <cell r="DU346"/>
          <cell r="DV346"/>
          <cell r="DW346"/>
          <cell r="DX346"/>
          <cell r="DY346"/>
          <cell r="DZ346"/>
          <cell r="EA346"/>
          <cell r="EB346"/>
          <cell r="EC346"/>
          <cell r="ED346"/>
          <cell r="EE346"/>
          <cell r="EF346"/>
          <cell r="EG346"/>
          <cell r="EH346"/>
          <cell r="EI346"/>
          <cell r="EJ346"/>
          <cell r="EK346"/>
          <cell r="EL346"/>
          <cell r="EM346"/>
          <cell r="EN346"/>
          <cell r="EO346"/>
          <cell r="EP346"/>
          <cell r="EQ346"/>
          <cell r="ER346"/>
          <cell r="ES346"/>
          <cell r="ET346"/>
          <cell r="EU346"/>
          <cell r="EV346"/>
          <cell r="EW346"/>
          <cell r="EX346"/>
          <cell r="EY346"/>
          <cell r="EZ346"/>
          <cell r="FA346"/>
          <cell r="FB346"/>
          <cell r="FC346"/>
          <cell r="FD346"/>
          <cell r="FE346"/>
          <cell r="FF346"/>
          <cell r="FG346"/>
          <cell r="FH346"/>
          <cell r="FI346"/>
          <cell r="FJ346"/>
          <cell r="FK346"/>
          <cell r="FL346"/>
          <cell r="FM346"/>
          <cell r="FN346"/>
          <cell r="FO346"/>
          <cell r="FP346"/>
          <cell r="FQ346"/>
          <cell r="FR346"/>
          <cell r="FS346"/>
          <cell r="FT346"/>
          <cell r="FU346"/>
          <cell r="FV346"/>
          <cell r="FW346"/>
          <cell r="FX346"/>
          <cell r="FY346"/>
          <cell r="FZ346"/>
          <cell r="GA346"/>
          <cell r="GB346"/>
          <cell r="GC346"/>
          <cell r="GD346"/>
          <cell r="GE346"/>
          <cell r="GF346"/>
          <cell r="GG346"/>
          <cell r="GH346"/>
          <cell r="GI346"/>
          <cell r="GJ346"/>
          <cell r="GK346"/>
          <cell r="GL346"/>
          <cell r="GM346"/>
          <cell r="GN346"/>
          <cell r="GO346"/>
          <cell r="GP346"/>
          <cell r="GQ346"/>
          <cell r="GR346"/>
          <cell r="GS346"/>
          <cell r="GT346"/>
          <cell r="GU346"/>
          <cell r="GV346"/>
          <cell r="GW346"/>
          <cell r="GX346"/>
          <cell r="GY346">
            <v>6.3999977111816406</v>
          </cell>
          <cell r="GZ346">
            <v>6.3999977111816406</v>
          </cell>
          <cell r="HA346">
            <v>6.3999977111816406</v>
          </cell>
          <cell r="HB346"/>
          <cell r="HC346"/>
          <cell r="HD346"/>
          <cell r="HE346"/>
          <cell r="HF346"/>
          <cell r="HG346"/>
          <cell r="HH346"/>
          <cell r="HI346"/>
          <cell r="HJ346">
            <v>0</v>
          </cell>
          <cell r="HK346"/>
          <cell r="HL346"/>
          <cell r="HM346">
            <v>0</v>
          </cell>
          <cell r="HN346">
            <v>0</v>
          </cell>
          <cell r="HO346">
            <v>0</v>
          </cell>
          <cell r="HP346">
            <v>0</v>
          </cell>
          <cell r="HQ346">
            <v>0</v>
          </cell>
          <cell r="HR346">
            <v>0</v>
          </cell>
          <cell r="HS346">
            <v>6.3999977111816406</v>
          </cell>
          <cell r="HT346">
            <v>6.3999977111816406</v>
          </cell>
          <cell r="HW346"/>
          <cell r="ID346">
            <v>0</v>
          </cell>
          <cell r="IE346">
            <v>0</v>
          </cell>
          <cell r="IF346">
            <v>6.3999977111816406</v>
          </cell>
          <cell r="IG346">
            <v>6.3999977111816406</v>
          </cell>
          <cell r="IH346">
            <v>6.3999977111816406</v>
          </cell>
          <cell r="II346">
            <v>6.3999977111816406</v>
          </cell>
          <cell r="IJ346"/>
          <cell r="IK346"/>
          <cell r="IL346"/>
          <cell r="IM346"/>
          <cell r="IN346"/>
          <cell r="IO346"/>
          <cell r="IP346"/>
          <cell r="IQ346"/>
          <cell r="IR346"/>
          <cell r="IS346"/>
          <cell r="IT346"/>
        </row>
        <row r="347">
          <cell r="A347" t="str">
            <v>SIRGRAMM Col$Registro Cámara de Comercio</v>
          </cell>
          <cell r="B347" t="str">
            <v>RG</v>
          </cell>
          <cell r="C347" t="str">
            <v>SI</v>
          </cell>
          <cell r="D347" t="str">
            <v>R</v>
          </cell>
          <cell r="E347" t="str">
            <v>A</v>
          </cell>
          <cell r="F347" t="str">
            <v>MM Col$</v>
          </cell>
          <cell r="G347" t="str">
            <v>LFS</v>
          </cell>
          <cell r="H347" t="str">
            <v>Registro Cámara de Comercio</v>
          </cell>
          <cell r="I347">
            <v>6.3999977111816406</v>
          </cell>
          <cell r="J347">
            <v>6.3999977111816406</v>
          </cell>
          <cell r="K347">
            <v>6.3999977111816406</v>
          </cell>
          <cell r="L347">
            <v>6.3999977111816406</v>
          </cell>
          <cell r="M347">
            <v>6.3999977111816406</v>
          </cell>
          <cell r="N347">
            <v>6.3999977111816406</v>
          </cell>
          <cell r="O347">
            <v>6.3999977111816406</v>
          </cell>
          <cell r="P347">
            <v>6.3999977111816406</v>
          </cell>
          <cell r="Q347">
            <v>6.3999977111816406</v>
          </cell>
          <cell r="R347">
            <v>6.3999977111816406</v>
          </cell>
          <cell r="S347">
            <v>6.3999977111816406</v>
          </cell>
          <cell r="T347">
            <v>6.3999977111816406</v>
          </cell>
          <cell r="U347">
            <v>6.3999977111816406</v>
          </cell>
          <cell r="V347">
            <v>6.3999977111816406</v>
          </cell>
          <cell r="W347">
            <v>6.3999977111816406</v>
          </cell>
          <cell r="X347">
            <v>6.3999977111816406</v>
          </cell>
          <cell r="Y347">
            <v>6.3999977111816406</v>
          </cell>
          <cell r="Z347">
            <v>6.3999977111816406</v>
          </cell>
          <cell r="AA347">
            <v>6.3999977111816406</v>
          </cell>
          <cell r="AB347">
            <v>6.3999977111816406</v>
          </cell>
          <cell r="AC347">
            <v>6.3999977111816406</v>
          </cell>
          <cell r="AD347">
            <v>6.3999977111816406</v>
          </cell>
          <cell r="AE347">
            <v>6.3999977111816406</v>
          </cell>
          <cell r="AF347">
            <v>6.3999977111816406</v>
          </cell>
          <cell r="AG347">
            <v>6.3999977111816406</v>
          </cell>
          <cell r="AH347">
            <v>6.3999977111816406</v>
          </cell>
          <cell r="AI347">
            <v>6.3999977111816406</v>
          </cell>
          <cell r="AJ347"/>
          <cell r="AK347"/>
          <cell r="AL347"/>
          <cell r="AM347"/>
          <cell r="AN347">
            <v>6.3999977111816406</v>
          </cell>
          <cell r="AO347">
            <v>6.3999977111816406</v>
          </cell>
          <cell r="AP347"/>
          <cell r="AQ347"/>
          <cell r="AR347"/>
          <cell r="AS347"/>
          <cell r="AT347"/>
          <cell r="AU347"/>
          <cell r="AV347"/>
          <cell r="AW347"/>
          <cell r="AX347">
            <v>6.3999977111816406</v>
          </cell>
          <cell r="AY347"/>
          <cell r="AZ347">
            <v>6.3999977111816406</v>
          </cell>
          <cell r="BA347"/>
          <cell r="BB347">
            <v>6.3999977111816406</v>
          </cell>
          <cell r="BC347"/>
          <cell r="BD347"/>
          <cell r="BE347"/>
          <cell r="BF347"/>
          <cell r="BG347"/>
          <cell r="BH347"/>
          <cell r="BI347"/>
          <cell r="BJ347"/>
          <cell r="BK347"/>
          <cell r="BL347">
            <v>6.3999977111816406</v>
          </cell>
          <cell r="BM347"/>
          <cell r="BN347">
            <v>6.3999977111816406</v>
          </cell>
          <cell r="BO347"/>
          <cell r="BP347"/>
          <cell r="BQ347"/>
          <cell r="BR347"/>
          <cell r="BS347">
            <v>6.3999977111816406</v>
          </cell>
          <cell r="BT347"/>
          <cell r="BU347"/>
          <cell r="BV347"/>
          <cell r="BW347"/>
          <cell r="BX347"/>
          <cell r="BY347"/>
          <cell r="BZ347"/>
          <cell r="CA347"/>
          <cell r="CB347"/>
          <cell r="CC347"/>
          <cell r="CD347"/>
          <cell r="CE347"/>
          <cell r="CF347"/>
          <cell r="CG347"/>
          <cell r="CH347"/>
          <cell r="CI347"/>
          <cell r="CJ347"/>
          <cell r="CK347"/>
          <cell r="CL347"/>
          <cell r="CM347"/>
          <cell r="CN347"/>
          <cell r="CO347"/>
          <cell r="CP347"/>
          <cell r="CQ347"/>
          <cell r="CR347"/>
          <cell r="CS347"/>
          <cell r="CT347"/>
          <cell r="CU347"/>
          <cell r="CV347"/>
          <cell r="CW347"/>
          <cell r="CX347"/>
          <cell r="CY347"/>
          <cell r="CZ347">
            <v>6.3999977111816406</v>
          </cell>
          <cell r="DA347"/>
          <cell r="DB347">
            <v>0</v>
          </cell>
          <cell r="DC347"/>
          <cell r="DD347">
            <v>6.3999977111816406</v>
          </cell>
          <cell r="DE347">
            <v>1.6</v>
          </cell>
          <cell r="DF347">
            <v>6.3999977111816406</v>
          </cell>
          <cell r="DG347"/>
          <cell r="DH347">
            <v>1.6</v>
          </cell>
          <cell r="DI347"/>
          <cell r="DJ347"/>
          <cell r="DK347">
            <v>1.6</v>
          </cell>
          <cell r="DL347">
            <v>16.8</v>
          </cell>
          <cell r="DM347">
            <v>1.6</v>
          </cell>
          <cell r="DN347">
            <v>1.6</v>
          </cell>
          <cell r="DO347">
            <v>1.6</v>
          </cell>
          <cell r="DP347">
            <v>0</v>
          </cell>
          <cell r="DQ347">
            <v>16.8</v>
          </cell>
          <cell r="DR347">
            <v>16.8</v>
          </cell>
          <cell r="DS347">
            <v>16.8</v>
          </cell>
          <cell r="DT347">
            <v>16.8</v>
          </cell>
          <cell r="DU347">
            <v>0.4</v>
          </cell>
          <cell r="DV347">
            <v>0</v>
          </cell>
          <cell r="DW347">
            <v>0</v>
          </cell>
          <cell r="DX347">
            <v>0</v>
          </cell>
          <cell r="DY347">
            <v>0</v>
          </cell>
          <cell r="DZ347">
            <v>0</v>
          </cell>
          <cell r="EA347">
            <v>0</v>
          </cell>
          <cell r="EB347">
            <v>0</v>
          </cell>
          <cell r="EC347">
            <v>4</v>
          </cell>
          <cell r="ED347">
            <v>4</v>
          </cell>
          <cell r="EE347">
            <v>4</v>
          </cell>
          <cell r="EF347">
            <v>4</v>
          </cell>
          <cell r="EG347">
            <v>4</v>
          </cell>
          <cell r="EH347">
            <v>4</v>
          </cell>
          <cell r="EI347">
            <v>4</v>
          </cell>
          <cell r="EJ347">
            <v>4</v>
          </cell>
          <cell r="EK347">
            <v>3.9</v>
          </cell>
          <cell r="EL347">
            <v>94.9</v>
          </cell>
          <cell r="EM347">
            <v>2.5</v>
          </cell>
          <cell r="EN347">
            <v>2.5</v>
          </cell>
          <cell r="EO347">
            <v>95.5</v>
          </cell>
          <cell r="EP347">
            <v>95.1</v>
          </cell>
          <cell r="EQ347">
            <v>95.1</v>
          </cell>
          <cell r="ER347">
            <v>95.1</v>
          </cell>
          <cell r="ES347">
            <v>95.1</v>
          </cell>
          <cell r="ET347">
            <v>95.1</v>
          </cell>
          <cell r="EU347">
            <v>95.1</v>
          </cell>
          <cell r="EV347">
            <v>95</v>
          </cell>
          <cell r="EW347">
            <v>94.9</v>
          </cell>
          <cell r="EX347">
            <v>94.9</v>
          </cell>
          <cell r="EY347">
            <v>93.6</v>
          </cell>
          <cell r="EZ347">
            <v>93.6</v>
          </cell>
          <cell r="FA347">
            <v>38.5</v>
          </cell>
          <cell r="FB347">
            <v>36.299999999999997</v>
          </cell>
          <cell r="FC347">
            <v>35.9</v>
          </cell>
          <cell r="FD347">
            <v>35.9</v>
          </cell>
          <cell r="FE347">
            <v>35.5</v>
          </cell>
          <cell r="FF347">
            <v>23.8</v>
          </cell>
          <cell r="FG347">
            <v>1.3</v>
          </cell>
          <cell r="FH347">
            <v>1.3</v>
          </cell>
          <cell r="FI347">
            <v>1.2</v>
          </cell>
          <cell r="FJ347">
            <v>1.2</v>
          </cell>
          <cell r="FK347">
            <v>0</v>
          </cell>
          <cell r="FL347">
            <v>0</v>
          </cell>
          <cell r="FM347">
            <v>1.3</v>
          </cell>
          <cell r="FN347">
            <v>1.3</v>
          </cell>
          <cell r="FO347">
            <v>1.3</v>
          </cell>
          <cell r="FP347">
            <v>1.3</v>
          </cell>
          <cell r="FQ347">
            <v>1.3</v>
          </cell>
          <cell r="FR347">
            <v>1.3</v>
          </cell>
          <cell r="FS347">
            <v>1.3</v>
          </cell>
          <cell r="FT347"/>
          <cell r="FU347"/>
          <cell r="FV347">
            <v>0</v>
          </cell>
          <cell r="FW347"/>
          <cell r="FX347"/>
          <cell r="FY347">
            <v>23.4</v>
          </cell>
          <cell r="FZ347"/>
          <cell r="GA347"/>
          <cell r="GB347"/>
          <cell r="GC347"/>
          <cell r="GD347"/>
          <cell r="GE347"/>
          <cell r="GF347"/>
          <cell r="GG347"/>
          <cell r="GH347">
            <v>0</v>
          </cell>
          <cell r="GI347"/>
          <cell r="GJ347"/>
          <cell r="GK347">
            <v>35.799999999999997</v>
          </cell>
          <cell r="GL347"/>
          <cell r="GM347"/>
          <cell r="GN347"/>
          <cell r="GO347"/>
          <cell r="GP347"/>
          <cell r="GQ347"/>
          <cell r="GR347"/>
          <cell r="GS347"/>
          <cell r="GT347"/>
          <cell r="GU347"/>
          <cell r="GV347"/>
          <cell r="GW347"/>
          <cell r="GX347"/>
          <cell r="GY347">
            <v>35.79998779296875</v>
          </cell>
          <cell r="GZ347">
            <v>35.79998779296875</v>
          </cell>
          <cell r="HA347">
            <v>35.79998779296875</v>
          </cell>
          <cell r="HB347"/>
          <cell r="HC347"/>
          <cell r="HD347"/>
          <cell r="HE347"/>
          <cell r="HF347"/>
          <cell r="HG347"/>
          <cell r="HH347"/>
          <cell r="HI347"/>
          <cell r="HJ347">
            <v>0</v>
          </cell>
          <cell r="HK347"/>
          <cell r="HL347"/>
          <cell r="HM347">
            <v>0</v>
          </cell>
          <cell r="HN347">
            <v>0</v>
          </cell>
          <cell r="HO347">
            <v>0</v>
          </cell>
          <cell r="HP347">
            <v>0</v>
          </cell>
          <cell r="HQ347">
            <v>0</v>
          </cell>
          <cell r="HR347">
            <v>0</v>
          </cell>
          <cell r="HS347">
            <v>35.79998779296875</v>
          </cell>
          <cell r="HT347">
            <v>35.79998779296875</v>
          </cell>
          <cell r="HW347"/>
          <cell r="ID347">
            <v>0</v>
          </cell>
          <cell r="IE347">
            <v>0</v>
          </cell>
          <cell r="IF347">
            <v>35.79998779296875</v>
          </cell>
          <cell r="IG347">
            <v>35.79998779296875</v>
          </cell>
          <cell r="IH347">
            <v>35.79998779296875</v>
          </cell>
          <cell r="II347">
            <v>35.79998779296875</v>
          </cell>
          <cell r="IJ347"/>
          <cell r="IK347"/>
          <cell r="IL347"/>
          <cell r="IM347"/>
          <cell r="IN347"/>
          <cell r="IO347"/>
          <cell r="IP347"/>
          <cell r="IQ347"/>
          <cell r="IR347"/>
          <cell r="IS347"/>
          <cell r="IT347"/>
        </row>
        <row r="348">
          <cell r="A348" t="str">
            <v>SIRGRAMM Col$Reg. Mercantil</v>
          </cell>
          <cell r="B348" t="str">
            <v>RG</v>
          </cell>
          <cell r="C348" t="str">
            <v>SI</v>
          </cell>
          <cell r="D348" t="str">
            <v>R</v>
          </cell>
          <cell r="E348" t="str">
            <v>A</v>
          </cell>
          <cell r="F348" t="str">
            <v>MM Col$</v>
          </cell>
          <cell r="G348" t="str">
            <v>LFS</v>
          </cell>
          <cell r="H348" t="str">
            <v>Reg. Mercantil</v>
          </cell>
          <cell r="I348">
            <v>35.79998779296875</v>
          </cell>
          <cell r="J348">
            <v>35.79998779296875</v>
          </cell>
          <cell r="K348">
            <v>35.79998779296875</v>
          </cell>
          <cell r="L348">
            <v>35.79998779296875</v>
          </cell>
          <cell r="M348">
            <v>35.79998779296875</v>
          </cell>
          <cell r="N348">
            <v>35.79998779296875</v>
          </cell>
          <cell r="O348">
            <v>35.79998779296875</v>
          </cell>
          <cell r="P348">
            <v>35.79998779296875</v>
          </cell>
          <cell r="Q348">
            <v>35.79998779296875</v>
          </cell>
          <cell r="R348">
            <v>35.79998779296875</v>
          </cell>
          <cell r="S348">
            <v>35.79998779296875</v>
          </cell>
          <cell r="T348">
            <v>35.79998779296875</v>
          </cell>
          <cell r="U348">
            <v>35.79998779296875</v>
          </cell>
          <cell r="V348">
            <v>35.79998779296875</v>
          </cell>
          <cell r="W348">
            <v>35.79998779296875</v>
          </cell>
          <cell r="X348">
            <v>35.79998779296875</v>
          </cell>
          <cell r="Y348">
            <v>35.79998779296875</v>
          </cell>
          <cell r="Z348">
            <v>35.79998779296875</v>
          </cell>
          <cell r="AA348">
            <v>35.79998779296875</v>
          </cell>
          <cell r="AB348">
            <v>35.79998779296875</v>
          </cell>
          <cell r="AC348">
            <v>35.79998779296875</v>
          </cell>
          <cell r="AD348">
            <v>35.79998779296875</v>
          </cell>
          <cell r="AE348">
            <v>35.79998779296875</v>
          </cell>
          <cell r="AF348">
            <v>35.79998779296875</v>
          </cell>
          <cell r="AG348">
            <v>35.79998779296875</v>
          </cell>
          <cell r="AH348">
            <v>35.79998779296875</v>
          </cell>
          <cell r="AI348">
            <v>35.79998779296875</v>
          </cell>
          <cell r="AJ348"/>
          <cell r="AK348"/>
          <cell r="AL348"/>
          <cell r="AM348"/>
          <cell r="AN348">
            <v>35.79998779296875</v>
          </cell>
          <cell r="AO348">
            <v>35.79998779296875</v>
          </cell>
          <cell r="AP348"/>
          <cell r="AQ348"/>
          <cell r="AR348"/>
          <cell r="AS348"/>
          <cell r="AT348"/>
          <cell r="AU348"/>
          <cell r="AV348"/>
          <cell r="AW348"/>
          <cell r="AX348">
            <v>35.79998779296875</v>
          </cell>
          <cell r="AY348"/>
          <cell r="AZ348">
            <v>35.79998779296875</v>
          </cell>
          <cell r="BA348"/>
          <cell r="BB348">
            <v>35.79998779296875</v>
          </cell>
          <cell r="BC348"/>
          <cell r="BD348"/>
          <cell r="BE348"/>
          <cell r="BF348"/>
          <cell r="BG348"/>
          <cell r="BH348"/>
          <cell r="BI348"/>
          <cell r="BJ348"/>
          <cell r="BK348"/>
          <cell r="BL348">
            <v>35.79998779296875</v>
          </cell>
          <cell r="BM348"/>
          <cell r="BN348">
            <v>35.79998779296875</v>
          </cell>
          <cell r="BO348"/>
          <cell r="BP348"/>
          <cell r="BQ348"/>
          <cell r="BR348"/>
          <cell r="BS348">
            <v>35.79998779296875</v>
          </cell>
          <cell r="BT348"/>
          <cell r="BU348"/>
          <cell r="BV348"/>
          <cell r="BW348"/>
          <cell r="BX348"/>
          <cell r="BY348"/>
          <cell r="BZ348"/>
          <cell r="CA348"/>
          <cell r="CB348"/>
          <cell r="CC348"/>
          <cell r="CD348"/>
          <cell r="CE348"/>
          <cell r="CF348"/>
          <cell r="CG348"/>
          <cell r="CH348"/>
          <cell r="CI348"/>
          <cell r="CJ348"/>
          <cell r="CK348"/>
          <cell r="CL348"/>
          <cell r="CM348"/>
          <cell r="CN348"/>
          <cell r="CO348"/>
          <cell r="CP348"/>
          <cell r="CQ348"/>
          <cell r="CR348"/>
          <cell r="CS348"/>
          <cell r="CT348"/>
          <cell r="CU348"/>
          <cell r="CV348"/>
          <cell r="CW348"/>
          <cell r="CX348"/>
          <cell r="CY348"/>
          <cell r="CZ348">
            <v>35.79998779296875</v>
          </cell>
          <cell r="DA348"/>
          <cell r="DB348">
            <v>0</v>
          </cell>
          <cell r="DC348"/>
          <cell r="DD348">
            <v>35.79998779296875</v>
          </cell>
          <cell r="DE348">
            <v>35.79998779296875</v>
          </cell>
          <cell r="DF348">
            <v>35.79998779296875</v>
          </cell>
          <cell r="DG348"/>
          <cell r="DH348">
            <v>35.79998779296875</v>
          </cell>
          <cell r="DI348"/>
          <cell r="DJ348"/>
          <cell r="DK348"/>
          <cell r="DL348">
            <v>35.79998779296875</v>
          </cell>
          <cell r="DM348"/>
          <cell r="DN348"/>
          <cell r="DO348"/>
          <cell r="DP348"/>
          <cell r="DQ348"/>
          <cell r="DR348"/>
          <cell r="DS348"/>
          <cell r="DT348"/>
          <cell r="DU348"/>
          <cell r="DV348"/>
          <cell r="DW348"/>
          <cell r="DX348"/>
          <cell r="DY348"/>
          <cell r="DZ348"/>
          <cell r="EA348"/>
          <cell r="EB348"/>
          <cell r="EC348"/>
          <cell r="ED348"/>
          <cell r="EE348"/>
          <cell r="EF348"/>
          <cell r="EG348"/>
          <cell r="EH348"/>
          <cell r="EI348"/>
          <cell r="EJ348"/>
          <cell r="EK348"/>
          <cell r="EL348"/>
          <cell r="EM348"/>
          <cell r="EN348"/>
          <cell r="EO348"/>
          <cell r="EP348"/>
          <cell r="EQ348"/>
          <cell r="ER348"/>
          <cell r="ES348"/>
          <cell r="ET348"/>
          <cell r="EU348"/>
          <cell r="EV348"/>
          <cell r="EW348"/>
          <cell r="EX348"/>
          <cell r="EY348"/>
          <cell r="EZ348"/>
          <cell r="FA348"/>
          <cell r="FB348"/>
          <cell r="FC348"/>
          <cell r="FD348"/>
          <cell r="FE348"/>
          <cell r="FF348"/>
          <cell r="FG348"/>
          <cell r="FH348"/>
          <cell r="FI348"/>
          <cell r="FJ348"/>
          <cell r="FK348"/>
          <cell r="FL348"/>
          <cell r="FM348"/>
          <cell r="FN348"/>
          <cell r="FO348"/>
          <cell r="FP348"/>
          <cell r="FQ348"/>
          <cell r="FR348"/>
          <cell r="FS348"/>
          <cell r="FT348"/>
          <cell r="FU348"/>
          <cell r="FV348">
            <v>1.1000000000000001</v>
          </cell>
          <cell r="FW348"/>
          <cell r="FX348"/>
          <cell r="FY348">
            <v>1.3</v>
          </cell>
          <cell r="FZ348"/>
          <cell r="GA348"/>
          <cell r="GB348"/>
          <cell r="GC348"/>
          <cell r="GD348"/>
          <cell r="GE348"/>
          <cell r="GF348"/>
          <cell r="GG348"/>
          <cell r="GH348">
            <v>1.3</v>
          </cell>
          <cell r="GI348"/>
          <cell r="GJ348"/>
          <cell r="GK348">
            <v>0.7</v>
          </cell>
          <cell r="GL348"/>
          <cell r="GM348"/>
          <cell r="GN348"/>
          <cell r="GO348"/>
          <cell r="GP348"/>
          <cell r="GQ348"/>
          <cell r="GR348"/>
          <cell r="GS348"/>
          <cell r="GT348"/>
          <cell r="GU348"/>
          <cell r="GV348"/>
          <cell r="GW348"/>
          <cell r="GX348"/>
          <cell r="GY348">
            <v>0.69999980926513672</v>
          </cell>
          <cell r="GZ348">
            <v>0.69999980926513672</v>
          </cell>
          <cell r="HA348">
            <v>0.69999980926513672</v>
          </cell>
          <cell r="HB348"/>
          <cell r="HC348"/>
          <cell r="HD348"/>
          <cell r="HE348"/>
          <cell r="HF348"/>
          <cell r="HG348"/>
          <cell r="HH348"/>
          <cell r="HI348"/>
          <cell r="HJ348">
            <v>0</v>
          </cell>
          <cell r="HK348"/>
          <cell r="HL348"/>
          <cell r="HM348">
            <v>0</v>
          </cell>
          <cell r="HN348">
            <v>0</v>
          </cell>
          <cell r="HO348">
            <v>0</v>
          </cell>
          <cell r="HP348">
            <v>0</v>
          </cell>
          <cell r="HQ348">
            <v>0</v>
          </cell>
          <cell r="HR348">
            <v>0</v>
          </cell>
          <cell r="HS348">
            <v>0.69999980926513672</v>
          </cell>
          <cell r="HT348">
            <v>0.69999980926513672</v>
          </cell>
          <cell r="HW348"/>
          <cell r="ID348">
            <v>0</v>
          </cell>
          <cell r="IE348">
            <v>0</v>
          </cell>
          <cell r="IF348">
            <v>0.69999980926513672</v>
          </cell>
          <cell r="IG348">
            <v>0.69999980926513672</v>
          </cell>
          <cell r="IH348">
            <v>0.69999980926513672</v>
          </cell>
          <cell r="II348">
            <v>0.69999980926513672</v>
          </cell>
          <cell r="IJ348"/>
          <cell r="IK348"/>
          <cell r="IL348"/>
          <cell r="IM348"/>
          <cell r="IN348"/>
          <cell r="IO348"/>
          <cell r="IP348"/>
          <cell r="IQ348"/>
          <cell r="IR348"/>
          <cell r="IS348"/>
          <cell r="IT348"/>
        </row>
        <row r="349">
          <cell r="A349" t="str">
            <v>SIRGRAMM Col$</v>
          </cell>
          <cell r="B349" t="str">
            <v>RG</v>
          </cell>
          <cell r="C349" t="str">
            <v>SI</v>
          </cell>
          <cell r="D349" t="str">
            <v>R</v>
          </cell>
          <cell r="E349" t="str">
            <v>A</v>
          </cell>
          <cell r="F349" t="str">
            <v>MM Col$</v>
          </cell>
          <cell r="G349" t="str">
            <v>LFS</v>
          </cell>
          <cell r="H349">
            <v>0.69999980926513672</v>
          </cell>
          <cell r="I349">
            <v>0.69999980926513672</v>
          </cell>
          <cell r="J349">
            <v>0.69999980926513672</v>
          </cell>
          <cell r="K349">
            <v>0.69999980926513672</v>
          </cell>
          <cell r="L349">
            <v>0.69999980926513672</v>
          </cell>
          <cell r="M349">
            <v>0.69999980926513672</v>
          </cell>
          <cell r="N349">
            <v>0.69999980926513672</v>
          </cell>
          <cell r="O349">
            <v>0.69999980926513672</v>
          </cell>
          <cell r="P349">
            <v>0.69999980926513672</v>
          </cell>
          <cell r="Q349">
            <v>0.69999980926513672</v>
          </cell>
          <cell r="R349">
            <v>0.69999980926513672</v>
          </cell>
          <cell r="S349">
            <v>0.69999980926513672</v>
          </cell>
          <cell r="T349">
            <v>0.69999980926513672</v>
          </cell>
          <cell r="U349">
            <v>0.69999980926513672</v>
          </cell>
          <cell r="V349">
            <v>0.69999980926513672</v>
          </cell>
          <cell r="W349">
            <v>0.69999980926513672</v>
          </cell>
          <cell r="X349">
            <v>0.69999980926513672</v>
          </cell>
          <cell r="Y349">
            <v>0.69999980926513672</v>
          </cell>
          <cell r="Z349">
            <v>0.69999980926513672</v>
          </cell>
          <cell r="AA349">
            <v>0.69999980926513672</v>
          </cell>
          <cell r="AB349">
            <v>0.69999980926513672</v>
          </cell>
          <cell r="AC349">
            <v>0.69999980926513672</v>
          </cell>
          <cell r="AD349">
            <v>0.69999980926513672</v>
          </cell>
          <cell r="AE349">
            <v>0.69999980926513672</v>
          </cell>
          <cell r="AF349">
            <v>0.69999980926513672</v>
          </cell>
          <cell r="AG349">
            <v>0.69999980926513672</v>
          </cell>
          <cell r="AH349">
            <v>0.69999980926513672</v>
          </cell>
          <cell r="AI349">
            <v>0.69999980926513672</v>
          </cell>
          <cell r="AJ349"/>
          <cell r="AK349"/>
          <cell r="AL349"/>
          <cell r="AM349"/>
          <cell r="AN349">
            <v>0.69999980926513672</v>
          </cell>
          <cell r="AO349">
            <v>0.69999980926513672</v>
          </cell>
          <cell r="AP349"/>
          <cell r="AQ349"/>
          <cell r="AR349"/>
          <cell r="AS349"/>
          <cell r="AT349"/>
          <cell r="AU349"/>
          <cell r="AV349"/>
          <cell r="AW349"/>
          <cell r="AX349">
            <v>0.69999980926513672</v>
          </cell>
          <cell r="AY349"/>
          <cell r="AZ349">
            <v>0.69999980926513672</v>
          </cell>
          <cell r="BA349"/>
          <cell r="BB349">
            <v>0.69999980926513672</v>
          </cell>
          <cell r="BC349"/>
          <cell r="BD349"/>
          <cell r="BE349"/>
          <cell r="BF349"/>
          <cell r="BG349"/>
          <cell r="BH349"/>
          <cell r="BI349"/>
          <cell r="BJ349"/>
          <cell r="BK349"/>
          <cell r="BL349">
            <v>0.69999980926513672</v>
          </cell>
          <cell r="BM349"/>
          <cell r="BN349">
            <v>0.69999980926513672</v>
          </cell>
          <cell r="BO349"/>
          <cell r="BP349"/>
          <cell r="BQ349"/>
          <cell r="BR349"/>
          <cell r="BS349">
            <v>0.69999980926513672</v>
          </cell>
          <cell r="BT349"/>
          <cell r="BU349"/>
          <cell r="BV349"/>
          <cell r="BW349"/>
          <cell r="BX349"/>
          <cell r="BY349"/>
          <cell r="BZ349"/>
          <cell r="CA349"/>
          <cell r="CB349"/>
          <cell r="CC349"/>
          <cell r="CD349"/>
          <cell r="CE349"/>
          <cell r="CF349"/>
          <cell r="CG349"/>
          <cell r="CH349"/>
          <cell r="CI349"/>
          <cell r="CJ349"/>
          <cell r="CK349"/>
          <cell r="CL349"/>
          <cell r="CM349"/>
          <cell r="CN349"/>
          <cell r="CO349"/>
          <cell r="CP349"/>
          <cell r="CQ349"/>
          <cell r="CR349"/>
          <cell r="CS349"/>
          <cell r="CT349"/>
          <cell r="CU349"/>
          <cell r="CV349"/>
          <cell r="CW349"/>
          <cell r="CX349"/>
          <cell r="CY349"/>
          <cell r="CZ349">
            <v>0.69999980926513672</v>
          </cell>
          <cell r="DA349"/>
          <cell r="DB349">
            <v>0</v>
          </cell>
          <cell r="DC349"/>
          <cell r="DD349">
            <v>0.69999980926513672</v>
          </cell>
          <cell r="DE349">
            <v>0.69999980926513672</v>
          </cell>
          <cell r="DF349">
            <v>0.69999980926513672</v>
          </cell>
          <cell r="DG349"/>
          <cell r="DH349">
            <v>0.69999980926513672</v>
          </cell>
          <cell r="DI349"/>
          <cell r="DJ349"/>
          <cell r="DK349"/>
          <cell r="DL349">
            <v>0.69999980926513672</v>
          </cell>
          <cell r="DM349"/>
          <cell r="DN349"/>
          <cell r="DO349"/>
          <cell r="DP349"/>
          <cell r="DQ349"/>
          <cell r="DR349"/>
          <cell r="DS349"/>
          <cell r="DT349"/>
          <cell r="DU349"/>
          <cell r="DV349"/>
          <cell r="DW349"/>
          <cell r="DX349"/>
          <cell r="DY349"/>
          <cell r="DZ349"/>
          <cell r="EA349"/>
          <cell r="EB349"/>
          <cell r="EC349"/>
          <cell r="ED349"/>
          <cell r="EE349"/>
          <cell r="EF349"/>
          <cell r="EG349"/>
          <cell r="EH349"/>
          <cell r="EI349"/>
          <cell r="EJ349"/>
          <cell r="EK349"/>
          <cell r="EL349"/>
          <cell r="EM349"/>
          <cell r="EN349"/>
          <cell r="EO349"/>
          <cell r="EP349"/>
          <cell r="EQ349"/>
          <cell r="ER349"/>
          <cell r="ES349"/>
          <cell r="ET349"/>
          <cell r="EU349"/>
          <cell r="EV349"/>
          <cell r="EW349"/>
          <cell r="EX349"/>
          <cell r="EY349"/>
          <cell r="EZ349"/>
          <cell r="FA349"/>
          <cell r="FB349"/>
          <cell r="FC349"/>
          <cell r="FD349"/>
          <cell r="FE349"/>
          <cell r="FF349"/>
          <cell r="FG349"/>
          <cell r="FH349"/>
          <cell r="FI349"/>
          <cell r="FJ349"/>
          <cell r="FK349"/>
          <cell r="FL349"/>
          <cell r="FM349"/>
          <cell r="FN349"/>
          <cell r="FO349"/>
          <cell r="FP349"/>
          <cell r="FQ349"/>
          <cell r="FR349"/>
          <cell r="FS349"/>
          <cell r="FT349"/>
          <cell r="FU349"/>
          <cell r="FV349"/>
          <cell r="FW349"/>
          <cell r="FX349"/>
          <cell r="FY349"/>
          <cell r="FZ349"/>
          <cell r="GA349"/>
          <cell r="GB349"/>
          <cell r="GC349"/>
          <cell r="GD349"/>
          <cell r="GE349"/>
          <cell r="GF349"/>
          <cell r="GG349"/>
          <cell r="GH349"/>
          <cell r="GI349"/>
          <cell r="GJ349"/>
          <cell r="GK349"/>
          <cell r="GL349"/>
          <cell r="GM349"/>
          <cell r="GN349"/>
          <cell r="GO349"/>
          <cell r="GP349"/>
          <cell r="GQ349"/>
          <cell r="GR349"/>
          <cell r="GS349"/>
          <cell r="GT349"/>
          <cell r="GU349"/>
          <cell r="GV349"/>
          <cell r="GW349"/>
          <cell r="GX349"/>
          <cell r="GY349">
            <v>0.69999980926513672</v>
          </cell>
          <cell r="GZ349">
            <v>0.69999980926513672</v>
          </cell>
          <cell r="HA349">
            <v>0.69999980926513672</v>
          </cell>
          <cell r="HB349"/>
          <cell r="HC349"/>
          <cell r="HD349"/>
          <cell r="HE349"/>
          <cell r="HF349"/>
          <cell r="HG349"/>
          <cell r="HH349"/>
          <cell r="HI349"/>
          <cell r="HJ349">
            <v>0</v>
          </cell>
          <cell r="HK349"/>
          <cell r="HL349"/>
          <cell r="HM349">
            <v>0</v>
          </cell>
          <cell r="HN349">
            <v>0</v>
          </cell>
          <cell r="HO349">
            <v>0</v>
          </cell>
          <cell r="HP349">
            <v>0</v>
          </cell>
          <cell r="HQ349">
            <v>0</v>
          </cell>
          <cell r="HR349">
            <v>0</v>
          </cell>
          <cell r="HS349">
            <v>0.69999980926513672</v>
          </cell>
          <cell r="HT349">
            <v>0.69999980926513672</v>
          </cell>
          <cell r="HW349"/>
          <cell r="ID349">
            <v>0</v>
          </cell>
          <cell r="IE349">
            <v>0</v>
          </cell>
          <cell r="IF349">
            <v>0.69999980926513672</v>
          </cell>
          <cell r="IG349">
            <v>0.69999980926513672</v>
          </cell>
          <cell r="IH349">
            <v>0.69999980926513672</v>
          </cell>
          <cell r="II349">
            <v>0.69999980926513672</v>
          </cell>
          <cell r="IJ349"/>
          <cell r="IK349"/>
          <cell r="IL349"/>
          <cell r="IM349"/>
          <cell r="IN349"/>
          <cell r="IO349"/>
          <cell r="IP349"/>
          <cell r="IQ349"/>
          <cell r="IR349"/>
          <cell r="IS349"/>
          <cell r="IT349"/>
        </row>
        <row r="350">
          <cell r="A350" t="str">
            <v>SIRGRAMM Col$Mantenimiento y reparaciones</v>
          </cell>
          <cell r="B350" t="str">
            <v>RG</v>
          </cell>
          <cell r="C350" t="str">
            <v>SI</v>
          </cell>
          <cell r="D350" t="str">
            <v>R</v>
          </cell>
          <cell r="E350" t="str">
            <v>A</v>
          </cell>
          <cell r="F350" t="str">
            <v>MM Col$</v>
          </cell>
          <cell r="G350" t="str">
            <v>LFS</v>
          </cell>
          <cell r="H350" t="str">
            <v>Mantenimiento y reparaciones</v>
          </cell>
          <cell r="I350">
            <v>0.69999980926513672</v>
          </cell>
          <cell r="J350">
            <v>0.69999980926513672</v>
          </cell>
          <cell r="K350">
            <v>0.69999980926513672</v>
          </cell>
          <cell r="L350">
            <v>0.69999980926513672</v>
          </cell>
          <cell r="M350">
            <v>0.69999980926513672</v>
          </cell>
          <cell r="N350">
            <v>0.69999980926513672</v>
          </cell>
          <cell r="O350">
            <v>0.69999980926513672</v>
          </cell>
          <cell r="P350">
            <v>0.69999980926513672</v>
          </cell>
          <cell r="Q350">
            <v>0.69999980926513672</v>
          </cell>
          <cell r="R350">
            <v>0.69999980926513672</v>
          </cell>
          <cell r="S350">
            <v>0.69999980926513672</v>
          </cell>
          <cell r="T350">
            <v>0.69999980926513672</v>
          </cell>
          <cell r="U350">
            <v>0.69999980926513672</v>
          </cell>
          <cell r="V350">
            <v>0.69999980926513672</v>
          </cell>
          <cell r="W350">
            <v>0.69999980926513672</v>
          </cell>
          <cell r="X350">
            <v>0.69999980926513672</v>
          </cell>
          <cell r="Y350">
            <v>0.69999980926513672</v>
          </cell>
          <cell r="Z350">
            <v>0.69999980926513672</v>
          </cell>
          <cell r="AA350">
            <v>0.69999980926513672</v>
          </cell>
          <cell r="AB350">
            <v>0.69999980926513672</v>
          </cell>
          <cell r="AC350">
            <v>0.69999980926513672</v>
          </cell>
          <cell r="AD350">
            <v>0.69999980926513672</v>
          </cell>
          <cell r="AE350">
            <v>0.69999980926513672</v>
          </cell>
          <cell r="AF350">
            <v>0.69999980926513672</v>
          </cell>
          <cell r="AG350">
            <v>0.69999980926513672</v>
          </cell>
          <cell r="AH350">
            <v>0.69999980926513672</v>
          </cell>
          <cell r="AI350">
            <v>0.69999980926513672</v>
          </cell>
          <cell r="AJ350"/>
          <cell r="AK350"/>
          <cell r="AL350"/>
          <cell r="AM350"/>
          <cell r="AN350">
            <v>0.69999980926513672</v>
          </cell>
          <cell r="AO350">
            <v>0.69999980926513672</v>
          </cell>
          <cell r="AP350"/>
          <cell r="AQ350"/>
          <cell r="AR350"/>
          <cell r="AS350"/>
          <cell r="AT350"/>
          <cell r="AU350"/>
          <cell r="AV350"/>
          <cell r="AW350"/>
          <cell r="AX350">
            <v>0.69999980926513672</v>
          </cell>
          <cell r="AY350"/>
          <cell r="AZ350">
            <v>0.69999980926513672</v>
          </cell>
          <cell r="BA350"/>
          <cell r="BB350">
            <v>0.69999980926513672</v>
          </cell>
          <cell r="BC350"/>
          <cell r="BD350"/>
          <cell r="BE350"/>
          <cell r="BF350"/>
          <cell r="BG350"/>
          <cell r="BH350"/>
          <cell r="BI350"/>
          <cell r="BJ350"/>
          <cell r="BK350"/>
          <cell r="BL350">
            <v>0.69999980926513672</v>
          </cell>
          <cell r="BM350"/>
          <cell r="BN350">
            <v>0.69999980926513672</v>
          </cell>
          <cell r="BO350"/>
          <cell r="BP350"/>
          <cell r="BQ350"/>
          <cell r="BR350"/>
          <cell r="BS350">
            <v>0.69999980926513672</v>
          </cell>
          <cell r="BT350"/>
          <cell r="BU350"/>
          <cell r="BV350"/>
          <cell r="BW350"/>
          <cell r="BX350"/>
          <cell r="BY350"/>
          <cell r="BZ350"/>
          <cell r="CA350"/>
          <cell r="CB350"/>
          <cell r="CC350"/>
          <cell r="CD350"/>
          <cell r="CE350"/>
          <cell r="CF350"/>
          <cell r="CG350"/>
          <cell r="CH350"/>
          <cell r="CI350"/>
          <cell r="CJ350"/>
          <cell r="CK350"/>
          <cell r="CL350"/>
          <cell r="CM350"/>
          <cell r="CN350"/>
          <cell r="CO350">
            <v>656.9</v>
          </cell>
          <cell r="CP350">
            <v>58.079000000000008</v>
          </cell>
          <cell r="CQ350">
            <v>52.4</v>
          </cell>
          <cell r="CR350">
            <v>47.279000000000003</v>
          </cell>
          <cell r="CS350">
            <v>30.8</v>
          </cell>
          <cell r="CT350">
            <v>28.9</v>
          </cell>
          <cell r="CU350">
            <v>17.899999999999999</v>
          </cell>
          <cell r="CV350">
            <v>16.5</v>
          </cell>
          <cell r="CW350">
            <v>14.1</v>
          </cell>
          <cell r="CX350">
            <v>5.5</v>
          </cell>
          <cell r="CY350">
            <v>3.6</v>
          </cell>
          <cell r="CZ350">
            <v>25.8</v>
          </cell>
          <cell r="DA350">
            <v>2.9</v>
          </cell>
          <cell r="DB350">
            <v>27.7</v>
          </cell>
          <cell r="DC350">
            <v>56.1</v>
          </cell>
          <cell r="DD350">
            <v>34.700000000000003</v>
          </cell>
          <cell r="DE350">
            <v>27.7</v>
          </cell>
          <cell r="DF350">
            <v>25.8</v>
          </cell>
          <cell r="DG350">
            <v>22.5</v>
          </cell>
          <cell r="DH350">
            <v>9.3000000000000007</v>
          </cell>
          <cell r="DI350">
            <v>21.3</v>
          </cell>
          <cell r="DJ350">
            <v>19.2</v>
          </cell>
          <cell r="DK350">
            <v>18.600000000000001</v>
          </cell>
          <cell r="DL350">
            <v>47.9</v>
          </cell>
          <cell r="DM350">
            <v>10.7</v>
          </cell>
          <cell r="DN350">
            <v>9.3000000000000007</v>
          </cell>
          <cell r="DO350">
            <v>5.8</v>
          </cell>
          <cell r="DP350">
            <v>3.6</v>
          </cell>
          <cell r="DQ350">
            <v>49.3</v>
          </cell>
          <cell r="DR350">
            <v>47.9</v>
          </cell>
          <cell r="DS350">
            <v>45.4</v>
          </cell>
          <cell r="DT350">
            <v>40.200000000000003</v>
          </cell>
          <cell r="DU350">
            <v>40.799999999999997</v>
          </cell>
          <cell r="DV350">
            <v>38.700000000000003</v>
          </cell>
          <cell r="DW350">
            <v>25</v>
          </cell>
          <cell r="DX350">
            <v>20.8</v>
          </cell>
          <cell r="DY350">
            <v>15.3</v>
          </cell>
          <cell r="DZ350">
            <v>7.6</v>
          </cell>
          <cell r="EA350">
            <v>2.6</v>
          </cell>
          <cell r="EB350">
            <v>0.6</v>
          </cell>
          <cell r="EC350">
            <v>57.8</v>
          </cell>
          <cell r="ED350">
            <v>53.8</v>
          </cell>
          <cell r="EE350">
            <v>53.8</v>
          </cell>
          <cell r="EF350">
            <v>46.7</v>
          </cell>
          <cell r="EG350">
            <v>44.4</v>
          </cell>
          <cell r="EH350">
            <v>23.4</v>
          </cell>
          <cell r="EI350">
            <v>17</v>
          </cell>
          <cell r="EJ350">
            <v>14.1</v>
          </cell>
          <cell r="EK350">
            <v>13.7</v>
          </cell>
          <cell r="EL350">
            <v>0</v>
          </cell>
          <cell r="EM350">
            <v>11.6</v>
          </cell>
          <cell r="EN350">
            <v>8.6999999999999993</v>
          </cell>
          <cell r="EO350">
            <v>11.4</v>
          </cell>
          <cell r="EP350">
            <v>5.8</v>
          </cell>
          <cell r="EQ350">
            <v>5.3</v>
          </cell>
          <cell r="ER350">
            <v>2.5</v>
          </cell>
          <cell r="ES350">
            <v>2.2000000000000002</v>
          </cell>
          <cell r="ET350">
            <v>2.2000000000000002</v>
          </cell>
          <cell r="EU350">
            <v>1.9</v>
          </cell>
          <cell r="EV350">
            <v>1.9</v>
          </cell>
          <cell r="EW350">
            <v>1.9</v>
          </cell>
          <cell r="EX350">
            <v>0</v>
          </cell>
          <cell r="EY350">
            <v>0</v>
          </cell>
          <cell r="EZ350">
            <v>0</v>
          </cell>
          <cell r="FA350">
            <v>10.9</v>
          </cell>
          <cell r="FB350">
            <v>5.7</v>
          </cell>
          <cell r="FC350">
            <v>5.7</v>
          </cell>
          <cell r="FD350">
            <v>3.6</v>
          </cell>
          <cell r="FE350">
            <v>1.3</v>
          </cell>
          <cell r="FF350">
            <v>1.3</v>
          </cell>
          <cell r="FG350">
            <v>1.3</v>
          </cell>
          <cell r="FH350">
            <v>1.3</v>
          </cell>
          <cell r="FI350">
            <v>1.3</v>
          </cell>
          <cell r="FJ350">
            <v>1.2</v>
          </cell>
          <cell r="FK350">
            <v>0.5</v>
          </cell>
          <cell r="FL350">
            <v>0</v>
          </cell>
          <cell r="FM350">
            <v>0.6</v>
          </cell>
          <cell r="FN350">
            <v>0.6</v>
          </cell>
          <cell r="FO350">
            <v>0.6</v>
          </cell>
          <cell r="FP350">
            <v>0.1</v>
          </cell>
          <cell r="FQ350">
            <v>0.1</v>
          </cell>
          <cell r="FR350">
            <v>0</v>
          </cell>
          <cell r="FS350">
            <v>0</v>
          </cell>
          <cell r="FT350"/>
          <cell r="FU350"/>
          <cell r="FV350">
            <v>0</v>
          </cell>
          <cell r="FW350"/>
          <cell r="FX350"/>
          <cell r="FY350">
            <v>15.6</v>
          </cell>
          <cell r="FZ350"/>
          <cell r="GA350"/>
          <cell r="GB350"/>
          <cell r="GC350"/>
          <cell r="GD350"/>
          <cell r="GE350"/>
          <cell r="GF350"/>
          <cell r="GG350"/>
          <cell r="GH350">
            <v>14.7</v>
          </cell>
          <cell r="GI350"/>
          <cell r="GJ350"/>
          <cell r="GK350">
            <v>0.6</v>
          </cell>
          <cell r="GL350"/>
          <cell r="GM350"/>
          <cell r="GN350"/>
          <cell r="GO350"/>
          <cell r="GP350"/>
          <cell r="GQ350"/>
          <cell r="GR350"/>
          <cell r="GS350"/>
          <cell r="GT350"/>
          <cell r="GU350"/>
          <cell r="GV350"/>
          <cell r="GW350"/>
          <cell r="GX350"/>
          <cell r="GY350"/>
          <cell r="GZ350"/>
          <cell r="HA350">
            <v>0.59999990463256836</v>
          </cell>
          <cell r="HB350"/>
          <cell r="HC350"/>
          <cell r="HD350"/>
          <cell r="HE350"/>
          <cell r="HF350"/>
          <cell r="HG350"/>
          <cell r="HH350"/>
          <cell r="HI350"/>
          <cell r="HK350">
            <v>0</v>
          </cell>
          <cell r="HL350"/>
          <cell r="IE350">
            <v>0</v>
          </cell>
          <cell r="IG350">
            <v>0.59999990463256836</v>
          </cell>
          <cell r="IH350"/>
          <cell r="IK350"/>
        </row>
        <row r="351">
          <cell r="A351" t="str">
            <v>SIRGRAMM Col$</v>
          </cell>
          <cell r="B351" t="str">
            <v>RG</v>
          </cell>
          <cell r="C351" t="str">
            <v>SI</v>
          </cell>
          <cell r="D351" t="str">
            <v>R</v>
          </cell>
          <cell r="E351" t="str">
            <v>A</v>
          </cell>
          <cell r="F351" t="str">
            <v>MM Col$</v>
          </cell>
          <cell r="G351" t="str">
            <v>LFS</v>
          </cell>
          <cell r="H351">
            <v>0.59999990463256836</v>
          </cell>
          <cell r="I351">
            <v>0.59999990463256836</v>
          </cell>
          <cell r="J351">
            <v>0.59999990463256836</v>
          </cell>
          <cell r="K351">
            <v>0.59999990463256836</v>
          </cell>
          <cell r="L351">
            <v>0.59999990463256836</v>
          </cell>
          <cell r="M351">
            <v>0.59999990463256836</v>
          </cell>
          <cell r="N351">
            <v>0.59999990463256836</v>
          </cell>
          <cell r="O351">
            <v>0.59999990463256836</v>
          </cell>
          <cell r="P351">
            <v>0.59999990463256836</v>
          </cell>
          <cell r="Q351">
            <v>0.59999990463256836</v>
          </cell>
          <cell r="R351">
            <v>0.59999990463256836</v>
          </cell>
          <cell r="S351">
            <v>0.59999990463256836</v>
          </cell>
          <cell r="T351">
            <v>0.59999990463256836</v>
          </cell>
          <cell r="U351">
            <v>0.59999990463256836</v>
          </cell>
          <cell r="V351">
            <v>0.59999990463256836</v>
          </cell>
          <cell r="W351">
            <v>0.59999990463256836</v>
          </cell>
          <cell r="X351">
            <v>0.59999990463256836</v>
          </cell>
          <cell r="Y351">
            <v>0.59999990463256836</v>
          </cell>
          <cell r="Z351">
            <v>0.59999990463256836</v>
          </cell>
          <cell r="AA351">
            <v>0.59999990463256836</v>
          </cell>
          <cell r="AB351">
            <v>0.59999990463256836</v>
          </cell>
          <cell r="AC351">
            <v>0.59999990463256836</v>
          </cell>
          <cell r="AD351">
            <v>0.59999990463256836</v>
          </cell>
          <cell r="AE351">
            <v>0.59999990463256836</v>
          </cell>
          <cell r="AF351">
            <v>0.59999990463256836</v>
          </cell>
          <cell r="AG351">
            <v>0.59999990463256836</v>
          </cell>
          <cell r="AH351">
            <v>0.59999990463256836</v>
          </cell>
          <cell r="AI351">
            <v>0.59999990463256836</v>
          </cell>
          <cell r="AJ351"/>
          <cell r="AK351"/>
          <cell r="AL351"/>
          <cell r="AM351"/>
          <cell r="AN351">
            <v>0.59999990463256836</v>
          </cell>
          <cell r="AO351">
            <v>0.59999990463256836</v>
          </cell>
          <cell r="AP351"/>
          <cell r="AQ351"/>
          <cell r="AR351"/>
          <cell r="AS351"/>
          <cell r="AT351"/>
          <cell r="AU351"/>
          <cell r="AV351"/>
          <cell r="AW351"/>
          <cell r="AX351">
            <v>0.59999990463256836</v>
          </cell>
          <cell r="AY351"/>
          <cell r="AZ351">
            <v>0.59999990463256836</v>
          </cell>
          <cell r="BA351"/>
          <cell r="BB351">
            <v>0.59999990463256836</v>
          </cell>
          <cell r="BC351"/>
          <cell r="BD351"/>
          <cell r="BE351"/>
          <cell r="BF351"/>
          <cell r="BG351"/>
          <cell r="BH351"/>
          <cell r="BI351"/>
          <cell r="BJ351"/>
          <cell r="BK351"/>
          <cell r="BL351">
            <v>0.59999990463256836</v>
          </cell>
          <cell r="BM351"/>
          <cell r="BN351">
            <v>0.59999990463256836</v>
          </cell>
          <cell r="BO351"/>
          <cell r="BP351"/>
          <cell r="BQ351"/>
          <cell r="BR351"/>
          <cell r="BS351">
            <v>0.59999990463256836</v>
          </cell>
          <cell r="BT351"/>
          <cell r="BU351"/>
          <cell r="BV351"/>
          <cell r="BW351"/>
          <cell r="BX351"/>
          <cell r="BY351"/>
          <cell r="BZ351"/>
          <cell r="CA351"/>
          <cell r="CB351"/>
          <cell r="CC351"/>
          <cell r="CD351"/>
          <cell r="CE351"/>
          <cell r="CF351"/>
          <cell r="CG351"/>
          <cell r="CH351"/>
          <cell r="CI351"/>
          <cell r="CJ351"/>
          <cell r="CK351"/>
          <cell r="CL351"/>
          <cell r="CM351"/>
          <cell r="CN351"/>
          <cell r="CO351"/>
          <cell r="CP351"/>
          <cell r="CQ351"/>
          <cell r="CR351"/>
          <cell r="CS351"/>
          <cell r="CT351"/>
          <cell r="CU351"/>
          <cell r="CV351"/>
          <cell r="CW351"/>
          <cell r="CX351"/>
          <cell r="CY351"/>
          <cell r="CZ351">
            <v>0.59999990463256836</v>
          </cell>
          <cell r="DA351"/>
          <cell r="DB351">
            <v>0.59999990463256836</v>
          </cell>
          <cell r="DC351"/>
          <cell r="DD351"/>
          <cell r="DE351"/>
          <cell r="DF351"/>
          <cell r="DG351"/>
          <cell r="DH351">
            <v>0.59999990463256836</v>
          </cell>
          <cell r="DI351"/>
          <cell r="DJ351"/>
          <cell r="DK351"/>
          <cell r="DL351">
            <v>0.59999990463256836</v>
          </cell>
          <cell r="DM351"/>
          <cell r="DN351"/>
          <cell r="DO351"/>
          <cell r="DP351"/>
          <cell r="DQ351"/>
          <cell r="DR351"/>
          <cell r="DS351"/>
          <cell r="DT351"/>
          <cell r="DU351"/>
          <cell r="DV351"/>
          <cell r="DW351"/>
          <cell r="DX351"/>
          <cell r="DY351"/>
          <cell r="DZ351"/>
          <cell r="EA351"/>
          <cell r="EB351"/>
          <cell r="EC351"/>
          <cell r="ED351"/>
          <cell r="EE351"/>
          <cell r="EF351"/>
          <cell r="EG351"/>
          <cell r="EH351"/>
          <cell r="EI351"/>
          <cell r="EJ351"/>
          <cell r="EK351"/>
          <cell r="EL351"/>
          <cell r="EM351"/>
          <cell r="EN351"/>
          <cell r="EO351"/>
          <cell r="EP351"/>
          <cell r="EQ351"/>
          <cell r="ER351"/>
          <cell r="ES351"/>
          <cell r="ET351"/>
          <cell r="EU351"/>
          <cell r="EV351"/>
          <cell r="EW351"/>
          <cell r="EX351"/>
          <cell r="EY351"/>
          <cell r="EZ351"/>
          <cell r="FA351"/>
          <cell r="FB351"/>
          <cell r="FC351"/>
          <cell r="FD351"/>
          <cell r="FE351"/>
          <cell r="FF351"/>
          <cell r="FG351"/>
          <cell r="FH351"/>
          <cell r="FI351"/>
          <cell r="FJ351"/>
          <cell r="FK351"/>
          <cell r="FL351"/>
          <cell r="FM351"/>
          <cell r="FN351"/>
          <cell r="FO351"/>
          <cell r="FP351"/>
          <cell r="FQ351"/>
          <cell r="FR351"/>
          <cell r="FS351"/>
          <cell r="FT351"/>
          <cell r="FU351"/>
          <cell r="FV351"/>
          <cell r="FW351"/>
          <cell r="FX351"/>
          <cell r="FY351"/>
          <cell r="FZ351"/>
          <cell r="GA351"/>
          <cell r="GB351"/>
          <cell r="GC351"/>
          <cell r="GD351"/>
          <cell r="GE351"/>
          <cell r="GF351"/>
          <cell r="GG351"/>
          <cell r="GH351"/>
          <cell r="GI351"/>
          <cell r="GJ351"/>
          <cell r="GK351"/>
          <cell r="GL351"/>
          <cell r="GM351"/>
          <cell r="GN351"/>
          <cell r="GO351"/>
          <cell r="GP351"/>
          <cell r="GQ351"/>
          <cell r="GR351"/>
          <cell r="GS351"/>
          <cell r="GT351"/>
          <cell r="GU351"/>
          <cell r="GV351"/>
          <cell r="GW351"/>
          <cell r="GX351"/>
          <cell r="GY351"/>
          <cell r="GZ351"/>
          <cell r="HA351">
            <v>0.59999990463256836</v>
          </cell>
          <cell r="HB351"/>
          <cell r="HC351"/>
          <cell r="HD351"/>
          <cell r="HE351"/>
          <cell r="HF351"/>
          <cell r="HG351"/>
          <cell r="HH351"/>
          <cell r="HI351"/>
          <cell r="HK351">
            <v>0</v>
          </cell>
          <cell r="HL351"/>
          <cell r="IE351">
            <v>0</v>
          </cell>
          <cell r="IG351">
            <v>0.59999990463256836</v>
          </cell>
          <cell r="IH351"/>
          <cell r="IK351"/>
        </row>
        <row r="352">
          <cell r="A352" t="str">
            <v>SIRGRAMM Col$Gastos de Viaje</v>
          </cell>
          <cell r="B352" t="str">
            <v>RG</v>
          </cell>
          <cell r="C352" t="str">
            <v>SI</v>
          </cell>
          <cell r="D352" t="str">
            <v>R</v>
          </cell>
          <cell r="E352" t="str">
            <v>A</v>
          </cell>
          <cell r="F352" t="str">
            <v>MM Col$</v>
          </cell>
          <cell r="G352" t="str">
            <v>LFS</v>
          </cell>
          <cell r="H352" t="str">
            <v>Gastos de Viaje</v>
          </cell>
          <cell r="I352">
            <v>0.59999990463256836</v>
          </cell>
          <cell r="J352">
            <v>0.59999990463256836</v>
          </cell>
          <cell r="K352">
            <v>0.59999990463256836</v>
          </cell>
          <cell r="L352">
            <v>0.59999990463256836</v>
          </cell>
          <cell r="M352">
            <v>0.59999990463256836</v>
          </cell>
          <cell r="N352">
            <v>0.59999990463256836</v>
          </cell>
          <cell r="O352">
            <v>0.59999990463256836</v>
          </cell>
          <cell r="P352">
            <v>0.59999990463256836</v>
          </cell>
          <cell r="Q352">
            <v>0.59999990463256836</v>
          </cell>
          <cell r="R352">
            <v>0.59999990463256836</v>
          </cell>
          <cell r="S352">
            <v>0.59999990463256836</v>
          </cell>
          <cell r="T352">
            <v>0.59999990463256836</v>
          </cell>
          <cell r="U352">
            <v>0.59999990463256836</v>
          </cell>
          <cell r="V352">
            <v>0.59999990463256836</v>
          </cell>
          <cell r="W352">
            <v>0.59999990463256836</v>
          </cell>
          <cell r="X352">
            <v>0.59999990463256836</v>
          </cell>
          <cell r="Y352">
            <v>0.59999990463256836</v>
          </cell>
          <cell r="Z352">
            <v>0.59999990463256836</v>
          </cell>
          <cell r="AA352">
            <v>0.59999990463256836</v>
          </cell>
          <cell r="AB352">
            <v>0.59999990463256836</v>
          </cell>
          <cell r="AC352">
            <v>0.59999990463256836</v>
          </cell>
          <cell r="AD352">
            <v>0.59999990463256836</v>
          </cell>
          <cell r="AE352">
            <v>0.59999990463256836</v>
          </cell>
          <cell r="AF352">
            <v>0.59999990463256836</v>
          </cell>
          <cell r="AG352">
            <v>0.59999990463256836</v>
          </cell>
          <cell r="AH352">
            <v>0.59999990463256836</v>
          </cell>
          <cell r="AI352">
            <v>0.59999990463256836</v>
          </cell>
          <cell r="AJ352"/>
          <cell r="AK352"/>
          <cell r="AL352"/>
          <cell r="AM352"/>
          <cell r="AN352">
            <v>0.59999990463256836</v>
          </cell>
          <cell r="AO352">
            <v>0.59999990463256836</v>
          </cell>
          <cell r="AP352"/>
          <cell r="AQ352"/>
          <cell r="AR352"/>
          <cell r="AS352"/>
          <cell r="AT352"/>
          <cell r="AU352"/>
          <cell r="AV352"/>
          <cell r="AW352"/>
          <cell r="AX352">
            <v>0.59999990463256836</v>
          </cell>
          <cell r="AY352"/>
          <cell r="AZ352">
            <v>0.59999990463256836</v>
          </cell>
          <cell r="BA352"/>
          <cell r="BB352">
            <v>0.59999990463256836</v>
          </cell>
          <cell r="BC352"/>
          <cell r="BD352"/>
          <cell r="BE352"/>
          <cell r="BF352"/>
          <cell r="BG352"/>
          <cell r="BH352"/>
          <cell r="BI352"/>
          <cell r="BJ352"/>
          <cell r="BK352"/>
          <cell r="BL352">
            <v>0.59999990463256836</v>
          </cell>
          <cell r="BM352"/>
          <cell r="BN352">
            <v>0.59999990463256836</v>
          </cell>
          <cell r="BO352"/>
          <cell r="BP352"/>
          <cell r="BQ352"/>
          <cell r="BR352"/>
          <cell r="BS352">
            <v>0.59999990463256836</v>
          </cell>
          <cell r="BT352"/>
          <cell r="BU352"/>
          <cell r="BV352"/>
          <cell r="BW352"/>
          <cell r="BX352"/>
          <cell r="BY352"/>
          <cell r="BZ352"/>
          <cell r="CA352"/>
          <cell r="CB352"/>
          <cell r="CC352"/>
          <cell r="CD352"/>
          <cell r="CE352"/>
          <cell r="CF352"/>
          <cell r="CG352"/>
          <cell r="CH352"/>
          <cell r="CI352"/>
          <cell r="CJ352"/>
          <cell r="CK352"/>
          <cell r="CL352"/>
          <cell r="CM352"/>
          <cell r="CN352"/>
          <cell r="CO352">
            <v>2092.6</v>
          </cell>
          <cell r="CP352">
            <v>1844</v>
          </cell>
          <cell r="CQ352">
            <v>1578.8</v>
          </cell>
          <cell r="CR352">
            <v>1303.5999999999999</v>
          </cell>
          <cell r="CS352">
            <v>1126.9000000000001</v>
          </cell>
          <cell r="CT352">
            <v>930.3</v>
          </cell>
          <cell r="CU352">
            <v>744.7</v>
          </cell>
          <cell r="CV352">
            <v>628.4</v>
          </cell>
          <cell r="CW352">
            <v>506.6</v>
          </cell>
          <cell r="CX352">
            <v>371.4</v>
          </cell>
          <cell r="CY352">
            <v>253.4</v>
          </cell>
          <cell r="CZ352">
            <v>1693.7</v>
          </cell>
          <cell r="DA352">
            <v>116.5</v>
          </cell>
          <cell r="DB352">
            <v>1892.9</v>
          </cell>
          <cell r="DC352">
            <v>2333.4</v>
          </cell>
          <cell r="DD352">
            <v>2120.5</v>
          </cell>
          <cell r="DE352">
            <v>1892.9</v>
          </cell>
          <cell r="DF352">
            <v>1693.7</v>
          </cell>
          <cell r="DG352">
            <v>1561.1</v>
          </cell>
          <cell r="DH352">
            <v>571</v>
          </cell>
          <cell r="DI352">
            <v>1393.5</v>
          </cell>
          <cell r="DJ352">
            <v>1050.5999999999999</v>
          </cell>
          <cell r="DK352">
            <v>904.5</v>
          </cell>
          <cell r="DL352">
            <v>1310.9</v>
          </cell>
          <cell r="DM352">
            <v>737.5</v>
          </cell>
          <cell r="DN352">
            <v>571</v>
          </cell>
          <cell r="DO352">
            <v>298.10000000000002</v>
          </cell>
          <cell r="DP352">
            <v>21.6</v>
          </cell>
          <cell r="DQ352">
            <v>1606.7</v>
          </cell>
          <cell r="DR352">
            <v>1310.9</v>
          </cell>
          <cell r="DS352">
            <v>1297.5999999999999</v>
          </cell>
          <cell r="DT352">
            <v>1134.9000000000001</v>
          </cell>
          <cell r="DU352">
            <v>1100.4000000000001</v>
          </cell>
          <cell r="DV352">
            <v>577.79999999999995</v>
          </cell>
          <cell r="DW352">
            <v>554.79999999999995</v>
          </cell>
          <cell r="DX352">
            <v>515.29999999999995</v>
          </cell>
          <cell r="DY352">
            <v>447.2</v>
          </cell>
          <cell r="DZ352">
            <v>265.2</v>
          </cell>
          <cell r="EA352">
            <v>222.8</v>
          </cell>
          <cell r="EB352">
            <v>32.700000000000003</v>
          </cell>
          <cell r="EC352">
            <v>1164.5999999999999</v>
          </cell>
          <cell r="ED352">
            <v>1067.0999999999999</v>
          </cell>
          <cell r="EE352">
            <v>1038</v>
          </cell>
          <cell r="EF352">
            <v>833.7</v>
          </cell>
          <cell r="EG352">
            <v>765.4</v>
          </cell>
          <cell r="EH352">
            <v>588</v>
          </cell>
          <cell r="EI352">
            <v>475.8</v>
          </cell>
          <cell r="EJ352">
            <v>445.9</v>
          </cell>
          <cell r="EK352">
            <v>175.8</v>
          </cell>
          <cell r="EL352">
            <v>0.6</v>
          </cell>
          <cell r="EM352">
            <v>77.8</v>
          </cell>
          <cell r="EN352">
            <v>34.6</v>
          </cell>
          <cell r="EO352">
            <v>7.1</v>
          </cell>
          <cell r="EP352">
            <v>6.6</v>
          </cell>
          <cell r="EQ352">
            <v>6.6</v>
          </cell>
          <cell r="ER352">
            <v>4.0999999999999996</v>
          </cell>
          <cell r="ES352">
            <v>4</v>
          </cell>
          <cell r="ET352">
            <v>3.9</v>
          </cell>
          <cell r="EU352">
            <v>1.3</v>
          </cell>
          <cell r="EV352">
            <v>1.3</v>
          </cell>
          <cell r="EW352">
            <v>0.6</v>
          </cell>
          <cell r="EX352">
            <v>0.6</v>
          </cell>
          <cell r="EY352">
            <v>0.1</v>
          </cell>
          <cell r="EZ352">
            <v>0.1</v>
          </cell>
          <cell r="FA352">
            <v>5.4</v>
          </cell>
          <cell r="FB352">
            <v>4.9000000000000004</v>
          </cell>
          <cell r="FC352">
            <v>4.8</v>
          </cell>
          <cell r="FD352">
            <v>4.5999999999999996</v>
          </cell>
          <cell r="FE352">
            <v>1.3</v>
          </cell>
          <cell r="FF352">
            <v>0.6</v>
          </cell>
          <cell r="FG352">
            <v>0.6</v>
          </cell>
          <cell r="FH352">
            <v>0.6</v>
          </cell>
          <cell r="FI352">
            <v>0.6</v>
          </cell>
          <cell r="FJ352">
            <v>0.6</v>
          </cell>
          <cell r="FK352">
            <v>0.5</v>
          </cell>
          <cell r="FL352">
            <v>0.5</v>
          </cell>
          <cell r="FM352">
            <v>17.3</v>
          </cell>
          <cell r="FN352">
            <v>17.3</v>
          </cell>
          <cell r="FO352">
            <v>17.3</v>
          </cell>
          <cell r="FP352">
            <v>17.2</v>
          </cell>
          <cell r="FQ352">
            <v>13.4</v>
          </cell>
          <cell r="FR352">
            <v>13.4</v>
          </cell>
          <cell r="FS352">
            <v>13.2</v>
          </cell>
          <cell r="FT352"/>
          <cell r="FU352"/>
          <cell r="FV352">
            <v>8.4</v>
          </cell>
          <cell r="FW352"/>
          <cell r="FX352"/>
          <cell r="FY352">
            <v>20.399999999999999</v>
          </cell>
          <cell r="FZ352"/>
          <cell r="GA352"/>
          <cell r="GB352"/>
          <cell r="GC352"/>
          <cell r="GD352"/>
          <cell r="GE352"/>
          <cell r="GF352"/>
          <cell r="GG352"/>
          <cell r="GH352">
            <v>6.6</v>
          </cell>
          <cell r="GI352"/>
          <cell r="GJ352"/>
          <cell r="GK352">
            <v>19.2</v>
          </cell>
          <cell r="GL352"/>
          <cell r="GM352"/>
          <cell r="GN352"/>
          <cell r="GO352"/>
          <cell r="GP352"/>
          <cell r="GQ352"/>
          <cell r="GR352"/>
          <cell r="GS352"/>
          <cell r="GT352"/>
          <cell r="GU352"/>
          <cell r="GV352"/>
          <cell r="GW352"/>
          <cell r="GX352"/>
          <cell r="GY352"/>
          <cell r="GZ352"/>
          <cell r="HA352">
            <v>19.199996948242188</v>
          </cell>
          <cell r="HB352"/>
          <cell r="HC352"/>
          <cell r="HD352"/>
          <cell r="HE352"/>
          <cell r="HF352"/>
          <cell r="HG352"/>
          <cell r="HH352"/>
          <cell r="HI352"/>
          <cell r="HK352">
            <v>0</v>
          </cell>
          <cell r="HL352"/>
          <cell r="IE352">
            <v>0</v>
          </cell>
          <cell r="IG352">
            <v>19.199996948242188</v>
          </cell>
          <cell r="IH352"/>
          <cell r="IK352"/>
        </row>
        <row r="353">
          <cell r="A353" t="str">
            <v>SIRGRAMM Col$</v>
          </cell>
          <cell r="B353" t="str">
            <v>RG</v>
          </cell>
          <cell r="C353" t="str">
            <v>SI</v>
          </cell>
          <cell r="D353" t="str">
            <v>R</v>
          </cell>
          <cell r="E353" t="str">
            <v>A</v>
          </cell>
          <cell r="F353" t="str">
            <v>MM Col$</v>
          </cell>
          <cell r="G353" t="str">
            <v>LFS</v>
          </cell>
          <cell r="H353">
            <v>19.199996948242188</v>
          </cell>
          <cell r="I353">
            <v>19.199996948242188</v>
          </cell>
          <cell r="J353">
            <v>19.199996948242188</v>
          </cell>
          <cell r="K353">
            <v>19.199996948242188</v>
          </cell>
          <cell r="L353">
            <v>19.199996948242188</v>
          </cell>
          <cell r="M353">
            <v>19.199996948242188</v>
          </cell>
          <cell r="N353">
            <v>19.199996948242188</v>
          </cell>
          <cell r="O353">
            <v>19.199996948242188</v>
          </cell>
          <cell r="P353">
            <v>19.199996948242188</v>
          </cell>
          <cell r="Q353">
            <v>19.199996948242188</v>
          </cell>
          <cell r="R353">
            <v>19.199996948242188</v>
          </cell>
          <cell r="S353">
            <v>19.199996948242188</v>
          </cell>
          <cell r="T353">
            <v>19.199996948242188</v>
          </cell>
          <cell r="U353">
            <v>19.199996948242188</v>
          </cell>
          <cell r="V353">
            <v>19.199996948242188</v>
          </cell>
          <cell r="W353">
            <v>19.199996948242188</v>
          </cell>
          <cell r="X353">
            <v>19.199996948242188</v>
          </cell>
          <cell r="Y353">
            <v>19.199996948242188</v>
          </cell>
          <cell r="Z353">
            <v>19.199996948242188</v>
          </cell>
          <cell r="AA353">
            <v>19.199996948242188</v>
          </cell>
          <cell r="AB353">
            <v>19.199996948242188</v>
          </cell>
          <cell r="AC353">
            <v>19.199996948242188</v>
          </cell>
          <cell r="AD353">
            <v>19.199996948242188</v>
          </cell>
          <cell r="AE353">
            <v>19.199996948242188</v>
          </cell>
          <cell r="AF353">
            <v>19.199996948242188</v>
          </cell>
          <cell r="AG353">
            <v>19.199996948242188</v>
          </cell>
          <cell r="AH353">
            <v>19.199996948242188</v>
          </cell>
          <cell r="AI353">
            <v>19.199996948242188</v>
          </cell>
          <cell r="AJ353"/>
          <cell r="AK353"/>
          <cell r="AL353"/>
          <cell r="AM353"/>
          <cell r="AN353">
            <v>19.199996948242188</v>
          </cell>
          <cell r="AO353">
            <v>19.199996948242188</v>
          </cell>
          <cell r="AP353"/>
          <cell r="AQ353"/>
          <cell r="AR353"/>
          <cell r="AS353"/>
          <cell r="AT353"/>
          <cell r="AU353"/>
          <cell r="AV353"/>
          <cell r="AW353"/>
          <cell r="AX353">
            <v>19.199996948242188</v>
          </cell>
          <cell r="AY353"/>
          <cell r="AZ353">
            <v>19.199996948242188</v>
          </cell>
          <cell r="BA353"/>
          <cell r="BB353">
            <v>19.199996948242188</v>
          </cell>
          <cell r="BC353"/>
          <cell r="BD353"/>
          <cell r="BE353"/>
          <cell r="BF353"/>
          <cell r="BG353"/>
          <cell r="BH353"/>
          <cell r="BI353"/>
          <cell r="BJ353"/>
          <cell r="BK353"/>
          <cell r="BL353">
            <v>19.199996948242188</v>
          </cell>
          <cell r="BM353"/>
          <cell r="BN353">
            <v>19.199996948242188</v>
          </cell>
          <cell r="BO353"/>
          <cell r="BP353"/>
          <cell r="BQ353"/>
          <cell r="BR353"/>
          <cell r="BS353">
            <v>19.199996948242188</v>
          </cell>
          <cell r="BT353"/>
          <cell r="BU353"/>
          <cell r="BV353"/>
          <cell r="BW353"/>
          <cell r="BX353"/>
          <cell r="BY353"/>
          <cell r="BZ353"/>
          <cell r="CA353"/>
          <cell r="CB353"/>
          <cell r="CC353"/>
          <cell r="CD353"/>
          <cell r="CE353"/>
          <cell r="CF353"/>
          <cell r="CG353"/>
          <cell r="CH353"/>
          <cell r="CI353"/>
          <cell r="CJ353"/>
          <cell r="CK353"/>
          <cell r="CL353"/>
          <cell r="CM353"/>
          <cell r="CN353"/>
          <cell r="CO353"/>
          <cell r="CP353"/>
          <cell r="CQ353"/>
          <cell r="CR353"/>
          <cell r="CS353"/>
          <cell r="CT353"/>
          <cell r="CU353"/>
          <cell r="CV353"/>
          <cell r="CW353"/>
          <cell r="CX353"/>
          <cell r="CY353"/>
          <cell r="CZ353">
            <v>19.199996948242188</v>
          </cell>
          <cell r="DA353"/>
          <cell r="DB353">
            <v>19.199996948242188</v>
          </cell>
          <cell r="DC353"/>
          <cell r="DD353"/>
          <cell r="DE353"/>
          <cell r="DF353"/>
          <cell r="DG353"/>
          <cell r="DH353">
            <v>19.199996948242188</v>
          </cell>
          <cell r="DI353"/>
          <cell r="DJ353"/>
          <cell r="DK353"/>
          <cell r="DL353">
            <v>19.199996948242188</v>
          </cell>
          <cell r="DM353"/>
          <cell r="DN353"/>
          <cell r="DO353"/>
          <cell r="DP353"/>
          <cell r="DQ353"/>
          <cell r="DR353"/>
          <cell r="DS353"/>
          <cell r="DT353"/>
          <cell r="DU353"/>
          <cell r="DV353"/>
          <cell r="DW353"/>
          <cell r="DX353"/>
          <cell r="DY353"/>
          <cell r="DZ353"/>
          <cell r="EA353"/>
          <cell r="EB353"/>
          <cell r="EC353"/>
          <cell r="ED353"/>
          <cell r="EE353"/>
          <cell r="EF353"/>
          <cell r="EG353"/>
          <cell r="EH353"/>
          <cell r="EI353"/>
          <cell r="EJ353"/>
          <cell r="EK353"/>
          <cell r="EL353"/>
          <cell r="EM353"/>
          <cell r="EN353"/>
          <cell r="EO353"/>
          <cell r="EP353"/>
          <cell r="EQ353"/>
          <cell r="ER353"/>
          <cell r="ES353"/>
          <cell r="ET353"/>
          <cell r="EU353"/>
          <cell r="EV353"/>
          <cell r="EW353"/>
          <cell r="EX353"/>
          <cell r="EY353"/>
          <cell r="EZ353"/>
          <cell r="FA353"/>
          <cell r="FB353"/>
          <cell r="FC353"/>
          <cell r="FD353"/>
          <cell r="FE353"/>
          <cell r="FF353"/>
          <cell r="FG353"/>
          <cell r="FH353"/>
          <cell r="FI353"/>
          <cell r="FJ353"/>
          <cell r="FK353"/>
          <cell r="FL353"/>
          <cell r="FM353"/>
          <cell r="FN353"/>
          <cell r="FO353"/>
          <cell r="FP353"/>
          <cell r="FQ353"/>
          <cell r="FR353"/>
          <cell r="FS353"/>
          <cell r="FT353"/>
          <cell r="FU353"/>
          <cell r="FV353"/>
          <cell r="FW353"/>
          <cell r="FX353"/>
          <cell r="FY353"/>
          <cell r="FZ353"/>
          <cell r="GA353"/>
          <cell r="GB353"/>
          <cell r="GC353"/>
          <cell r="GD353"/>
          <cell r="GE353"/>
          <cell r="GF353"/>
          <cell r="GG353"/>
          <cell r="GH353"/>
          <cell r="GI353"/>
          <cell r="GJ353"/>
          <cell r="GK353"/>
          <cell r="GL353"/>
          <cell r="GM353"/>
          <cell r="GN353"/>
          <cell r="GO353"/>
          <cell r="GP353"/>
          <cell r="GQ353"/>
          <cell r="GR353"/>
          <cell r="GS353"/>
          <cell r="GT353"/>
          <cell r="GU353"/>
          <cell r="GV353"/>
          <cell r="GW353"/>
          <cell r="GX353"/>
          <cell r="GY353">
            <v>19.199996948242188</v>
          </cell>
          <cell r="GZ353">
            <v>19.199996948242188</v>
          </cell>
          <cell r="HA353">
            <v>19.199996948242188</v>
          </cell>
          <cell r="HB353"/>
          <cell r="HC353"/>
          <cell r="HD353"/>
          <cell r="HE353"/>
          <cell r="HF353"/>
          <cell r="HG353"/>
          <cell r="HH353"/>
          <cell r="HI353"/>
          <cell r="HJ353">
            <v>0</v>
          </cell>
          <cell r="HK353"/>
          <cell r="HL353"/>
          <cell r="HM353">
            <v>0</v>
          </cell>
          <cell r="HN353">
            <v>0</v>
          </cell>
          <cell r="HO353">
            <v>0</v>
          </cell>
          <cell r="HP353">
            <v>0</v>
          </cell>
          <cell r="HQ353">
            <v>0</v>
          </cell>
          <cell r="HR353">
            <v>0</v>
          </cell>
          <cell r="HS353">
            <v>19.199996948242188</v>
          </cell>
          <cell r="HT353">
            <v>19.199996948242188</v>
          </cell>
          <cell r="HW353"/>
          <cell r="ID353">
            <v>0</v>
          </cell>
          <cell r="IE353">
            <v>0</v>
          </cell>
          <cell r="IF353">
            <v>19.199996948242188</v>
          </cell>
          <cell r="IG353">
            <v>19.199996948242188</v>
          </cell>
          <cell r="IH353">
            <v>19.199996948242188</v>
          </cell>
          <cell r="II353">
            <v>19.199996948242188</v>
          </cell>
          <cell r="IJ353"/>
          <cell r="IK353"/>
          <cell r="IL353"/>
          <cell r="IM353"/>
          <cell r="IN353"/>
          <cell r="IO353"/>
          <cell r="IP353"/>
          <cell r="IQ353"/>
          <cell r="IR353"/>
          <cell r="IS353"/>
          <cell r="IT353"/>
        </row>
        <row r="354">
          <cell r="A354" t="str">
            <v>SIRGRAMM Col$Depreciación</v>
          </cell>
          <cell r="B354" t="str">
            <v>RG</v>
          </cell>
          <cell r="C354" t="str">
            <v>SI</v>
          </cell>
          <cell r="D354" t="str">
            <v>R</v>
          </cell>
          <cell r="E354" t="str">
            <v>A</v>
          </cell>
          <cell r="F354" t="str">
            <v>MM Col$</v>
          </cell>
          <cell r="G354" t="str">
            <v>LFS</v>
          </cell>
          <cell r="H354" t="str">
            <v>Depreciación</v>
          </cell>
          <cell r="I354">
            <v>19.199996948242188</v>
          </cell>
          <cell r="J354">
            <v>19.199996948242188</v>
          </cell>
          <cell r="K354">
            <v>19.199996948242188</v>
          </cell>
          <cell r="L354">
            <v>19.199996948242188</v>
          </cell>
          <cell r="M354">
            <v>19.199996948242188</v>
          </cell>
          <cell r="N354">
            <v>19.199996948242188</v>
          </cell>
          <cell r="O354">
            <v>19.199996948242188</v>
          </cell>
          <cell r="P354">
            <v>19.199996948242188</v>
          </cell>
          <cell r="Q354">
            <v>19.199996948242188</v>
          </cell>
          <cell r="R354">
            <v>19.199996948242188</v>
          </cell>
          <cell r="S354">
            <v>19.199996948242188</v>
          </cell>
          <cell r="T354">
            <v>19.199996948242188</v>
          </cell>
          <cell r="U354">
            <v>19.199996948242188</v>
          </cell>
          <cell r="V354">
            <v>19.199996948242188</v>
          </cell>
          <cell r="W354">
            <v>19.199996948242188</v>
          </cell>
          <cell r="X354">
            <v>19.199996948242188</v>
          </cell>
          <cell r="Y354">
            <v>19.199996948242188</v>
          </cell>
          <cell r="Z354">
            <v>19.199996948242188</v>
          </cell>
          <cell r="AA354">
            <v>19.199996948242188</v>
          </cell>
          <cell r="AB354">
            <v>19.199996948242188</v>
          </cell>
          <cell r="AC354">
            <v>19.199996948242188</v>
          </cell>
          <cell r="AD354">
            <v>19.199996948242188</v>
          </cell>
          <cell r="AE354">
            <v>19.199996948242188</v>
          </cell>
          <cell r="AF354">
            <v>19.199996948242188</v>
          </cell>
          <cell r="AG354">
            <v>19.199996948242188</v>
          </cell>
          <cell r="AH354">
            <v>19.199996948242188</v>
          </cell>
          <cell r="AI354">
            <v>19.199996948242188</v>
          </cell>
          <cell r="AJ354"/>
          <cell r="AK354"/>
          <cell r="AL354"/>
          <cell r="AM354"/>
          <cell r="AN354">
            <v>19.199996948242188</v>
          </cell>
          <cell r="AO354">
            <v>19.199996948242188</v>
          </cell>
          <cell r="AP354"/>
          <cell r="AQ354"/>
          <cell r="AR354"/>
          <cell r="AS354"/>
          <cell r="AT354"/>
          <cell r="AU354"/>
          <cell r="AV354"/>
          <cell r="AW354"/>
          <cell r="AX354">
            <v>19.199996948242188</v>
          </cell>
          <cell r="AY354"/>
          <cell r="AZ354">
            <v>19.199996948242188</v>
          </cell>
          <cell r="BA354"/>
          <cell r="BB354">
            <v>19.199996948242188</v>
          </cell>
          <cell r="BC354"/>
          <cell r="BD354"/>
          <cell r="BE354"/>
          <cell r="BF354"/>
          <cell r="BG354"/>
          <cell r="BH354"/>
          <cell r="BI354"/>
          <cell r="BJ354"/>
          <cell r="BK354"/>
          <cell r="BL354">
            <v>19.199996948242188</v>
          </cell>
          <cell r="BM354"/>
          <cell r="BN354">
            <v>19.199996948242188</v>
          </cell>
          <cell r="BO354"/>
          <cell r="BP354"/>
          <cell r="BQ354"/>
          <cell r="BR354"/>
          <cell r="BS354">
            <v>19.199996948242188</v>
          </cell>
          <cell r="BT354"/>
          <cell r="BU354"/>
          <cell r="BV354"/>
          <cell r="BW354"/>
          <cell r="BX354"/>
          <cell r="BY354"/>
          <cell r="BZ354"/>
          <cell r="CA354"/>
          <cell r="CB354"/>
          <cell r="CC354"/>
          <cell r="CD354"/>
          <cell r="CE354"/>
          <cell r="CF354"/>
          <cell r="CG354"/>
          <cell r="CH354"/>
          <cell r="CI354"/>
          <cell r="CJ354"/>
          <cell r="CK354"/>
          <cell r="CL354"/>
          <cell r="CM354"/>
          <cell r="CN354"/>
          <cell r="CO354">
            <v>77.8</v>
          </cell>
          <cell r="CP354">
            <v>69.900000000000006</v>
          </cell>
          <cell r="CQ354">
            <v>62</v>
          </cell>
          <cell r="CR354">
            <v>57.4</v>
          </cell>
          <cell r="CS354">
            <v>52.8</v>
          </cell>
          <cell r="CT354">
            <v>48.2</v>
          </cell>
          <cell r="CU354">
            <v>41.3</v>
          </cell>
          <cell r="CV354">
            <v>34.4</v>
          </cell>
          <cell r="CW354">
            <v>27.5</v>
          </cell>
          <cell r="CX354">
            <v>20.7</v>
          </cell>
          <cell r="CY354">
            <v>13.8</v>
          </cell>
          <cell r="CZ354">
            <v>62</v>
          </cell>
          <cell r="DA354">
            <v>6.9</v>
          </cell>
          <cell r="DB354">
            <v>68.900000000000006</v>
          </cell>
          <cell r="DC354">
            <v>83.2</v>
          </cell>
          <cell r="DD354">
            <v>76.3</v>
          </cell>
          <cell r="DE354">
            <v>68.900000000000006</v>
          </cell>
          <cell r="DF354">
            <v>62</v>
          </cell>
          <cell r="DG354">
            <v>55.1</v>
          </cell>
          <cell r="DH354">
            <v>20.7</v>
          </cell>
          <cell r="DI354">
            <v>48.2</v>
          </cell>
          <cell r="DJ354">
            <v>41.3</v>
          </cell>
          <cell r="DK354">
            <v>34.4</v>
          </cell>
          <cell r="DL354">
            <v>75.7</v>
          </cell>
          <cell r="DM354">
            <v>27.5</v>
          </cell>
          <cell r="DN354">
            <v>20.7</v>
          </cell>
          <cell r="DO354">
            <v>13.8</v>
          </cell>
          <cell r="DP354">
            <v>6.9</v>
          </cell>
          <cell r="DQ354">
            <v>82.6</v>
          </cell>
          <cell r="DR354">
            <v>75.7</v>
          </cell>
          <cell r="DS354">
            <v>68.900000000000006</v>
          </cell>
          <cell r="DT354">
            <v>62</v>
          </cell>
          <cell r="DU354">
            <v>55.1</v>
          </cell>
          <cell r="DV354">
            <v>48.2</v>
          </cell>
          <cell r="DW354">
            <v>41.3</v>
          </cell>
          <cell r="DX354">
            <v>34.4</v>
          </cell>
          <cell r="DY354">
            <v>27.5</v>
          </cell>
          <cell r="DZ354">
            <v>20.7</v>
          </cell>
          <cell r="EA354">
            <v>13.8</v>
          </cell>
          <cell r="EB354">
            <v>6.9</v>
          </cell>
          <cell r="EC354">
            <v>82.6</v>
          </cell>
          <cell r="ED354">
            <v>75.7</v>
          </cell>
          <cell r="EE354">
            <v>68.900000000000006</v>
          </cell>
          <cell r="EF354">
            <v>62</v>
          </cell>
          <cell r="EG354">
            <v>55.1</v>
          </cell>
          <cell r="EH354">
            <v>48.2</v>
          </cell>
          <cell r="EI354">
            <v>41.3</v>
          </cell>
          <cell r="EJ354">
            <v>34.4</v>
          </cell>
          <cell r="EK354">
            <v>28</v>
          </cell>
          <cell r="EL354">
            <v>8.9</v>
          </cell>
          <cell r="EM354">
            <v>13.9</v>
          </cell>
          <cell r="EN354">
            <v>6.9</v>
          </cell>
          <cell r="EO354">
            <v>46.7</v>
          </cell>
          <cell r="EP354">
            <v>39.799999999999997</v>
          </cell>
          <cell r="EQ354">
            <v>33</v>
          </cell>
          <cell r="ER354">
            <v>27</v>
          </cell>
          <cell r="ES354">
            <v>23.9</v>
          </cell>
          <cell r="ET354">
            <v>20.9</v>
          </cell>
          <cell r="EU354">
            <v>17.899999999999999</v>
          </cell>
          <cell r="EV354">
            <v>14.8</v>
          </cell>
          <cell r="EW354">
            <v>11.8</v>
          </cell>
          <cell r="EX354">
            <v>8.9</v>
          </cell>
          <cell r="EY354">
            <v>5.9</v>
          </cell>
          <cell r="EZ354">
            <v>2.9</v>
          </cell>
          <cell r="FA354">
            <v>12.3</v>
          </cell>
          <cell r="FB354">
            <v>9.4</v>
          </cell>
          <cell r="FC354">
            <v>6.5</v>
          </cell>
          <cell r="FD354">
            <v>4.3</v>
          </cell>
          <cell r="FE354">
            <v>2.2000000000000002</v>
          </cell>
          <cell r="FF354">
            <v>0</v>
          </cell>
          <cell r="FG354">
            <v>0</v>
          </cell>
          <cell r="FH354">
            <v>0</v>
          </cell>
          <cell r="FI354">
            <v>0</v>
          </cell>
          <cell r="FJ354">
            <v>0</v>
          </cell>
          <cell r="FK354">
            <v>0</v>
          </cell>
          <cell r="FL354">
            <v>0</v>
          </cell>
          <cell r="FM354">
            <v>0</v>
          </cell>
          <cell r="FN354">
            <v>0</v>
          </cell>
          <cell r="FO354">
            <v>0</v>
          </cell>
          <cell r="FP354">
            <v>0</v>
          </cell>
          <cell r="FQ354">
            <v>0</v>
          </cell>
          <cell r="FR354"/>
          <cell r="FS354"/>
          <cell r="FT354"/>
          <cell r="FU354"/>
          <cell r="FV354"/>
          <cell r="FW354"/>
          <cell r="FX354"/>
          <cell r="FY354"/>
          <cell r="FZ354"/>
          <cell r="GA354"/>
          <cell r="GB354"/>
          <cell r="GC354"/>
          <cell r="GD354"/>
          <cell r="GE354"/>
          <cell r="GF354"/>
          <cell r="GG354"/>
          <cell r="GH354"/>
          <cell r="GI354"/>
          <cell r="GJ354"/>
          <cell r="GK354"/>
          <cell r="GL354"/>
          <cell r="GM354"/>
          <cell r="GN354"/>
          <cell r="GO354"/>
          <cell r="GP354"/>
          <cell r="GQ354"/>
          <cell r="GR354"/>
          <cell r="GS354"/>
          <cell r="GT354"/>
          <cell r="GU354"/>
          <cell r="GV354"/>
          <cell r="GW354"/>
          <cell r="GX354"/>
          <cell r="GY354"/>
          <cell r="GZ354"/>
          <cell r="HA354">
            <v>0</v>
          </cell>
          <cell r="HB354"/>
          <cell r="HC354"/>
          <cell r="HD354"/>
          <cell r="HE354"/>
          <cell r="HF354"/>
          <cell r="HG354"/>
          <cell r="HH354"/>
          <cell r="HI354"/>
          <cell r="HK354">
            <v>0</v>
          </cell>
          <cell r="HL354"/>
          <cell r="IE354">
            <v>0</v>
          </cell>
          <cell r="IG354">
            <v>0</v>
          </cell>
          <cell r="IH354"/>
          <cell r="IK354"/>
        </row>
        <row r="355">
          <cell r="A355" t="str">
            <v>SIRGRAMM Col$Depreciación Vehículos</v>
          </cell>
          <cell r="B355" t="str">
            <v>RG</v>
          </cell>
          <cell r="C355" t="str">
            <v>SI</v>
          </cell>
          <cell r="D355" t="str">
            <v>R</v>
          </cell>
          <cell r="E355" t="str">
            <v>A</v>
          </cell>
          <cell r="F355" t="str">
            <v>MM Col$</v>
          </cell>
          <cell r="G355" t="str">
            <v>LFS</v>
          </cell>
          <cell r="H355" t="str">
            <v>Depreciación Vehículos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/>
          <cell r="AK355"/>
          <cell r="AL355"/>
          <cell r="AM355"/>
          <cell r="AN355">
            <v>0</v>
          </cell>
          <cell r="AO355">
            <v>0</v>
          </cell>
          <cell r="AP355"/>
          <cell r="AQ355"/>
          <cell r="AR355"/>
          <cell r="AS355"/>
          <cell r="AT355"/>
          <cell r="AU355"/>
          <cell r="AV355"/>
          <cell r="AW355"/>
          <cell r="AX355">
            <v>0</v>
          </cell>
          <cell r="AY355"/>
          <cell r="AZ355">
            <v>0</v>
          </cell>
          <cell r="BA355"/>
          <cell r="BB355">
            <v>0</v>
          </cell>
          <cell r="BC355"/>
          <cell r="BD355"/>
          <cell r="BE355"/>
          <cell r="BF355"/>
          <cell r="BG355"/>
          <cell r="BH355"/>
          <cell r="BI355"/>
          <cell r="BJ355"/>
          <cell r="BK355"/>
          <cell r="BL355">
            <v>0</v>
          </cell>
          <cell r="BM355"/>
          <cell r="BN355">
            <v>0</v>
          </cell>
          <cell r="BO355"/>
          <cell r="BP355"/>
          <cell r="BQ355"/>
          <cell r="BR355"/>
          <cell r="BS355">
            <v>0</v>
          </cell>
          <cell r="BT355"/>
          <cell r="BU355"/>
          <cell r="BV355"/>
          <cell r="BW355"/>
          <cell r="BX355"/>
          <cell r="BY355"/>
          <cell r="BZ355"/>
          <cell r="CA355"/>
          <cell r="CB355"/>
          <cell r="CC355"/>
          <cell r="CD355"/>
          <cell r="CE355"/>
          <cell r="CF355"/>
          <cell r="CG355"/>
          <cell r="CH355"/>
          <cell r="CI355"/>
          <cell r="CJ355"/>
          <cell r="CK355"/>
          <cell r="CL355"/>
          <cell r="CM355"/>
          <cell r="CN355"/>
          <cell r="CO355"/>
          <cell r="CP355"/>
          <cell r="CQ355"/>
          <cell r="CR355"/>
          <cell r="CS355"/>
          <cell r="CT355"/>
          <cell r="CU355"/>
          <cell r="CV355"/>
          <cell r="CW355"/>
          <cell r="CX355"/>
          <cell r="CY355"/>
          <cell r="CZ355">
            <v>0</v>
          </cell>
          <cell r="DA355"/>
          <cell r="DB355">
            <v>0</v>
          </cell>
          <cell r="DC355"/>
          <cell r="DD355"/>
          <cell r="DE355"/>
          <cell r="DF355"/>
          <cell r="DG355"/>
          <cell r="DH355">
            <v>0</v>
          </cell>
          <cell r="DI355"/>
          <cell r="DJ355"/>
          <cell r="DK355"/>
          <cell r="DL355">
            <v>0</v>
          </cell>
          <cell r="DM355"/>
          <cell r="DN355"/>
          <cell r="DO355"/>
          <cell r="DP355"/>
          <cell r="DQ355"/>
          <cell r="DR355"/>
          <cell r="DS355"/>
          <cell r="DT355"/>
          <cell r="DU355"/>
          <cell r="DV355"/>
          <cell r="DW355"/>
          <cell r="DX355"/>
          <cell r="DY355"/>
          <cell r="DZ355"/>
          <cell r="EA355"/>
          <cell r="EB355"/>
          <cell r="EC355"/>
          <cell r="ED355"/>
          <cell r="EE355"/>
          <cell r="EF355"/>
          <cell r="EG355"/>
          <cell r="EH355"/>
          <cell r="EI355"/>
          <cell r="EJ355"/>
          <cell r="EK355"/>
          <cell r="EL355"/>
          <cell r="EM355"/>
          <cell r="EN355"/>
          <cell r="EO355"/>
          <cell r="EP355"/>
          <cell r="EQ355"/>
          <cell r="ER355"/>
          <cell r="ES355"/>
          <cell r="ET355"/>
          <cell r="EU355"/>
          <cell r="EV355"/>
          <cell r="EW355"/>
          <cell r="EX355"/>
          <cell r="EY355"/>
          <cell r="EZ355"/>
          <cell r="FA355"/>
          <cell r="FB355"/>
          <cell r="FC355"/>
          <cell r="FD355"/>
          <cell r="FE355"/>
          <cell r="FF355"/>
          <cell r="FG355"/>
          <cell r="FH355"/>
          <cell r="FI355"/>
          <cell r="FJ355"/>
          <cell r="FK355"/>
          <cell r="FL355"/>
          <cell r="FM355"/>
          <cell r="FN355"/>
          <cell r="FO355"/>
          <cell r="FP355"/>
          <cell r="FQ355"/>
          <cell r="FR355"/>
          <cell r="FS355"/>
          <cell r="FT355"/>
          <cell r="FU355"/>
          <cell r="FV355"/>
          <cell r="FW355"/>
          <cell r="FX355"/>
          <cell r="FY355"/>
          <cell r="FZ355"/>
          <cell r="GA355"/>
          <cell r="GB355"/>
          <cell r="GC355"/>
          <cell r="GD355"/>
          <cell r="GE355"/>
          <cell r="GF355"/>
          <cell r="GG355"/>
          <cell r="GH355"/>
          <cell r="GI355"/>
          <cell r="GJ355"/>
          <cell r="GK355"/>
          <cell r="GL355"/>
          <cell r="GM355"/>
          <cell r="GN355"/>
          <cell r="GO355"/>
          <cell r="GP355"/>
          <cell r="GQ355"/>
          <cell r="GR355"/>
          <cell r="GS355"/>
          <cell r="GT355"/>
          <cell r="GU355"/>
          <cell r="GV355"/>
          <cell r="GW355"/>
          <cell r="GX355"/>
          <cell r="GY355">
            <v>0</v>
          </cell>
          <cell r="GZ355">
            <v>0</v>
          </cell>
          <cell r="HA355">
            <v>0</v>
          </cell>
          <cell r="HB355"/>
          <cell r="HC355"/>
          <cell r="HD355"/>
          <cell r="HE355"/>
          <cell r="HF355"/>
          <cell r="HG355"/>
          <cell r="HH355"/>
          <cell r="HI355"/>
          <cell r="HJ355">
            <v>0</v>
          </cell>
          <cell r="HK355"/>
          <cell r="HL355"/>
          <cell r="HM355">
            <v>0</v>
          </cell>
          <cell r="HN355">
            <v>0</v>
          </cell>
          <cell r="HO355">
            <v>0</v>
          </cell>
          <cell r="HP355">
            <v>0</v>
          </cell>
          <cell r="HQ355">
            <v>0</v>
          </cell>
          <cell r="HR355">
            <v>0</v>
          </cell>
          <cell r="HS355">
            <v>0</v>
          </cell>
          <cell r="HT355">
            <v>0</v>
          </cell>
          <cell r="HW355"/>
          <cell r="ID355">
            <v>0</v>
          </cell>
          <cell r="IE355">
            <v>0</v>
          </cell>
          <cell r="IF355">
            <v>0</v>
          </cell>
          <cell r="IG355">
            <v>0</v>
          </cell>
          <cell r="IH355">
            <v>0</v>
          </cell>
          <cell r="II355">
            <v>0</v>
          </cell>
          <cell r="IJ355"/>
          <cell r="IK355"/>
          <cell r="IL355"/>
          <cell r="IM355"/>
          <cell r="IN355"/>
          <cell r="IO355"/>
          <cell r="IP355"/>
          <cell r="IQ355"/>
          <cell r="IR355"/>
          <cell r="IS355"/>
          <cell r="IT355"/>
        </row>
        <row r="356">
          <cell r="A356" t="str">
            <v>SIRGRAMM Col$</v>
          </cell>
          <cell r="B356" t="str">
            <v>RG</v>
          </cell>
          <cell r="C356" t="str">
            <v>SI</v>
          </cell>
          <cell r="D356" t="str">
            <v>R</v>
          </cell>
          <cell r="E356" t="str">
            <v>A</v>
          </cell>
          <cell r="F356" t="str">
            <v>MM Col$</v>
          </cell>
          <cell r="G356" t="str">
            <v>LFS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  <cell r="P356">
            <v>0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  <cell r="AJ356"/>
          <cell r="AK356"/>
          <cell r="AL356"/>
          <cell r="AM356"/>
          <cell r="AN356">
            <v>0</v>
          </cell>
          <cell r="AO356">
            <v>0</v>
          </cell>
          <cell r="AP356"/>
          <cell r="AQ356"/>
          <cell r="AR356"/>
          <cell r="AS356"/>
          <cell r="AT356"/>
          <cell r="AU356"/>
          <cell r="AV356"/>
          <cell r="AW356"/>
          <cell r="AX356">
            <v>0</v>
          </cell>
          <cell r="AY356"/>
          <cell r="AZ356">
            <v>0</v>
          </cell>
          <cell r="BA356"/>
          <cell r="BB356">
            <v>0</v>
          </cell>
          <cell r="BC356"/>
          <cell r="BD356"/>
          <cell r="BE356"/>
          <cell r="BF356"/>
          <cell r="BG356"/>
          <cell r="BH356"/>
          <cell r="BI356"/>
          <cell r="BJ356"/>
          <cell r="BK356"/>
          <cell r="BL356">
            <v>0</v>
          </cell>
          <cell r="BM356"/>
          <cell r="BN356">
            <v>0</v>
          </cell>
          <cell r="BO356"/>
          <cell r="BP356"/>
          <cell r="BQ356"/>
          <cell r="BR356"/>
          <cell r="BS356">
            <v>0</v>
          </cell>
          <cell r="BT356"/>
          <cell r="BU356"/>
          <cell r="BV356"/>
          <cell r="BW356"/>
          <cell r="BX356"/>
          <cell r="BY356"/>
          <cell r="BZ356"/>
          <cell r="CA356"/>
          <cell r="CB356"/>
          <cell r="CC356"/>
          <cell r="CD356"/>
          <cell r="CE356"/>
          <cell r="CF356"/>
          <cell r="CG356"/>
          <cell r="CH356"/>
          <cell r="CI356"/>
          <cell r="CJ356"/>
          <cell r="CK356"/>
          <cell r="CL356"/>
          <cell r="CM356"/>
          <cell r="CN356"/>
          <cell r="CO356"/>
          <cell r="CP356"/>
          <cell r="CQ356"/>
          <cell r="CR356"/>
          <cell r="CS356"/>
          <cell r="CT356"/>
          <cell r="CU356"/>
          <cell r="CV356"/>
          <cell r="CW356"/>
          <cell r="CX356"/>
          <cell r="CY356"/>
          <cell r="CZ356">
            <v>0</v>
          </cell>
          <cell r="DA356"/>
          <cell r="DB356">
            <v>0</v>
          </cell>
          <cell r="DC356"/>
          <cell r="DD356"/>
          <cell r="DE356"/>
          <cell r="DF356"/>
          <cell r="DG356"/>
          <cell r="DH356">
            <v>0</v>
          </cell>
          <cell r="DI356"/>
          <cell r="DJ356"/>
          <cell r="DK356"/>
          <cell r="DL356">
            <v>0</v>
          </cell>
          <cell r="DM356"/>
          <cell r="DN356"/>
          <cell r="DO356"/>
          <cell r="DP356"/>
          <cell r="DQ356"/>
          <cell r="DR356"/>
          <cell r="DS356"/>
          <cell r="DT356"/>
          <cell r="DU356"/>
          <cell r="DV356"/>
          <cell r="DW356"/>
          <cell r="DX356"/>
          <cell r="DY356"/>
          <cell r="DZ356"/>
          <cell r="EA356"/>
          <cell r="EB356"/>
          <cell r="EC356"/>
          <cell r="ED356"/>
          <cell r="EE356"/>
          <cell r="EF356"/>
          <cell r="EG356"/>
          <cell r="EH356"/>
          <cell r="EI356"/>
          <cell r="EJ356"/>
          <cell r="EK356"/>
          <cell r="EL356"/>
          <cell r="EM356"/>
          <cell r="EN356"/>
          <cell r="EO356"/>
          <cell r="EP356"/>
          <cell r="EQ356"/>
          <cell r="ER356"/>
          <cell r="ES356"/>
          <cell r="ET356"/>
          <cell r="EU356"/>
          <cell r="EV356"/>
          <cell r="EW356"/>
          <cell r="EX356"/>
          <cell r="EY356"/>
          <cell r="EZ356"/>
          <cell r="FA356"/>
          <cell r="FB356"/>
          <cell r="FC356"/>
          <cell r="FD356"/>
          <cell r="FE356"/>
          <cell r="FF356"/>
          <cell r="FG356"/>
          <cell r="FH356"/>
          <cell r="FI356"/>
          <cell r="FJ356"/>
          <cell r="FK356"/>
          <cell r="FL356"/>
          <cell r="FM356"/>
          <cell r="FN356"/>
          <cell r="FO356"/>
          <cell r="FP356"/>
          <cell r="FQ356"/>
          <cell r="FR356"/>
          <cell r="FS356"/>
          <cell r="FT356"/>
          <cell r="FU356"/>
          <cell r="FV356"/>
          <cell r="FW356"/>
          <cell r="FX356"/>
          <cell r="FY356"/>
          <cell r="FZ356"/>
          <cell r="GA356"/>
          <cell r="GB356"/>
          <cell r="GC356"/>
          <cell r="GD356"/>
          <cell r="GE356"/>
          <cell r="GF356"/>
          <cell r="GG356"/>
          <cell r="GH356"/>
          <cell r="GI356"/>
          <cell r="GJ356"/>
          <cell r="GK356"/>
          <cell r="GL356"/>
          <cell r="GM356"/>
          <cell r="GN356"/>
          <cell r="GO356"/>
          <cell r="GP356"/>
          <cell r="GQ356"/>
          <cell r="GR356"/>
          <cell r="GS356"/>
          <cell r="GT356"/>
          <cell r="GU356"/>
          <cell r="GV356"/>
          <cell r="GW356"/>
          <cell r="GX356"/>
          <cell r="GY356">
            <v>0</v>
          </cell>
          <cell r="GZ356">
            <v>0</v>
          </cell>
          <cell r="HA356">
            <v>0</v>
          </cell>
          <cell r="HB356"/>
          <cell r="HC356"/>
          <cell r="HD356"/>
          <cell r="HE356"/>
          <cell r="HF356"/>
          <cell r="HG356"/>
          <cell r="HH356"/>
          <cell r="HI356"/>
          <cell r="HJ356">
            <v>0</v>
          </cell>
          <cell r="HK356"/>
          <cell r="HL356"/>
          <cell r="HM356">
            <v>0</v>
          </cell>
          <cell r="HN356">
            <v>0</v>
          </cell>
          <cell r="HO356">
            <v>0</v>
          </cell>
          <cell r="HP356">
            <v>0</v>
          </cell>
          <cell r="HQ356">
            <v>0</v>
          </cell>
          <cell r="HR356">
            <v>0</v>
          </cell>
          <cell r="HS356">
            <v>0</v>
          </cell>
          <cell r="HT356">
            <v>0</v>
          </cell>
          <cell r="HW356"/>
          <cell r="ID356">
            <v>0</v>
          </cell>
          <cell r="IE356">
            <v>0</v>
          </cell>
          <cell r="IF356">
            <v>0</v>
          </cell>
          <cell r="IG356">
            <v>0</v>
          </cell>
          <cell r="IH356">
            <v>0</v>
          </cell>
          <cell r="II356">
            <v>0</v>
          </cell>
          <cell r="IJ356"/>
          <cell r="IK356"/>
          <cell r="IL356"/>
          <cell r="IM356"/>
          <cell r="IN356"/>
          <cell r="IO356"/>
          <cell r="IP356"/>
          <cell r="IQ356"/>
          <cell r="IR356"/>
          <cell r="IS356"/>
          <cell r="IT356"/>
        </row>
        <row r="357">
          <cell r="A357" t="str">
            <v xml:space="preserve">SIRGRAMM Col$Diversos </v>
          </cell>
          <cell r="B357" t="str">
            <v>RG</v>
          </cell>
          <cell r="C357" t="str">
            <v>SI</v>
          </cell>
          <cell r="D357" t="str">
            <v>R</v>
          </cell>
          <cell r="E357" t="str">
            <v>A</v>
          </cell>
          <cell r="F357" t="str">
            <v>MM Col$</v>
          </cell>
          <cell r="G357" t="str">
            <v>LFS</v>
          </cell>
          <cell r="H357" t="str">
            <v xml:space="preserve">Diversos 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  <cell r="AJ357"/>
          <cell r="AK357"/>
          <cell r="AL357"/>
          <cell r="AM357"/>
          <cell r="AN357">
            <v>0</v>
          </cell>
          <cell r="AO357">
            <v>0</v>
          </cell>
          <cell r="AP357"/>
          <cell r="AQ357"/>
          <cell r="AR357"/>
          <cell r="AS357"/>
          <cell r="AT357"/>
          <cell r="AU357"/>
          <cell r="AV357"/>
          <cell r="AW357"/>
          <cell r="AX357">
            <v>0</v>
          </cell>
          <cell r="AY357"/>
          <cell r="AZ357">
            <v>0</v>
          </cell>
          <cell r="BA357"/>
          <cell r="BB357">
            <v>0</v>
          </cell>
          <cell r="BC357"/>
          <cell r="BD357"/>
          <cell r="BE357"/>
          <cell r="BF357"/>
          <cell r="BG357"/>
          <cell r="BH357"/>
          <cell r="BI357"/>
          <cell r="BJ357"/>
          <cell r="BK357"/>
          <cell r="BL357">
            <v>0</v>
          </cell>
          <cell r="BM357"/>
          <cell r="BN357">
            <v>0</v>
          </cell>
          <cell r="BO357"/>
          <cell r="BP357"/>
          <cell r="BQ357"/>
          <cell r="BR357"/>
          <cell r="BS357">
            <v>0</v>
          </cell>
          <cell r="BT357"/>
          <cell r="BU357"/>
          <cell r="BV357"/>
          <cell r="BW357"/>
          <cell r="BX357"/>
          <cell r="BY357"/>
          <cell r="BZ357"/>
          <cell r="CA357"/>
          <cell r="CB357"/>
          <cell r="CC357"/>
          <cell r="CD357"/>
          <cell r="CE357"/>
          <cell r="CF357"/>
          <cell r="CG357"/>
          <cell r="CH357"/>
          <cell r="CI357"/>
          <cell r="CJ357"/>
          <cell r="CK357"/>
          <cell r="CL357"/>
          <cell r="CM357"/>
          <cell r="CN357"/>
          <cell r="CO357">
            <v>1181.0999999999999</v>
          </cell>
          <cell r="CP357">
            <v>1029.2</v>
          </cell>
          <cell r="CQ357">
            <v>960.3</v>
          </cell>
          <cell r="CR357">
            <v>890.98</v>
          </cell>
          <cell r="CS357">
            <v>847.4</v>
          </cell>
          <cell r="CT357">
            <v>708.8</v>
          </cell>
          <cell r="CU357">
            <v>641.1</v>
          </cell>
          <cell r="CV357">
            <v>578.5</v>
          </cell>
          <cell r="CW357">
            <v>484.90000000000003</v>
          </cell>
          <cell r="CX357">
            <v>143.80000000000001</v>
          </cell>
          <cell r="CY357">
            <v>54.4</v>
          </cell>
          <cell r="CZ357">
            <v>612.70000000000005</v>
          </cell>
          <cell r="DA357">
            <v>18.100000000000001</v>
          </cell>
          <cell r="DB357">
            <v>656.5</v>
          </cell>
          <cell r="DC357">
            <v>780.3</v>
          </cell>
          <cell r="DD357">
            <v>683.6</v>
          </cell>
          <cell r="DE357">
            <v>656.5</v>
          </cell>
          <cell r="DF357">
            <v>612.70000000000005</v>
          </cell>
          <cell r="DG357">
            <v>849.6</v>
          </cell>
          <cell r="DH357">
            <v>154.1</v>
          </cell>
          <cell r="DI357">
            <v>822.3</v>
          </cell>
          <cell r="DJ357">
            <v>608.9</v>
          </cell>
          <cell r="DK357">
            <v>459.4</v>
          </cell>
          <cell r="DL357">
            <v>286.7</v>
          </cell>
          <cell r="DM357">
            <v>536</v>
          </cell>
          <cell r="DN357">
            <v>154.1</v>
          </cell>
          <cell r="DO357">
            <v>21.2</v>
          </cell>
          <cell r="DP357">
            <v>1.5</v>
          </cell>
          <cell r="DQ357">
            <v>383.2</v>
          </cell>
          <cell r="DR357">
            <v>286.7</v>
          </cell>
          <cell r="DS357">
            <v>268.5</v>
          </cell>
          <cell r="DT357">
            <v>240.5</v>
          </cell>
          <cell r="DU357">
            <v>218.1</v>
          </cell>
          <cell r="DV357">
            <v>210.2</v>
          </cell>
          <cell r="DW357">
            <v>198.3</v>
          </cell>
          <cell r="DX357">
            <v>181.2</v>
          </cell>
          <cell r="DY357">
            <v>177.8</v>
          </cell>
          <cell r="DZ357">
            <v>81</v>
          </cell>
          <cell r="EA357">
            <v>28.3</v>
          </cell>
          <cell r="EB357">
            <v>16.2</v>
          </cell>
          <cell r="EC357">
            <v>355</v>
          </cell>
          <cell r="ED357">
            <v>294.60000000000002</v>
          </cell>
          <cell r="EE357">
            <v>256.3</v>
          </cell>
          <cell r="EF357">
            <v>241.7</v>
          </cell>
          <cell r="EG357">
            <v>207.7</v>
          </cell>
          <cell r="EH357">
            <v>190.4</v>
          </cell>
          <cell r="EI357">
            <v>174.8</v>
          </cell>
          <cell r="EJ357">
            <v>159.1</v>
          </cell>
          <cell r="EK357">
            <v>104.3</v>
          </cell>
          <cell r="EL357">
            <v>501.2</v>
          </cell>
          <cell r="EM357">
            <v>20.2</v>
          </cell>
          <cell r="EN357">
            <v>11.2</v>
          </cell>
          <cell r="EO357">
            <v>1052</v>
          </cell>
          <cell r="EP357">
            <v>998.9</v>
          </cell>
          <cell r="EQ357">
            <v>982.5</v>
          </cell>
          <cell r="ER357">
            <v>970.7</v>
          </cell>
          <cell r="ES357">
            <v>963</v>
          </cell>
          <cell r="ET357">
            <v>946.7</v>
          </cell>
          <cell r="EU357">
            <v>940.5</v>
          </cell>
          <cell r="EV357">
            <v>934.5</v>
          </cell>
          <cell r="EW357">
            <v>918</v>
          </cell>
          <cell r="EX357">
            <v>501.2</v>
          </cell>
          <cell r="EY357">
            <v>35.200000000000003</v>
          </cell>
          <cell r="EZ357">
            <v>18.399999999999999</v>
          </cell>
          <cell r="FA357">
            <v>492.1</v>
          </cell>
          <cell r="FB357">
            <v>477</v>
          </cell>
          <cell r="FC357">
            <v>461.2</v>
          </cell>
          <cell r="FD357">
            <v>420.7</v>
          </cell>
          <cell r="FE357">
            <v>413.4</v>
          </cell>
          <cell r="FF357">
            <v>402</v>
          </cell>
          <cell r="FG357">
            <v>396.4</v>
          </cell>
          <cell r="FH357">
            <v>282.2</v>
          </cell>
          <cell r="FI357">
            <v>244.8</v>
          </cell>
          <cell r="FJ357">
            <v>206.9</v>
          </cell>
          <cell r="FK357">
            <v>46.3</v>
          </cell>
          <cell r="FL357">
            <v>42.5</v>
          </cell>
          <cell r="FM357">
            <v>434.3</v>
          </cell>
          <cell r="FN357">
            <v>410.1</v>
          </cell>
          <cell r="FO357">
            <v>391.7</v>
          </cell>
          <cell r="FP357">
            <v>383.6</v>
          </cell>
          <cell r="FQ357">
            <v>365.1</v>
          </cell>
          <cell r="FR357">
            <v>344.3</v>
          </cell>
          <cell r="FS357">
            <v>329.9</v>
          </cell>
          <cell r="FT357"/>
          <cell r="FU357"/>
          <cell r="FV357">
            <v>49.3</v>
          </cell>
          <cell r="FW357"/>
          <cell r="FX357"/>
          <cell r="FY357">
            <v>285.8</v>
          </cell>
          <cell r="FZ357"/>
          <cell r="GA357"/>
          <cell r="GB357"/>
          <cell r="GC357"/>
          <cell r="GD357"/>
          <cell r="GE357"/>
          <cell r="GF357"/>
          <cell r="GG357"/>
          <cell r="GH357">
            <v>54.8</v>
          </cell>
          <cell r="GI357"/>
          <cell r="GJ357"/>
          <cell r="GK357">
            <v>207.64500000000001</v>
          </cell>
          <cell r="GL357"/>
          <cell r="GM357"/>
          <cell r="GN357"/>
          <cell r="GO357"/>
          <cell r="GP357"/>
          <cell r="GQ357"/>
          <cell r="GR357"/>
          <cell r="GS357"/>
          <cell r="GT357"/>
          <cell r="GU357"/>
          <cell r="GV357"/>
          <cell r="GW357"/>
          <cell r="GX357"/>
          <cell r="GY357"/>
          <cell r="GZ357"/>
          <cell r="HA357">
            <v>207.6448974609375</v>
          </cell>
          <cell r="HB357"/>
          <cell r="HC357"/>
          <cell r="HD357"/>
          <cell r="HE357"/>
          <cell r="HF357"/>
          <cell r="HG357"/>
          <cell r="HH357"/>
          <cell r="HI357"/>
          <cell r="HK357">
            <v>0</v>
          </cell>
          <cell r="HL357"/>
          <cell r="IE357">
            <v>0</v>
          </cell>
          <cell r="IG357">
            <v>207.6448974609375</v>
          </cell>
          <cell r="IH357"/>
          <cell r="IK357"/>
        </row>
        <row r="358">
          <cell r="A358" t="str">
            <v>SIRGRAMM Col$Informe Anual y papelería</v>
          </cell>
          <cell r="B358" t="str">
            <v>RG</v>
          </cell>
          <cell r="C358" t="str">
            <v>SI</v>
          </cell>
          <cell r="D358" t="str">
            <v>R</v>
          </cell>
          <cell r="E358" t="str">
            <v>A</v>
          </cell>
          <cell r="F358" t="str">
            <v>MM Col$</v>
          </cell>
          <cell r="G358" t="str">
            <v>LFS</v>
          </cell>
          <cell r="H358" t="str">
            <v>Informe Anual y papelería</v>
          </cell>
          <cell r="I358">
            <v>207.6448974609375</v>
          </cell>
          <cell r="J358">
            <v>207.6448974609375</v>
          </cell>
          <cell r="K358">
            <v>207.6448974609375</v>
          </cell>
          <cell r="L358">
            <v>207.6448974609375</v>
          </cell>
          <cell r="M358">
            <v>207.6448974609375</v>
          </cell>
          <cell r="N358">
            <v>207.6448974609375</v>
          </cell>
          <cell r="O358">
            <v>207.6448974609375</v>
          </cell>
          <cell r="P358">
            <v>207.6448974609375</v>
          </cell>
          <cell r="Q358">
            <v>207.6448974609375</v>
          </cell>
          <cell r="R358">
            <v>207.6448974609375</v>
          </cell>
          <cell r="S358">
            <v>207.6448974609375</v>
          </cell>
          <cell r="T358">
            <v>207.6448974609375</v>
          </cell>
          <cell r="U358">
            <v>207.6448974609375</v>
          </cell>
          <cell r="V358">
            <v>207.6448974609375</v>
          </cell>
          <cell r="W358">
            <v>207.6448974609375</v>
          </cell>
          <cell r="X358">
            <v>207.6448974609375</v>
          </cell>
          <cell r="Y358">
            <v>207.6448974609375</v>
          </cell>
          <cell r="Z358">
            <v>207.6448974609375</v>
          </cell>
          <cell r="AA358">
            <v>207.6448974609375</v>
          </cell>
          <cell r="AB358">
            <v>207.6448974609375</v>
          </cell>
          <cell r="AC358">
            <v>207.6448974609375</v>
          </cell>
          <cell r="AD358">
            <v>207.6448974609375</v>
          </cell>
          <cell r="AE358">
            <v>207.6448974609375</v>
          </cell>
          <cell r="AF358">
            <v>207.6448974609375</v>
          </cell>
          <cell r="AG358">
            <v>207.6448974609375</v>
          </cell>
          <cell r="AH358">
            <v>207.6448974609375</v>
          </cell>
          <cell r="AI358">
            <v>207.6448974609375</v>
          </cell>
          <cell r="AJ358"/>
          <cell r="AK358"/>
          <cell r="AL358"/>
          <cell r="AM358"/>
          <cell r="AN358">
            <v>207.6448974609375</v>
          </cell>
          <cell r="AO358">
            <v>207.6448974609375</v>
          </cell>
          <cell r="AP358"/>
          <cell r="AQ358"/>
          <cell r="AR358"/>
          <cell r="AS358"/>
          <cell r="AT358"/>
          <cell r="AU358"/>
          <cell r="AV358"/>
          <cell r="AW358"/>
          <cell r="AX358">
            <v>207.6448974609375</v>
          </cell>
          <cell r="AY358"/>
          <cell r="AZ358">
            <v>207.6448974609375</v>
          </cell>
          <cell r="BA358"/>
          <cell r="BB358">
            <v>207.6448974609375</v>
          </cell>
          <cell r="BC358"/>
          <cell r="BD358"/>
          <cell r="BE358"/>
          <cell r="BF358"/>
          <cell r="BG358"/>
          <cell r="BH358"/>
          <cell r="BI358"/>
          <cell r="BJ358"/>
          <cell r="BK358"/>
          <cell r="BL358">
            <v>207.6448974609375</v>
          </cell>
          <cell r="BM358"/>
          <cell r="BN358">
            <v>207.6448974609375</v>
          </cell>
          <cell r="BO358"/>
          <cell r="BP358"/>
          <cell r="BQ358"/>
          <cell r="BR358"/>
          <cell r="BS358">
            <v>207.6448974609375</v>
          </cell>
          <cell r="BT358"/>
          <cell r="BU358"/>
          <cell r="BV358"/>
          <cell r="BW358"/>
          <cell r="BX358"/>
          <cell r="BY358"/>
          <cell r="BZ358"/>
          <cell r="CA358"/>
          <cell r="CB358"/>
          <cell r="CC358"/>
          <cell r="CD358"/>
          <cell r="CE358"/>
          <cell r="CF358"/>
          <cell r="CG358"/>
          <cell r="CH358"/>
          <cell r="CI358"/>
          <cell r="CJ358"/>
          <cell r="CK358"/>
          <cell r="CL358"/>
          <cell r="CM358"/>
          <cell r="CN358"/>
          <cell r="CO358">
            <v>219.4</v>
          </cell>
          <cell r="CP358">
            <v>195.00000000000006</v>
          </cell>
          <cell r="CQ358">
            <v>187.4</v>
          </cell>
          <cell r="CR358">
            <v>182.70000000000005</v>
          </cell>
          <cell r="CS358">
            <v>171.8</v>
          </cell>
          <cell r="CT358">
            <v>169.00000000000003</v>
          </cell>
          <cell r="CU358">
            <v>159.60000000000002</v>
          </cell>
          <cell r="CV358">
            <v>148.70000000000002</v>
          </cell>
          <cell r="CW358">
            <v>138.5</v>
          </cell>
          <cell r="CX358">
            <v>53.600000000000009</v>
          </cell>
          <cell r="CY358">
            <v>8.5</v>
          </cell>
          <cell r="CZ358">
            <v>166</v>
          </cell>
          <cell r="DA358">
            <v>5.9</v>
          </cell>
          <cell r="DB358">
            <v>174.7</v>
          </cell>
          <cell r="DC358">
            <v>200.3</v>
          </cell>
          <cell r="DD358">
            <v>180.4</v>
          </cell>
          <cell r="DE358">
            <v>174.7</v>
          </cell>
          <cell r="DF358">
            <v>166</v>
          </cell>
          <cell r="DG358">
            <v>161.4</v>
          </cell>
          <cell r="DH358">
            <v>60.7</v>
          </cell>
          <cell r="DI358">
            <v>157.5</v>
          </cell>
          <cell r="DJ358">
            <v>84.2</v>
          </cell>
          <cell r="DK358">
            <v>66.599999999999994</v>
          </cell>
          <cell r="DL358">
            <v>83.7</v>
          </cell>
          <cell r="DM358">
            <v>63.6</v>
          </cell>
          <cell r="DN358">
            <v>60.7</v>
          </cell>
          <cell r="DO358">
            <v>1.9</v>
          </cell>
          <cell r="DP358">
            <v>0.2</v>
          </cell>
          <cell r="DQ358">
            <v>86.9</v>
          </cell>
          <cell r="DR358">
            <v>83.7</v>
          </cell>
          <cell r="DS358">
            <v>80.7</v>
          </cell>
          <cell r="DT358">
            <v>80.099999999999994</v>
          </cell>
          <cell r="DU358">
            <v>79.900000000000006</v>
          </cell>
          <cell r="DV358">
            <v>77.599999999999994</v>
          </cell>
          <cell r="DW358">
            <v>77.3</v>
          </cell>
          <cell r="DX358">
            <v>77.099999999999994</v>
          </cell>
          <cell r="DY358">
            <v>69.7</v>
          </cell>
          <cell r="DZ358">
            <v>22.6</v>
          </cell>
          <cell r="EA358">
            <v>4.7</v>
          </cell>
          <cell r="EB358">
            <v>2.7</v>
          </cell>
          <cell r="EC358">
            <v>71.2</v>
          </cell>
          <cell r="ED358">
            <v>67</v>
          </cell>
          <cell r="EE358">
            <v>62.6</v>
          </cell>
          <cell r="EF358">
            <v>61.4</v>
          </cell>
          <cell r="EG358">
            <v>60.5</v>
          </cell>
          <cell r="EH358">
            <v>54.2</v>
          </cell>
          <cell r="EI358">
            <v>51.9</v>
          </cell>
          <cell r="EJ358">
            <v>50.3</v>
          </cell>
          <cell r="EK358">
            <v>47.8</v>
          </cell>
          <cell r="EL358">
            <v>13.6</v>
          </cell>
          <cell r="EM358">
            <v>1.2</v>
          </cell>
          <cell r="EN358">
            <v>0.2</v>
          </cell>
          <cell r="EO358">
            <v>55.2</v>
          </cell>
          <cell r="EP358">
            <v>53</v>
          </cell>
          <cell r="EQ358">
            <v>50.2</v>
          </cell>
          <cell r="ER358">
            <v>48.3</v>
          </cell>
          <cell r="ES358">
            <v>47.6</v>
          </cell>
          <cell r="ET358">
            <v>42.9</v>
          </cell>
          <cell r="EU358">
            <v>42.9</v>
          </cell>
          <cell r="EV358">
            <v>42.6</v>
          </cell>
          <cell r="EW358">
            <v>35.1</v>
          </cell>
          <cell r="EX358">
            <v>13.6</v>
          </cell>
          <cell r="EY358">
            <v>0.8</v>
          </cell>
          <cell r="EZ358">
            <v>0.8</v>
          </cell>
          <cell r="FA358">
            <v>75.5</v>
          </cell>
          <cell r="FB358">
            <v>73.8</v>
          </cell>
          <cell r="FC358">
            <v>69.2</v>
          </cell>
          <cell r="FD358">
            <v>58.4</v>
          </cell>
          <cell r="FE358">
            <v>58</v>
          </cell>
          <cell r="FF358">
            <v>53.4</v>
          </cell>
          <cell r="FG358">
            <v>52</v>
          </cell>
          <cell r="FH358">
            <v>51.6</v>
          </cell>
          <cell r="FI358">
            <v>34.1</v>
          </cell>
          <cell r="FJ358">
            <v>28.7</v>
          </cell>
          <cell r="FK358">
            <v>0.5</v>
          </cell>
          <cell r="FL358">
            <v>0</v>
          </cell>
          <cell r="FM358">
            <v>81</v>
          </cell>
          <cell r="FN358">
            <v>80</v>
          </cell>
          <cell r="FO358">
            <v>72.2</v>
          </cell>
          <cell r="FP358">
            <v>72.099999999999994</v>
          </cell>
          <cell r="FQ358">
            <v>63.7</v>
          </cell>
          <cell r="FR358">
            <v>57.2</v>
          </cell>
          <cell r="FS358">
            <v>54.4</v>
          </cell>
          <cell r="FT358"/>
          <cell r="FU358"/>
          <cell r="FV358">
            <v>14.6</v>
          </cell>
          <cell r="FW358"/>
          <cell r="FX358"/>
          <cell r="FY358">
            <v>65.2</v>
          </cell>
          <cell r="FZ358"/>
          <cell r="GA358"/>
          <cell r="GB358"/>
          <cell r="GC358"/>
          <cell r="GD358"/>
          <cell r="GE358"/>
          <cell r="GF358"/>
          <cell r="GG358"/>
          <cell r="GH358">
            <v>33.6</v>
          </cell>
          <cell r="GI358"/>
          <cell r="GJ358"/>
          <cell r="GK358">
            <v>63.744999999999997</v>
          </cell>
          <cell r="GL358"/>
          <cell r="GM358"/>
          <cell r="GN358"/>
          <cell r="GO358"/>
          <cell r="GP358"/>
          <cell r="GQ358"/>
          <cell r="GR358"/>
          <cell r="GS358"/>
          <cell r="GT358"/>
          <cell r="GU358"/>
          <cell r="GV358"/>
          <cell r="GW358"/>
          <cell r="GX358"/>
          <cell r="GY358"/>
          <cell r="GZ358">
            <v>63.7449951171875</v>
          </cell>
          <cell r="HA358">
            <v>63.7449951171875</v>
          </cell>
          <cell r="HB358"/>
          <cell r="HC358"/>
          <cell r="HD358"/>
          <cell r="HE358"/>
          <cell r="HF358"/>
          <cell r="HG358"/>
          <cell r="HH358"/>
          <cell r="HI358"/>
          <cell r="HJ358">
            <v>0</v>
          </cell>
          <cell r="HK358"/>
          <cell r="HL358"/>
          <cell r="HM358">
            <v>0</v>
          </cell>
          <cell r="HN358">
            <v>0</v>
          </cell>
          <cell r="HO358">
            <v>0</v>
          </cell>
          <cell r="HP358">
            <v>0</v>
          </cell>
          <cell r="HQ358">
            <v>0</v>
          </cell>
          <cell r="HR358">
            <v>0</v>
          </cell>
          <cell r="HS358">
            <v>63.7449951171875</v>
          </cell>
          <cell r="HT358">
            <v>63.7449951171875</v>
          </cell>
          <cell r="HW358"/>
          <cell r="ID358">
            <v>0</v>
          </cell>
          <cell r="IE358">
            <v>0</v>
          </cell>
          <cell r="IF358">
            <v>63.7449951171875</v>
          </cell>
          <cell r="IG358">
            <v>63.7449951171875</v>
          </cell>
          <cell r="IH358">
            <v>63.7449951171875</v>
          </cell>
          <cell r="II358">
            <v>63.7449951171875</v>
          </cell>
          <cell r="IJ358"/>
          <cell r="IK358"/>
          <cell r="IL358"/>
          <cell r="IM358"/>
          <cell r="IN358"/>
          <cell r="IO358"/>
          <cell r="IP358"/>
          <cell r="IQ358"/>
          <cell r="IR358"/>
          <cell r="IS358"/>
          <cell r="IT358"/>
        </row>
        <row r="359">
          <cell r="A359" t="str">
            <v>SIRGRAMM Col$Gastos representación</v>
          </cell>
          <cell r="B359" t="str">
            <v>RG</v>
          </cell>
          <cell r="C359" t="str">
            <v>SI</v>
          </cell>
          <cell r="D359" t="str">
            <v>R</v>
          </cell>
          <cell r="E359" t="str">
            <v>A</v>
          </cell>
          <cell r="F359" t="str">
            <v>MM Col$</v>
          </cell>
          <cell r="G359" t="str">
            <v>LFS</v>
          </cell>
          <cell r="H359" t="str">
            <v>Gastos representación</v>
          </cell>
          <cell r="I359">
            <v>63.7449951171875</v>
          </cell>
          <cell r="J359">
            <v>63.7449951171875</v>
          </cell>
          <cell r="K359">
            <v>63.7449951171875</v>
          </cell>
          <cell r="L359">
            <v>63.7449951171875</v>
          </cell>
          <cell r="M359">
            <v>63.7449951171875</v>
          </cell>
          <cell r="N359">
            <v>63.7449951171875</v>
          </cell>
          <cell r="O359">
            <v>63.7449951171875</v>
          </cell>
          <cell r="P359">
            <v>63.7449951171875</v>
          </cell>
          <cell r="Q359">
            <v>63.7449951171875</v>
          </cell>
          <cell r="R359">
            <v>63.7449951171875</v>
          </cell>
          <cell r="S359">
            <v>63.7449951171875</v>
          </cell>
          <cell r="T359">
            <v>63.7449951171875</v>
          </cell>
          <cell r="U359">
            <v>63.7449951171875</v>
          </cell>
          <cell r="V359">
            <v>63.7449951171875</v>
          </cell>
          <cell r="W359">
            <v>63.7449951171875</v>
          </cell>
          <cell r="X359">
            <v>63.7449951171875</v>
          </cell>
          <cell r="Y359">
            <v>63.7449951171875</v>
          </cell>
          <cell r="Z359">
            <v>63.7449951171875</v>
          </cell>
          <cell r="AA359">
            <v>63.7449951171875</v>
          </cell>
          <cell r="AB359">
            <v>63.7449951171875</v>
          </cell>
          <cell r="AC359">
            <v>63.7449951171875</v>
          </cell>
          <cell r="AD359">
            <v>63.7449951171875</v>
          </cell>
          <cell r="AE359">
            <v>63.7449951171875</v>
          </cell>
          <cell r="AF359">
            <v>63.7449951171875</v>
          </cell>
          <cell r="AG359">
            <v>63.7449951171875</v>
          </cell>
          <cell r="AH359">
            <v>63.7449951171875</v>
          </cell>
          <cell r="AI359">
            <v>63.7449951171875</v>
          </cell>
          <cell r="AJ359"/>
          <cell r="AK359"/>
          <cell r="AL359"/>
          <cell r="AM359"/>
          <cell r="AN359">
            <v>63.7449951171875</v>
          </cell>
          <cell r="AO359">
            <v>63.7449951171875</v>
          </cell>
          <cell r="AP359"/>
          <cell r="AQ359"/>
          <cell r="AR359"/>
          <cell r="AS359"/>
          <cell r="AT359"/>
          <cell r="AU359"/>
          <cell r="AV359"/>
          <cell r="AW359"/>
          <cell r="AX359">
            <v>63.7449951171875</v>
          </cell>
          <cell r="AY359"/>
          <cell r="AZ359">
            <v>63.7449951171875</v>
          </cell>
          <cell r="BA359"/>
          <cell r="BB359">
            <v>63.7449951171875</v>
          </cell>
          <cell r="BC359"/>
          <cell r="BD359"/>
          <cell r="BE359"/>
          <cell r="BF359"/>
          <cell r="BG359"/>
          <cell r="BH359"/>
          <cell r="BI359"/>
          <cell r="BJ359"/>
          <cell r="BK359"/>
          <cell r="BL359">
            <v>63.7449951171875</v>
          </cell>
          <cell r="BM359"/>
          <cell r="BN359">
            <v>63.7449951171875</v>
          </cell>
          <cell r="BO359"/>
          <cell r="BP359"/>
          <cell r="BQ359"/>
          <cell r="BR359"/>
          <cell r="BS359">
            <v>63.7449951171875</v>
          </cell>
          <cell r="BT359"/>
          <cell r="BU359"/>
          <cell r="BV359"/>
          <cell r="BW359"/>
          <cell r="BX359"/>
          <cell r="BY359"/>
          <cell r="BZ359"/>
          <cell r="CA359"/>
          <cell r="CB359"/>
          <cell r="CC359"/>
          <cell r="CD359"/>
          <cell r="CE359"/>
          <cell r="CF359"/>
          <cell r="CG359"/>
          <cell r="CH359"/>
          <cell r="CI359"/>
          <cell r="CJ359"/>
          <cell r="CK359"/>
          <cell r="CL359"/>
          <cell r="CM359"/>
          <cell r="CN359"/>
          <cell r="CO359">
            <v>635.6</v>
          </cell>
          <cell r="CP359">
            <v>519.4</v>
          </cell>
          <cell r="CQ359">
            <v>470.8</v>
          </cell>
          <cell r="CR359">
            <v>406.5</v>
          </cell>
          <cell r="CS359">
            <v>381.9</v>
          </cell>
          <cell r="CT359">
            <v>259.39999999999998</v>
          </cell>
          <cell r="CU359">
            <v>209.9</v>
          </cell>
          <cell r="CV359">
            <v>176.3</v>
          </cell>
          <cell r="CW359">
            <v>120.5</v>
          </cell>
          <cell r="CX359">
            <v>64.3</v>
          </cell>
          <cell r="CY359">
            <v>31.8</v>
          </cell>
          <cell r="CZ359">
            <v>76.099999999999994</v>
          </cell>
          <cell r="DA359">
            <v>10.5</v>
          </cell>
          <cell r="DB359">
            <v>101.8</v>
          </cell>
          <cell r="DC359">
            <v>154.80000000000001</v>
          </cell>
          <cell r="DD359">
            <v>116.8</v>
          </cell>
          <cell r="DE359">
            <v>101.8</v>
          </cell>
          <cell r="DF359">
            <v>76.099999999999994</v>
          </cell>
          <cell r="DG359">
            <v>330.1</v>
          </cell>
          <cell r="DH359">
            <v>24.6</v>
          </cell>
          <cell r="DI359">
            <v>316.8</v>
          </cell>
          <cell r="DJ359">
            <v>183</v>
          </cell>
          <cell r="DK359">
            <v>52.2</v>
          </cell>
          <cell r="DL359">
            <v>49.2</v>
          </cell>
          <cell r="DM359">
            <v>65.099999999999994</v>
          </cell>
          <cell r="DN359">
            <v>24.6</v>
          </cell>
          <cell r="DO359">
            <v>14.1</v>
          </cell>
          <cell r="DP359">
            <v>0.4</v>
          </cell>
          <cell r="DQ359">
            <v>125</v>
          </cell>
          <cell r="DR359">
            <v>49.2</v>
          </cell>
          <cell r="DS359">
            <v>34.4</v>
          </cell>
          <cell r="DT359">
            <v>34.299999999999997</v>
          </cell>
          <cell r="DU359">
            <v>34.1</v>
          </cell>
          <cell r="DV359">
            <v>34</v>
          </cell>
          <cell r="DW359">
            <v>32.4</v>
          </cell>
          <cell r="DX359">
            <v>31.9</v>
          </cell>
          <cell r="DY359">
            <v>47</v>
          </cell>
          <cell r="DZ359">
            <v>31</v>
          </cell>
          <cell r="EA359">
            <v>8.6</v>
          </cell>
          <cell r="EB359">
            <v>0</v>
          </cell>
          <cell r="EC359">
            <v>160.1</v>
          </cell>
          <cell r="ED359">
            <v>111.3</v>
          </cell>
          <cell r="EE359">
            <v>105.3</v>
          </cell>
          <cell r="EF359">
            <v>102.6</v>
          </cell>
          <cell r="EG359">
            <v>73.900000000000006</v>
          </cell>
          <cell r="EH359">
            <v>73.900000000000006</v>
          </cell>
          <cell r="EI359">
            <v>66.5</v>
          </cell>
          <cell r="EJ359">
            <v>64.3</v>
          </cell>
          <cell r="EK359">
            <v>18.899999999999999</v>
          </cell>
          <cell r="EL359">
            <v>20</v>
          </cell>
          <cell r="EM359">
            <v>7.1</v>
          </cell>
          <cell r="EN359">
            <v>5.8</v>
          </cell>
          <cell r="EO359">
            <v>114.5</v>
          </cell>
          <cell r="EP359">
            <v>68</v>
          </cell>
          <cell r="EQ359">
            <v>58.8</v>
          </cell>
          <cell r="ER359">
            <v>52.5</v>
          </cell>
          <cell r="ES359">
            <v>48.7</v>
          </cell>
          <cell r="ET359">
            <v>41.5</v>
          </cell>
          <cell r="EU359">
            <v>39.200000000000003</v>
          </cell>
          <cell r="EV359">
            <v>38.299999999999997</v>
          </cell>
          <cell r="EW359">
            <v>33.799999999999997</v>
          </cell>
          <cell r="EX359">
            <v>20</v>
          </cell>
          <cell r="EY359">
            <v>14.6</v>
          </cell>
          <cell r="EZ359">
            <v>0</v>
          </cell>
          <cell r="FA359">
            <v>70.2</v>
          </cell>
          <cell r="FB359">
            <v>64</v>
          </cell>
          <cell r="FC359">
            <v>56.7</v>
          </cell>
          <cell r="FD359">
            <v>51.8</v>
          </cell>
          <cell r="FE359">
            <v>51.1</v>
          </cell>
          <cell r="FF359">
            <v>50.8</v>
          </cell>
          <cell r="FG359">
            <v>50.8</v>
          </cell>
          <cell r="FH359">
            <v>44.9</v>
          </cell>
          <cell r="FI359">
            <v>29.6</v>
          </cell>
          <cell r="FJ359">
            <v>5.5</v>
          </cell>
          <cell r="FK359">
            <v>1.5</v>
          </cell>
          <cell r="FL359">
            <v>0.1</v>
          </cell>
          <cell r="FM359">
            <v>64.2</v>
          </cell>
          <cell r="FN359">
            <v>43</v>
          </cell>
          <cell r="FO359">
            <v>39.9</v>
          </cell>
          <cell r="FP359">
            <v>38.700000000000003</v>
          </cell>
          <cell r="FQ359">
            <v>36.1</v>
          </cell>
          <cell r="FR359">
            <v>32.9</v>
          </cell>
          <cell r="FS359">
            <v>28</v>
          </cell>
          <cell r="FT359"/>
          <cell r="FU359"/>
          <cell r="FV359">
            <v>13.2</v>
          </cell>
          <cell r="FW359"/>
          <cell r="FX359"/>
          <cell r="FY359">
            <v>53.8</v>
          </cell>
          <cell r="FZ359"/>
          <cell r="GA359"/>
          <cell r="GB359"/>
          <cell r="GC359"/>
          <cell r="GD359"/>
          <cell r="GE359"/>
          <cell r="GF359"/>
          <cell r="GG359"/>
          <cell r="GH359">
            <v>4.5999999999999996</v>
          </cell>
          <cell r="GI359"/>
          <cell r="GJ359"/>
          <cell r="GK359">
            <v>32.9</v>
          </cell>
          <cell r="GL359"/>
          <cell r="GM359"/>
          <cell r="GN359"/>
          <cell r="GO359"/>
          <cell r="GP359"/>
          <cell r="GQ359"/>
          <cell r="GR359"/>
          <cell r="GS359"/>
          <cell r="GT359"/>
          <cell r="GU359"/>
          <cell r="GV359"/>
          <cell r="GW359"/>
          <cell r="GX359"/>
          <cell r="GY359">
            <v>32.899993896484375</v>
          </cell>
          <cell r="GZ359">
            <v>32.899993896484375</v>
          </cell>
          <cell r="HA359">
            <v>32.899993896484375</v>
          </cell>
          <cell r="HB359"/>
          <cell r="HC359"/>
          <cell r="HD359"/>
          <cell r="HE359"/>
          <cell r="HF359"/>
          <cell r="HG359"/>
          <cell r="HH359"/>
          <cell r="HI359"/>
          <cell r="HJ359">
            <v>0</v>
          </cell>
          <cell r="HK359"/>
          <cell r="HL359"/>
          <cell r="HM359">
            <v>0</v>
          </cell>
          <cell r="HN359">
            <v>0</v>
          </cell>
          <cell r="HO359">
            <v>0</v>
          </cell>
          <cell r="HP359">
            <v>0</v>
          </cell>
          <cell r="HQ359">
            <v>0</v>
          </cell>
          <cell r="HR359">
            <v>0</v>
          </cell>
          <cell r="HS359">
            <v>32.899993896484375</v>
          </cell>
          <cell r="HT359">
            <v>32.899993896484375</v>
          </cell>
          <cell r="HW359"/>
          <cell r="ID359">
            <v>0</v>
          </cell>
          <cell r="IE359">
            <v>0</v>
          </cell>
          <cell r="IF359">
            <v>32.899993896484375</v>
          </cell>
          <cell r="IG359">
            <v>32.899993896484375</v>
          </cell>
          <cell r="IH359">
            <v>32.899993896484375</v>
          </cell>
          <cell r="II359">
            <v>32.899993896484375</v>
          </cell>
          <cell r="IJ359"/>
          <cell r="IK359"/>
          <cell r="IL359"/>
          <cell r="IM359"/>
          <cell r="IN359"/>
          <cell r="IO359"/>
          <cell r="IP359"/>
          <cell r="IQ359"/>
          <cell r="IR359"/>
          <cell r="IS359"/>
          <cell r="IT359"/>
        </row>
        <row r="360">
          <cell r="A360" t="str">
            <v>SIRGRAMM Col$Combustible y lubricantes</v>
          </cell>
          <cell r="B360" t="str">
            <v>RG</v>
          </cell>
          <cell r="C360" t="str">
            <v>SI</v>
          </cell>
          <cell r="D360" t="str">
            <v>R</v>
          </cell>
          <cell r="E360" t="str">
            <v>A</v>
          </cell>
          <cell r="F360" t="str">
            <v>MM Col$</v>
          </cell>
          <cell r="G360" t="str">
            <v>LFS</v>
          </cell>
          <cell r="H360" t="str">
            <v>Combustible y lubricantes</v>
          </cell>
          <cell r="I360">
            <v>32.899993896484375</v>
          </cell>
          <cell r="J360">
            <v>32.899993896484375</v>
          </cell>
          <cell r="K360">
            <v>32.899993896484375</v>
          </cell>
          <cell r="L360">
            <v>32.899993896484375</v>
          </cell>
          <cell r="M360">
            <v>32.899993896484375</v>
          </cell>
          <cell r="N360">
            <v>32.899993896484375</v>
          </cell>
          <cell r="O360">
            <v>32.899993896484375</v>
          </cell>
          <cell r="P360">
            <v>32.899993896484375</v>
          </cell>
          <cell r="Q360">
            <v>32.899993896484375</v>
          </cell>
          <cell r="R360">
            <v>32.899993896484375</v>
          </cell>
          <cell r="S360">
            <v>32.899993896484375</v>
          </cell>
          <cell r="T360">
            <v>32.899993896484375</v>
          </cell>
          <cell r="U360">
            <v>32.899993896484375</v>
          </cell>
          <cell r="V360">
            <v>32.899993896484375</v>
          </cell>
          <cell r="W360">
            <v>32.899993896484375</v>
          </cell>
          <cell r="X360">
            <v>32.899993896484375</v>
          </cell>
          <cell r="Y360">
            <v>32.899993896484375</v>
          </cell>
          <cell r="Z360">
            <v>32.899993896484375</v>
          </cell>
          <cell r="AA360">
            <v>32.899993896484375</v>
          </cell>
          <cell r="AB360">
            <v>32.899993896484375</v>
          </cell>
          <cell r="AC360">
            <v>32.899993896484375</v>
          </cell>
          <cell r="AD360">
            <v>32.899993896484375</v>
          </cell>
          <cell r="AE360">
            <v>32.899993896484375</v>
          </cell>
          <cell r="AF360">
            <v>32.899993896484375</v>
          </cell>
          <cell r="AG360">
            <v>32.899993896484375</v>
          </cell>
          <cell r="AH360">
            <v>32.899993896484375</v>
          </cell>
          <cell r="AI360">
            <v>32.899993896484375</v>
          </cell>
          <cell r="AJ360"/>
          <cell r="AK360"/>
          <cell r="AL360"/>
          <cell r="AM360"/>
          <cell r="AN360">
            <v>32.899993896484375</v>
          </cell>
          <cell r="AO360">
            <v>32.899993896484375</v>
          </cell>
          <cell r="AP360"/>
          <cell r="AQ360"/>
          <cell r="AR360"/>
          <cell r="AS360"/>
          <cell r="AT360"/>
          <cell r="AU360"/>
          <cell r="AV360"/>
          <cell r="AW360"/>
          <cell r="AX360">
            <v>32.899993896484375</v>
          </cell>
          <cell r="AY360"/>
          <cell r="AZ360">
            <v>32.899993896484375</v>
          </cell>
          <cell r="BA360"/>
          <cell r="BB360">
            <v>32.899993896484375</v>
          </cell>
          <cell r="BC360"/>
          <cell r="BD360"/>
          <cell r="BE360"/>
          <cell r="BF360"/>
          <cell r="BG360"/>
          <cell r="BH360"/>
          <cell r="BI360"/>
          <cell r="BJ360"/>
          <cell r="BK360"/>
          <cell r="BL360">
            <v>32.899993896484375</v>
          </cell>
          <cell r="BM360"/>
          <cell r="BN360">
            <v>32.899993896484375</v>
          </cell>
          <cell r="BO360"/>
          <cell r="BP360"/>
          <cell r="BQ360"/>
          <cell r="BR360"/>
          <cell r="BS360">
            <v>32.899993896484375</v>
          </cell>
          <cell r="BT360"/>
          <cell r="BU360"/>
          <cell r="BV360"/>
          <cell r="BW360"/>
          <cell r="BX360"/>
          <cell r="BY360"/>
          <cell r="BZ360"/>
          <cell r="CA360"/>
          <cell r="CB360"/>
          <cell r="CC360"/>
          <cell r="CD360"/>
          <cell r="CE360"/>
          <cell r="CF360"/>
          <cell r="CG360"/>
          <cell r="CH360"/>
          <cell r="CI360"/>
          <cell r="CJ360"/>
          <cell r="CK360"/>
          <cell r="CL360"/>
          <cell r="CM360"/>
          <cell r="CN360"/>
          <cell r="CO360">
            <v>34.1</v>
          </cell>
          <cell r="CP360">
            <v>31.4</v>
          </cell>
          <cell r="CQ360">
            <v>28.1</v>
          </cell>
          <cell r="CR360">
            <v>25.08</v>
          </cell>
          <cell r="CS360">
            <v>21.4</v>
          </cell>
          <cell r="CT360">
            <v>18.600000000000001</v>
          </cell>
          <cell r="CU360">
            <v>17.100000000000001</v>
          </cell>
          <cell r="CV360">
            <v>13.7</v>
          </cell>
          <cell r="CW360">
            <v>11.1</v>
          </cell>
          <cell r="CX360">
            <v>8.5</v>
          </cell>
          <cell r="CY360">
            <v>5</v>
          </cell>
          <cell r="CZ360">
            <v>21.3</v>
          </cell>
          <cell r="DA360">
            <v>1.7</v>
          </cell>
          <cell r="DB360">
            <v>21.3</v>
          </cell>
          <cell r="DC360">
            <v>28.4</v>
          </cell>
          <cell r="DD360">
            <v>24.7</v>
          </cell>
          <cell r="DE360">
            <v>21.3</v>
          </cell>
          <cell r="DF360">
            <v>21.3</v>
          </cell>
          <cell r="DG360">
            <v>17</v>
          </cell>
          <cell r="DH360">
            <v>0</v>
          </cell>
          <cell r="DI360">
            <v>13.7</v>
          </cell>
          <cell r="DJ360">
            <v>9.8000000000000007</v>
          </cell>
          <cell r="DK360">
            <v>9</v>
          </cell>
          <cell r="DL360">
            <v>53.7</v>
          </cell>
          <cell r="DM360">
            <v>0</v>
          </cell>
          <cell r="DN360">
            <v>0</v>
          </cell>
          <cell r="DO360">
            <v>0</v>
          </cell>
          <cell r="DP360">
            <v>0</v>
          </cell>
          <cell r="DQ360">
            <v>57.8</v>
          </cell>
          <cell r="DR360">
            <v>53.7</v>
          </cell>
          <cell r="DS360">
            <v>53.7</v>
          </cell>
          <cell r="DT360">
            <v>49.7</v>
          </cell>
          <cell r="DU360">
            <v>41.6</v>
          </cell>
          <cell r="DV360">
            <v>41.6</v>
          </cell>
          <cell r="DW360">
            <v>35.5</v>
          </cell>
          <cell r="DX360">
            <v>24.3</v>
          </cell>
          <cell r="DY360">
            <v>18.3</v>
          </cell>
          <cell r="DZ360">
            <v>12.2</v>
          </cell>
          <cell r="EA360">
            <v>6.1</v>
          </cell>
          <cell r="EB360">
            <v>6.1</v>
          </cell>
          <cell r="EC360">
            <v>68.2</v>
          </cell>
          <cell r="ED360">
            <v>62.1</v>
          </cell>
          <cell r="EE360">
            <v>61.9</v>
          </cell>
          <cell r="EF360">
            <v>54.8</v>
          </cell>
          <cell r="EG360">
            <v>50.8</v>
          </cell>
          <cell r="EH360">
            <v>40.6</v>
          </cell>
          <cell r="EI360">
            <v>37.6</v>
          </cell>
          <cell r="EJ360">
            <v>30.5</v>
          </cell>
          <cell r="EK360">
            <v>23.4</v>
          </cell>
          <cell r="EL360">
            <v>11.7</v>
          </cell>
          <cell r="EM360">
            <v>10.199999999999999</v>
          </cell>
          <cell r="EN360">
            <v>4.0999999999999996</v>
          </cell>
          <cell r="EO360">
            <v>38.1</v>
          </cell>
          <cell r="EP360">
            <v>34</v>
          </cell>
          <cell r="EQ360">
            <v>29.9</v>
          </cell>
          <cell r="ER360">
            <v>27.9</v>
          </cell>
          <cell r="ES360">
            <v>24.9</v>
          </cell>
          <cell r="ET360">
            <v>20.8</v>
          </cell>
          <cell r="EU360">
            <v>18.8</v>
          </cell>
          <cell r="EV360">
            <v>16.7</v>
          </cell>
          <cell r="EW360">
            <v>13.7</v>
          </cell>
          <cell r="EX360">
            <v>11.7</v>
          </cell>
          <cell r="EY360">
            <v>9.6</v>
          </cell>
          <cell r="EZ360">
            <v>7.6</v>
          </cell>
          <cell r="FA360">
            <v>47.4</v>
          </cell>
          <cell r="FB360">
            <v>43.6</v>
          </cell>
          <cell r="FC360">
            <v>41.1</v>
          </cell>
          <cell r="FD360">
            <v>34.700000000000003</v>
          </cell>
          <cell r="FE360">
            <v>31.2</v>
          </cell>
          <cell r="FF360">
            <v>26.1</v>
          </cell>
          <cell r="FG360">
            <v>23.6</v>
          </cell>
          <cell r="FH360">
            <v>20</v>
          </cell>
          <cell r="FI360">
            <v>16.2</v>
          </cell>
          <cell r="FJ360">
            <v>11.2</v>
          </cell>
          <cell r="FK360">
            <v>7.4</v>
          </cell>
          <cell r="FL360">
            <v>4.8</v>
          </cell>
          <cell r="FM360">
            <v>36.9</v>
          </cell>
          <cell r="FN360">
            <v>35.5</v>
          </cell>
          <cell r="FO360">
            <v>33</v>
          </cell>
          <cell r="FP360">
            <v>29.1</v>
          </cell>
          <cell r="FQ360">
            <v>25.3</v>
          </cell>
          <cell r="FR360">
            <v>21.5</v>
          </cell>
          <cell r="FS360">
            <v>17.7</v>
          </cell>
          <cell r="FT360"/>
          <cell r="FU360"/>
          <cell r="FV360">
            <v>8.9</v>
          </cell>
          <cell r="FW360"/>
          <cell r="FX360"/>
          <cell r="FY360">
            <v>48.6</v>
          </cell>
          <cell r="FZ360"/>
          <cell r="GA360"/>
          <cell r="GB360"/>
          <cell r="GC360"/>
          <cell r="GD360"/>
          <cell r="GE360"/>
          <cell r="GF360"/>
          <cell r="GG360"/>
          <cell r="GH360">
            <v>5.0999999999999996</v>
          </cell>
          <cell r="GI360"/>
          <cell r="GJ360"/>
          <cell r="GK360">
            <v>16.5</v>
          </cell>
          <cell r="GL360"/>
          <cell r="GM360"/>
          <cell r="GN360"/>
          <cell r="GO360"/>
          <cell r="GP360"/>
          <cell r="GQ360"/>
          <cell r="GR360"/>
          <cell r="GS360"/>
          <cell r="GT360"/>
          <cell r="GU360"/>
          <cell r="GV360"/>
          <cell r="GW360"/>
          <cell r="GX360"/>
          <cell r="GY360">
            <v>16.5</v>
          </cell>
          <cell r="GZ360">
            <v>16.5</v>
          </cell>
          <cell r="HA360">
            <v>16.5</v>
          </cell>
          <cell r="HB360"/>
          <cell r="HC360"/>
          <cell r="HD360"/>
          <cell r="HE360"/>
          <cell r="HF360"/>
          <cell r="HG360"/>
          <cell r="HH360"/>
          <cell r="HI360"/>
          <cell r="HJ360">
            <v>0</v>
          </cell>
          <cell r="HK360"/>
          <cell r="HL360"/>
          <cell r="HM360">
            <v>0</v>
          </cell>
          <cell r="HN360">
            <v>0</v>
          </cell>
          <cell r="HO360">
            <v>0</v>
          </cell>
          <cell r="HP360">
            <v>0</v>
          </cell>
          <cell r="HQ360">
            <v>0</v>
          </cell>
          <cell r="HR360">
            <v>0</v>
          </cell>
          <cell r="HS360">
            <v>16.5</v>
          </cell>
          <cell r="HT360">
            <v>16.5</v>
          </cell>
          <cell r="HW360"/>
          <cell r="ID360">
            <v>0</v>
          </cell>
          <cell r="IE360">
            <v>0</v>
          </cell>
          <cell r="IF360">
            <v>16.5</v>
          </cell>
          <cell r="IG360">
            <v>16.5</v>
          </cell>
          <cell r="IH360">
            <v>16.5</v>
          </cell>
          <cell r="II360">
            <v>16.5</v>
          </cell>
          <cell r="IJ360"/>
          <cell r="IK360"/>
          <cell r="IL360"/>
          <cell r="IM360"/>
          <cell r="IN360"/>
          <cell r="IO360"/>
          <cell r="IP360"/>
          <cell r="IQ360"/>
          <cell r="IR360"/>
          <cell r="IS360"/>
          <cell r="IT360"/>
        </row>
        <row r="361">
          <cell r="A361" t="str">
            <v>SIRGRAMM Col$(Cafetería, Sodexho Pass)</v>
          </cell>
          <cell r="B361" t="str">
            <v>RG</v>
          </cell>
          <cell r="C361" t="str">
            <v>SI</v>
          </cell>
          <cell r="D361" t="str">
            <v>R</v>
          </cell>
          <cell r="E361" t="str">
            <v>A</v>
          </cell>
          <cell r="F361" t="str">
            <v>MM Col$</v>
          </cell>
          <cell r="G361" t="str">
            <v>LFS</v>
          </cell>
          <cell r="H361" t="str">
            <v>(Cafetería, Sodexho Pass)</v>
          </cell>
          <cell r="I361">
            <v>16.5</v>
          </cell>
          <cell r="J361">
            <v>16.5</v>
          </cell>
          <cell r="K361">
            <v>16.5</v>
          </cell>
          <cell r="L361">
            <v>16.5</v>
          </cell>
          <cell r="M361">
            <v>16.5</v>
          </cell>
          <cell r="N361">
            <v>16.5</v>
          </cell>
          <cell r="O361">
            <v>16.5</v>
          </cell>
          <cell r="P361">
            <v>16.5</v>
          </cell>
          <cell r="Q361">
            <v>16.5</v>
          </cell>
          <cell r="R361">
            <v>16.5</v>
          </cell>
          <cell r="S361">
            <v>16.5</v>
          </cell>
          <cell r="T361">
            <v>16.5</v>
          </cell>
          <cell r="U361">
            <v>16.5</v>
          </cell>
          <cell r="V361">
            <v>16.5</v>
          </cell>
          <cell r="W361">
            <v>16.5</v>
          </cell>
          <cell r="X361">
            <v>16.5</v>
          </cell>
          <cell r="Y361">
            <v>16.5</v>
          </cell>
          <cell r="Z361">
            <v>16.5</v>
          </cell>
          <cell r="AA361">
            <v>16.5</v>
          </cell>
          <cell r="AB361">
            <v>16.5</v>
          </cell>
          <cell r="AC361">
            <v>16.5</v>
          </cell>
          <cell r="AD361">
            <v>16.5</v>
          </cell>
          <cell r="AE361">
            <v>16.5</v>
          </cell>
          <cell r="AF361">
            <v>16.5</v>
          </cell>
          <cell r="AG361">
            <v>16.5</v>
          </cell>
          <cell r="AH361">
            <v>16.5</v>
          </cell>
          <cell r="AI361">
            <v>16.5</v>
          </cell>
          <cell r="AJ361"/>
          <cell r="AK361"/>
          <cell r="AL361"/>
          <cell r="AM361"/>
          <cell r="AN361">
            <v>16.5</v>
          </cell>
          <cell r="AO361">
            <v>16.5</v>
          </cell>
          <cell r="AP361"/>
          <cell r="AQ361"/>
          <cell r="AR361"/>
          <cell r="AS361"/>
          <cell r="AT361"/>
          <cell r="AU361"/>
          <cell r="AV361"/>
          <cell r="AW361"/>
          <cell r="AX361">
            <v>16.5</v>
          </cell>
          <cell r="AY361"/>
          <cell r="AZ361">
            <v>16.5</v>
          </cell>
          <cell r="BA361"/>
          <cell r="BB361">
            <v>16.5</v>
          </cell>
          <cell r="BC361"/>
          <cell r="BD361"/>
          <cell r="BE361"/>
          <cell r="BF361"/>
          <cell r="BG361"/>
          <cell r="BH361"/>
          <cell r="BI361"/>
          <cell r="BJ361"/>
          <cell r="BK361"/>
          <cell r="BL361">
            <v>16.5</v>
          </cell>
          <cell r="BM361"/>
          <cell r="BN361">
            <v>16.5</v>
          </cell>
          <cell r="BO361"/>
          <cell r="BP361"/>
          <cell r="BQ361"/>
          <cell r="BR361"/>
          <cell r="BS361">
            <v>16.5</v>
          </cell>
          <cell r="BT361"/>
          <cell r="BU361"/>
          <cell r="BV361"/>
          <cell r="BW361"/>
          <cell r="BX361"/>
          <cell r="BY361"/>
          <cell r="BZ361"/>
          <cell r="CA361"/>
          <cell r="CB361"/>
          <cell r="CC361"/>
          <cell r="CD361"/>
          <cell r="CE361"/>
          <cell r="CF361"/>
          <cell r="CG361"/>
          <cell r="CH361"/>
          <cell r="CI361"/>
          <cell r="CJ361"/>
          <cell r="CK361"/>
          <cell r="CL361"/>
          <cell r="CM361"/>
          <cell r="CN361"/>
          <cell r="CO361">
            <v>9.4</v>
          </cell>
          <cell r="CP361">
            <v>9.1000000000000014</v>
          </cell>
          <cell r="CQ361">
            <v>7.9</v>
          </cell>
          <cell r="CR361">
            <v>7.4</v>
          </cell>
          <cell r="CS361">
            <v>7</v>
          </cell>
          <cell r="CT361">
            <v>6.7</v>
          </cell>
          <cell r="CU361">
            <v>6.5</v>
          </cell>
          <cell r="CV361">
            <v>6.3999999999999995</v>
          </cell>
          <cell r="CW361">
            <v>5.6</v>
          </cell>
          <cell r="CX361">
            <v>2</v>
          </cell>
          <cell r="CY361">
            <v>0.4</v>
          </cell>
          <cell r="CZ361">
            <v>12.3</v>
          </cell>
          <cell r="DA361">
            <v>0</v>
          </cell>
          <cell r="DB361">
            <v>15</v>
          </cell>
          <cell r="DC361">
            <v>21.5</v>
          </cell>
          <cell r="DD361">
            <v>15.8</v>
          </cell>
          <cell r="DE361">
            <v>15</v>
          </cell>
          <cell r="DF361">
            <v>12.3</v>
          </cell>
          <cell r="DG361">
            <v>11.5</v>
          </cell>
          <cell r="DH361">
            <v>1.7</v>
          </cell>
          <cell r="DI361">
            <v>11.5</v>
          </cell>
          <cell r="DJ361">
            <v>10.1</v>
          </cell>
          <cell r="DK361">
            <v>10.1</v>
          </cell>
          <cell r="DL361">
            <v>32.5</v>
          </cell>
          <cell r="DM361">
            <v>9.3000000000000007</v>
          </cell>
          <cell r="DN361">
            <v>1.7</v>
          </cell>
          <cell r="DO361">
            <v>0.8</v>
          </cell>
          <cell r="DP361">
            <v>0.4</v>
          </cell>
          <cell r="DQ361">
            <v>32.9</v>
          </cell>
          <cell r="DR361">
            <v>32.5</v>
          </cell>
          <cell r="DS361">
            <v>32.1</v>
          </cell>
          <cell r="DT361">
            <v>16.7</v>
          </cell>
          <cell r="DU361">
            <v>6.5</v>
          </cell>
          <cell r="DV361">
            <v>6.2</v>
          </cell>
          <cell r="DW361">
            <v>6</v>
          </cell>
          <cell r="DX361">
            <v>5.2</v>
          </cell>
          <cell r="DY361">
            <v>4.7</v>
          </cell>
          <cell r="DZ361">
            <v>0.3</v>
          </cell>
          <cell r="EA361">
            <v>0.3</v>
          </cell>
          <cell r="EB361">
            <v>0.3</v>
          </cell>
          <cell r="EC361">
            <v>12</v>
          </cell>
          <cell r="ED361">
            <v>11.4</v>
          </cell>
          <cell r="EE361">
            <v>10.9</v>
          </cell>
          <cell r="EF361">
            <v>10.6</v>
          </cell>
          <cell r="EG361">
            <v>9.5</v>
          </cell>
          <cell r="EH361">
            <v>8.9</v>
          </cell>
          <cell r="EI361">
            <v>8.6</v>
          </cell>
          <cell r="EJ361">
            <v>8.3000000000000007</v>
          </cell>
          <cell r="EK361">
            <v>7.8</v>
          </cell>
          <cell r="EL361">
            <v>0.3</v>
          </cell>
          <cell r="EM361">
            <v>0.4</v>
          </cell>
          <cell r="EN361">
            <v>0.2</v>
          </cell>
          <cell r="EO361">
            <v>2.2999999999999998</v>
          </cell>
          <cell r="EP361">
            <v>2</v>
          </cell>
          <cell r="EQ361">
            <v>1.9</v>
          </cell>
          <cell r="ER361">
            <v>1.5</v>
          </cell>
          <cell r="ES361">
            <v>1.4</v>
          </cell>
          <cell r="ET361">
            <v>1.3</v>
          </cell>
          <cell r="EU361">
            <v>0.9</v>
          </cell>
          <cell r="EV361">
            <v>0.7</v>
          </cell>
          <cell r="EW361">
            <v>0.5</v>
          </cell>
          <cell r="EX361">
            <v>0.3</v>
          </cell>
          <cell r="EY361">
            <v>0.2</v>
          </cell>
          <cell r="EZ361">
            <v>0.1</v>
          </cell>
          <cell r="FA361">
            <v>4</v>
          </cell>
          <cell r="FB361">
            <v>3.6</v>
          </cell>
          <cell r="FC361">
            <v>3.6</v>
          </cell>
          <cell r="FD361">
            <v>3.2</v>
          </cell>
          <cell r="FE361">
            <v>3.2</v>
          </cell>
          <cell r="FF361">
            <v>2.7</v>
          </cell>
          <cell r="FG361">
            <v>2.2999999999999998</v>
          </cell>
          <cell r="FH361">
            <v>1.9</v>
          </cell>
          <cell r="FI361">
            <v>1.3</v>
          </cell>
          <cell r="FJ361">
            <v>0.8</v>
          </cell>
          <cell r="FK361">
            <v>0.5</v>
          </cell>
          <cell r="FL361">
            <v>0.1</v>
          </cell>
          <cell r="FM361">
            <v>4</v>
          </cell>
          <cell r="FN361">
            <v>3.5</v>
          </cell>
          <cell r="FO361">
            <v>3.3</v>
          </cell>
          <cell r="FP361">
            <v>2.7</v>
          </cell>
          <cell r="FQ361">
            <v>2.1</v>
          </cell>
          <cell r="FR361">
            <v>1.7</v>
          </cell>
          <cell r="FS361">
            <v>1.6</v>
          </cell>
          <cell r="FT361"/>
          <cell r="FU361"/>
          <cell r="FV361">
            <v>0.7</v>
          </cell>
          <cell r="FW361"/>
          <cell r="FX361"/>
          <cell r="FY361">
            <v>7.8</v>
          </cell>
          <cell r="FZ361"/>
          <cell r="GA361"/>
          <cell r="GB361"/>
          <cell r="GC361"/>
          <cell r="GD361"/>
          <cell r="GE361"/>
          <cell r="GF361"/>
          <cell r="GG361"/>
          <cell r="GH361">
            <v>1.8</v>
          </cell>
          <cell r="GI361"/>
          <cell r="GJ361"/>
          <cell r="GK361">
            <v>13</v>
          </cell>
          <cell r="GL361"/>
          <cell r="GM361"/>
          <cell r="GN361"/>
          <cell r="GO361"/>
          <cell r="GP361"/>
          <cell r="GQ361"/>
          <cell r="GR361"/>
          <cell r="GS361"/>
          <cell r="GT361"/>
          <cell r="GU361"/>
          <cell r="GV361"/>
          <cell r="GW361"/>
          <cell r="GX361"/>
          <cell r="GY361">
            <v>13</v>
          </cell>
          <cell r="GZ361">
            <v>13</v>
          </cell>
          <cell r="HA361">
            <v>13</v>
          </cell>
          <cell r="HB361"/>
          <cell r="HC361"/>
          <cell r="HD361"/>
          <cell r="HE361"/>
          <cell r="HF361"/>
          <cell r="HG361"/>
          <cell r="HH361"/>
          <cell r="HI361"/>
          <cell r="HJ361">
            <v>0</v>
          </cell>
          <cell r="HK361"/>
          <cell r="HL361"/>
          <cell r="HM361">
            <v>0</v>
          </cell>
          <cell r="HN361">
            <v>0</v>
          </cell>
          <cell r="HO361">
            <v>0</v>
          </cell>
          <cell r="HP361">
            <v>0</v>
          </cell>
          <cell r="HQ361">
            <v>0</v>
          </cell>
          <cell r="HR361">
            <v>0</v>
          </cell>
          <cell r="HS361">
            <v>13</v>
          </cell>
          <cell r="HT361">
            <v>13</v>
          </cell>
          <cell r="HW361"/>
          <cell r="ID361">
            <v>0</v>
          </cell>
          <cell r="IE361">
            <v>0</v>
          </cell>
          <cell r="IF361">
            <v>13</v>
          </cell>
          <cell r="IG361">
            <v>13</v>
          </cell>
          <cell r="IH361">
            <v>13</v>
          </cell>
          <cell r="II361">
            <v>13</v>
          </cell>
          <cell r="IJ361"/>
          <cell r="IK361"/>
          <cell r="IL361"/>
          <cell r="IM361"/>
          <cell r="IN361"/>
          <cell r="IO361"/>
          <cell r="IP361"/>
          <cell r="IQ361"/>
          <cell r="IR361"/>
          <cell r="IS361"/>
          <cell r="IT361"/>
        </row>
        <row r="362">
          <cell r="A362" t="str">
            <v>SIRGRAMM Col$Impuesto al Patrimonio</v>
          </cell>
          <cell r="B362" t="str">
            <v>RG</v>
          </cell>
          <cell r="C362" t="str">
            <v>SI</v>
          </cell>
          <cell r="D362" t="str">
            <v>R</v>
          </cell>
          <cell r="E362" t="str">
            <v>A</v>
          </cell>
          <cell r="F362" t="str">
            <v>MM Col$</v>
          </cell>
          <cell r="G362" t="str">
            <v>LFS</v>
          </cell>
          <cell r="H362" t="str">
            <v>Impuesto al Patrimonio</v>
          </cell>
          <cell r="I362">
            <v>13</v>
          </cell>
          <cell r="J362">
            <v>13</v>
          </cell>
          <cell r="K362">
            <v>13</v>
          </cell>
          <cell r="L362">
            <v>13</v>
          </cell>
          <cell r="M362">
            <v>13</v>
          </cell>
          <cell r="N362">
            <v>13</v>
          </cell>
          <cell r="O362">
            <v>13</v>
          </cell>
          <cell r="P362">
            <v>13</v>
          </cell>
          <cell r="Q362">
            <v>13</v>
          </cell>
          <cell r="R362">
            <v>13</v>
          </cell>
          <cell r="S362">
            <v>13</v>
          </cell>
          <cell r="T362">
            <v>13</v>
          </cell>
          <cell r="U362">
            <v>13</v>
          </cell>
          <cell r="V362">
            <v>13</v>
          </cell>
          <cell r="W362">
            <v>13</v>
          </cell>
          <cell r="X362">
            <v>13</v>
          </cell>
          <cell r="Y362">
            <v>13</v>
          </cell>
          <cell r="Z362">
            <v>13</v>
          </cell>
          <cell r="AA362">
            <v>13</v>
          </cell>
          <cell r="AB362">
            <v>13</v>
          </cell>
          <cell r="AC362">
            <v>13</v>
          </cell>
          <cell r="AD362">
            <v>13</v>
          </cell>
          <cell r="AE362">
            <v>13</v>
          </cell>
          <cell r="AF362">
            <v>13</v>
          </cell>
          <cell r="AG362">
            <v>13</v>
          </cell>
          <cell r="AH362">
            <v>13</v>
          </cell>
          <cell r="AI362">
            <v>13</v>
          </cell>
          <cell r="AJ362"/>
          <cell r="AK362"/>
          <cell r="AL362"/>
          <cell r="AM362"/>
          <cell r="AN362">
            <v>13</v>
          </cell>
          <cell r="AO362">
            <v>13</v>
          </cell>
          <cell r="AP362"/>
          <cell r="AQ362"/>
          <cell r="AR362"/>
          <cell r="AS362"/>
          <cell r="AT362"/>
          <cell r="AU362"/>
          <cell r="AV362"/>
          <cell r="AW362"/>
          <cell r="AX362">
            <v>13</v>
          </cell>
          <cell r="AY362"/>
          <cell r="AZ362">
            <v>13</v>
          </cell>
          <cell r="BA362"/>
          <cell r="BB362">
            <v>13</v>
          </cell>
          <cell r="BC362"/>
          <cell r="BD362"/>
          <cell r="BE362"/>
          <cell r="BF362"/>
          <cell r="BG362"/>
          <cell r="BH362"/>
          <cell r="BI362"/>
          <cell r="BJ362"/>
          <cell r="BK362"/>
          <cell r="BL362">
            <v>13</v>
          </cell>
          <cell r="BM362"/>
          <cell r="BN362">
            <v>13</v>
          </cell>
          <cell r="BO362"/>
          <cell r="BP362"/>
          <cell r="BQ362"/>
          <cell r="BR362"/>
          <cell r="BS362">
            <v>13</v>
          </cell>
          <cell r="BT362"/>
          <cell r="BU362"/>
          <cell r="BV362"/>
          <cell r="BW362"/>
          <cell r="BX362"/>
          <cell r="BY362"/>
          <cell r="BZ362"/>
          <cell r="CA362"/>
          <cell r="CB362"/>
          <cell r="CC362"/>
          <cell r="CD362"/>
          <cell r="CE362"/>
          <cell r="CF362"/>
          <cell r="CG362"/>
          <cell r="CH362"/>
          <cell r="CI362"/>
          <cell r="CJ362"/>
          <cell r="CK362"/>
          <cell r="CL362"/>
          <cell r="CM362"/>
          <cell r="CN362"/>
          <cell r="CO362"/>
          <cell r="CP362"/>
          <cell r="CQ362"/>
          <cell r="CR362"/>
          <cell r="CS362"/>
          <cell r="CT362">
            <v>0</v>
          </cell>
          <cell r="CU362"/>
          <cell r="CV362"/>
          <cell r="CW362">
            <v>0</v>
          </cell>
          <cell r="CX362"/>
          <cell r="CY362"/>
          <cell r="CZ362">
            <v>0</v>
          </cell>
          <cell r="DA362"/>
          <cell r="DB362">
            <v>0</v>
          </cell>
          <cell r="DC362"/>
          <cell r="DD362"/>
          <cell r="DE362"/>
          <cell r="DF362"/>
          <cell r="DG362"/>
          <cell r="DH362">
            <v>0</v>
          </cell>
          <cell r="DI362">
            <v>0</v>
          </cell>
          <cell r="DJ362"/>
          <cell r="DK362"/>
          <cell r="DL362">
            <v>0</v>
          </cell>
          <cell r="DM362"/>
          <cell r="DN362"/>
          <cell r="DO362"/>
          <cell r="DP362">
            <v>0</v>
          </cell>
          <cell r="DQ362"/>
          <cell r="DR362"/>
          <cell r="DS362"/>
          <cell r="DT362"/>
          <cell r="DU362"/>
          <cell r="DV362">
            <v>0</v>
          </cell>
          <cell r="DW362">
            <v>0</v>
          </cell>
          <cell r="DX362">
            <v>0</v>
          </cell>
          <cell r="DY362">
            <v>0</v>
          </cell>
          <cell r="DZ362">
            <v>0</v>
          </cell>
          <cell r="EA362">
            <v>0</v>
          </cell>
          <cell r="EB362">
            <v>0</v>
          </cell>
          <cell r="EC362">
            <v>0</v>
          </cell>
          <cell r="ED362">
            <v>0</v>
          </cell>
          <cell r="EE362">
            <v>0</v>
          </cell>
          <cell r="EF362">
            <v>0</v>
          </cell>
          <cell r="EG362">
            <v>0</v>
          </cell>
          <cell r="EH362">
            <v>0</v>
          </cell>
          <cell r="EI362">
            <v>0</v>
          </cell>
          <cell r="EJ362">
            <v>0</v>
          </cell>
          <cell r="EK362">
            <v>0</v>
          </cell>
          <cell r="EL362">
            <v>439.8</v>
          </cell>
          <cell r="EM362">
            <v>0</v>
          </cell>
          <cell r="EN362">
            <v>0</v>
          </cell>
          <cell r="EO362">
            <v>439.8</v>
          </cell>
          <cell r="EP362">
            <v>439.8</v>
          </cell>
          <cell r="EQ362">
            <v>439.8</v>
          </cell>
          <cell r="ER362">
            <v>439.8</v>
          </cell>
          <cell r="ES362">
            <v>439.8</v>
          </cell>
          <cell r="ET362">
            <v>439.8</v>
          </cell>
          <cell r="EU362">
            <v>439.8</v>
          </cell>
          <cell r="EV362">
            <v>439.8</v>
          </cell>
          <cell r="EW362">
            <v>439.8</v>
          </cell>
          <cell r="EX362">
            <v>439.8</v>
          </cell>
          <cell r="EY362">
            <v>0</v>
          </cell>
          <cell r="EZ362">
            <v>0</v>
          </cell>
          <cell r="FA362">
            <v>124.1</v>
          </cell>
          <cell r="FB362">
            <v>124.1</v>
          </cell>
          <cell r="FC362">
            <v>124.1</v>
          </cell>
          <cell r="FD362">
            <v>124.1</v>
          </cell>
          <cell r="FE362">
            <v>124.1</v>
          </cell>
          <cell r="FF362">
            <v>124.1</v>
          </cell>
          <cell r="FG362">
            <v>124.1</v>
          </cell>
          <cell r="FH362">
            <v>124.1</v>
          </cell>
          <cell r="FI362">
            <v>124.1</v>
          </cell>
          <cell r="FJ362">
            <v>124.1</v>
          </cell>
          <cell r="FK362">
            <v>0</v>
          </cell>
          <cell r="FL362">
            <v>0</v>
          </cell>
          <cell r="FM362">
            <v>202.1</v>
          </cell>
          <cell r="FN362">
            <v>202.1</v>
          </cell>
          <cell r="FO362">
            <v>202.1</v>
          </cell>
          <cell r="FP362">
            <v>202.1</v>
          </cell>
          <cell r="FQ362">
            <v>202</v>
          </cell>
          <cell r="FR362">
            <v>202</v>
          </cell>
          <cell r="FS362">
            <v>202</v>
          </cell>
          <cell r="FT362"/>
          <cell r="FU362"/>
          <cell r="FV362"/>
          <cell r="FW362"/>
          <cell r="FX362"/>
          <cell r="FY362"/>
          <cell r="FZ362"/>
          <cell r="GA362"/>
          <cell r="GB362"/>
          <cell r="GC362"/>
          <cell r="GD362"/>
          <cell r="GE362"/>
          <cell r="GF362"/>
          <cell r="GG362"/>
          <cell r="GH362"/>
          <cell r="GI362"/>
          <cell r="GJ362"/>
          <cell r="GK362">
            <v>1946.6</v>
          </cell>
          <cell r="GL362"/>
          <cell r="GM362"/>
          <cell r="GN362"/>
          <cell r="GO362"/>
          <cell r="GP362"/>
          <cell r="GQ362"/>
          <cell r="GR362"/>
          <cell r="GS362"/>
          <cell r="GT362"/>
          <cell r="GU362"/>
          <cell r="GV362"/>
          <cell r="GW362"/>
          <cell r="GX362"/>
          <cell r="GY362">
            <v>1946.599609375</v>
          </cell>
          <cell r="GZ362">
            <v>1946.599609375</v>
          </cell>
          <cell r="HA362">
            <v>1946.599609375</v>
          </cell>
          <cell r="HB362"/>
          <cell r="HC362"/>
          <cell r="HD362"/>
          <cell r="HE362"/>
          <cell r="HF362"/>
          <cell r="HG362"/>
          <cell r="HH362"/>
          <cell r="HI362"/>
          <cell r="HJ362">
            <v>0</v>
          </cell>
          <cell r="HK362"/>
          <cell r="HL362"/>
          <cell r="HM362">
            <v>0</v>
          </cell>
          <cell r="HN362">
            <v>0</v>
          </cell>
          <cell r="HO362">
            <v>0</v>
          </cell>
          <cell r="HP362">
            <v>0</v>
          </cell>
          <cell r="HQ362">
            <v>0</v>
          </cell>
          <cell r="HR362">
            <v>0</v>
          </cell>
          <cell r="HS362">
            <v>1946.599609375</v>
          </cell>
          <cell r="HT362">
            <v>1946.599609375</v>
          </cell>
          <cell r="HW362"/>
          <cell r="ID362">
            <v>0</v>
          </cell>
          <cell r="IE362">
            <v>0</v>
          </cell>
          <cell r="IF362">
            <v>1946.599609375</v>
          </cell>
          <cell r="IG362">
            <v>1946.599609375</v>
          </cell>
          <cell r="IH362">
            <v>1946.599609375</v>
          </cell>
          <cell r="II362">
            <v>1946.599609375</v>
          </cell>
          <cell r="IJ362"/>
          <cell r="IK362"/>
          <cell r="IL362"/>
          <cell r="IM362"/>
          <cell r="IN362"/>
          <cell r="IO362"/>
          <cell r="IP362"/>
          <cell r="IQ362"/>
          <cell r="IR362"/>
          <cell r="IS362"/>
          <cell r="IT362"/>
        </row>
        <row r="363">
          <cell r="A363" t="str">
            <v>SIRGRAMM Col$Deposito Centralizado de Valores</v>
          </cell>
          <cell r="B363" t="str">
            <v>RG</v>
          </cell>
          <cell r="C363" t="str">
            <v>SI</v>
          </cell>
          <cell r="D363" t="str">
            <v>R</v>
          </cell>
          <cell r="E363" t="str">
            <v>A</v>
          </cell>
          <cell r="F363" t="str">
            <v>MM Col$</v>
          </cell>
          <cell r="G363" t="str">
            <v>LFS</v>
          </cell>
          <cell r="H363" t="str">
            <v>Deposito Centralizado de Valores</v>
          </cell>
          <cell r="I363">
            <v>1946.599609375</v>
          </cell>
          <cell r="J363">
            <v>1946.599609375</v>
          </cell>
          <cell r="K363">
            <v>1946.599609375</v>
          </cell>
          <cell r="L363">
            <v>1946.599609375</v>
          </cell>
          <cell r="M363">
            <v>1946.599609375</v>
          </cell>
          <cell r="N363">
            <v>1946.599609375</v>
          </cell>
          <cell r="O363">
            <v>1946.599609375</v>
          </cell>
          <cell r="P363">
            <v>1946.599609375</v>
          </cell>
          <cell r="Q363">
            <v>1946.599609375</v>
          </cell>
          <cell r="R363">
            <v>1946.599609375</v>
          </cell>
          <cell r="S363">
            <v>1946.599609375</v>
          </cell>
          <cell r="T363">
            <v>1946.599609375</v>
          </cell>
          <cell r="U363">
            <v>1946.599609375</v>
          </cell>
          <cell r="V363">
            <v>1946.599609375</v>
          </cell>
          <cell r="W363">
            <v>1946.599609375</v>
          </cell>
          <cell r="X363">
            <v>1946.599609375</v>
          </cell>
          <cell r="Y363">
            <v>1946.599609375</v>
          </cell>
          <cell r="Z363">
            <v>1946.599609375</v>
          </cell>
          <cell r="AA363">
            <v>1946.599609375</v>
          </cell>
          <cell r="AB363">
            <v>1946.599609375</v>
          </cell>
          <cell r="AC363">
            <v>1946.599609375</v>
          </cell>
          <cell r="AD363">
            <v>1946.599609375</v>
          </cell>
          <cell r="AE363">
            <v>1946.599609375</v>
          </cell>
          <cell r="AF363">
            <v>1946.599609375</v>
          </cell>
          <cell r="AG363">
            <v>1946.599609375</v>
          </cell>
          <cell r="AH363">
            <v>1946.599609375</v>
          </cell>
          <cell r="AI363">
            <v>1946.599609375</v>
          </cell>
          <cell r="AJ363"/>
          <cell r="AK363"/>
          <cell r="AL363"/>
          <cell r="AM363"/>
          <cell r="AN363">
            <v>1946.599609375</v>
          </cell>
          <cell r="AO363">
            <v>1946.599609375</v>
          </cell>
          <cell r="AP363"/>
          <cell r="AQ363"/>
          <cell r="AR363"/>
          <cell r="AS363"/>
          <cell r="AT363"/>
          <cell r="AU363"/>
          <cell r="AV363"/>
          <cell r="AW363"/>
          <cell r="AX363">
            <v>1946.599609375</v>
          </cell>
          <cell r="AY363"/>
          <cell r="AZ363">
            <v>1946.599609375</v>
          </cell>
          <cell r="BA363"/>
          <cell r="BB363">
            <v>1946.599609375</v>
          </cell>
          <cell r="BC363"/>
          <cell r="BD363"/>
          <cell r="BE363"/>
          <cell r="BF363"/>
          <cell r="BG363"/>
          <cell r="BH363"/>
          <cell r="BI363"/>
          <cell r="BJ363"/>
          <cell r="BK363"/>
          <cell r="BL363">
            <v>1946.599609375</v>
          </cell>
          <cell r="BM363"/>
          <cell r="BN363">
            <v>1946.599609375</v>
          </cell>
          <cell r="BO363"/>
          <cell r="BP363"/>
          <cell r="BQ363"/>
          <cell r="BR363"/>
          <cell r="BS363">
            <v>1946.599609375</v>
          </cell>
          <cell r="BT363"/>
          <cell r="BU363"/>
          <cell r="BV363"/>
          <cell r="BW363"/>
          <cell r="BX363"/>
          <cell r="BY363"/>
          <cell r="BZ363"/>
          <cell r="CA363"/>
          <cell r="CB363"/>
          <cell r="CC363"/>
          <cell r="CD363"/>
          <cell r="CE363"/>
          <cell r="CF363"/>
          <cell r="CG363"/>
          <cell r="CH363"/>
          <cell r="CI363"/>
          <cell r="CJ363"/>
          <cell r="CK363"/>
          <cell r="CL363"/>
          <cell r="CM363"/>
          <cell r="CN363"/>
          <cell r="CO363"/>
          <cell r="CP363">
            <v>0</v>
          </cell>
          <cell r="CQ363"/>
          <cell r="CR363">
            <v>0</v>
          </cell>
          <cell r="CS363"/>
          <cell r="CT363">
            <v>0</v>
          </cell>
          <cell r="CU363">
            <v>0</v>
          </cell>
          <cell r="CV363">
            <v>0</v>
          </cell>
          <cell r="CW363"/>
          <cell r="CX363">
            <v>0</v>
          </cell>
          <cell r="CY363">
            <v>0</v>
          </cell>
          <cell r="CZ363">
            <v>0</v>
          </cell>
          <cell r="DA363">
            <v>0</v>
          </cell>
          <cell r="DB363">
            <v>0</v>
          </cell>
          <cell r="DC363">
            <v>0</v>
          </cell>
          <cell r="DD363">
            <v>0</v>
          </cell>
          <cell r="DE363">
            <v>0</v>
          </cell>
          <cell r="DF363">
            <v>0</v>
          </cell>
          <cell r="DG363"/>
          <cell r="DH363">
            <v>0</v>
          </cell>
          <cell r="DI363">
            <v>56.9</v>
          </cell>
          <cell r="DJ363">
            <v>0</v>
          </cell>
          <cell r="DK363">
            <v>0</v>
          </cell>
          <cell r="DL363">
            <v>16.600000000000001</v>
          </cell>
          <cell r="DM363">
            <v>0</v>
          </cell>
          <cell r="DN363">
            <v>0</v>
          </cell>
          <cell r="DO363">
            <v>0</v>
          </cell>
          <cell r="DP363">
            <v>0.5</v>
          </cell>
          <cell r="DQ363">
            <v>16.600000000000001</v>
          </cell>
          <cell r="DR363">
            <v>16.600000000000001</v>
          </cell>
          <cell r="DS363">
            <v>16.600000000000001</v>
          </cell>
          <cell r="DT363">
            <v>16.600000000000001</v>
          </cell>
          <cell r="DU363">
            <v>16.600000000000001</v>
          </cell>
          <cell r="DV363"/>
          <cell r="DW363"/>
          <cell r="DX363"/>
          <cell r="DY363"/>
          <cell r="DZ363"/>
          <cell r="EA363"/>
          <cell r="EB363"/>
          <cell r="EC363"/>
          <cell r="ED363"/>
          <cell r="EE363"/>
          <cell r="EF363"/>
          <cell r="EG363"/>
          <cell r="EH363"/>
          <cell r="EI363"/>
          <cell r="EJ363"/>
          <cell r="EK363"/>
          <cell r="EL363"/>
          <cell r="EM363"/>
          <cell r="EN363"/>
          <cell r="EO363"/>
          <cell r="EP363"/>
          <cell r="EQ363"/>
          <cell r="ER363"/>
          <cell r="ES363"/>
          <cell r="ET363"/>
          <cell r="EU363"/>
          <cell r="EV363"/>
          <cell r="EW363"/>
          <cell r="EX363"/>
          <cell r="EY363"/>
          <cell r="EZ363"/>
          <cell r="FA363"/>
          <cell r="FB363"/>
          <cell r="FC363"/>
          <cell r="FD363"/>
          <cell r="FE363"/>
          <cell r="FF363"/>
          <cell r="FG363"/>
          <cell r="FH363"/>
          <cell r="FI363"/>
          <cell r="FJ363"/>
          <cell r="FK363"/>
          <cell r="FL363"/>
          <cell r="FM363"/>
          <cell r="FN363"/>
          <cell r="FO363"/>
          <cell r="FP363"/>
          <cell r="FQ363"/>
          <cell r="FR363"/>
          <cell r="FS363"/>
          <cell r="FT363"/>
          <cell r="FU363"/>
          <cell r="FV363"/>
          <cell r="FW363"/>
          <cell r="FX363"/>
          <cell r="FY363"/>
          <cell r="FZ363"/>
          <cell r="GA363"/>
          <cell r="GB363"/>
          <cell r="GC363"/>
          <cell r="GD363"/>
          <cell r="GE363"/>
          <cell r="GF363"/>
          <cell r="GG363"/>
          <cell r="GH363"/>
          <cell r="GI363"/>
          <cell r="GJ363"/>
          <cell r="GK363"/>
          <cell r="GL363"/>
          <cell r="GM363"/>
          <cell r="GN363"/>
          <cell r="GO363"/>
          <cell r="GP363"/>
          <cell r="GQ363"/>
          <cell r="GR363"/>
          <cell r="GS363"/>
          <cell r="GT363"/>
          <cell r="GU363"/>
          <cell r="GV363"/>
          <cell r="GW363"/>
          <cell r="GX363"/>
          <cell r="GY363">
            <v>16.599990844726563</v>
          </cell>
          <cell r="GZ363">
            <v>16.599990844726563</v>
          </cell>
          <cell r="HA363">
            <v>16.599990844726563</v>
          </cell>
          <cell r="HB363"/>
          <cell r="HC363"/>
          <cell r="HD363"/>
          <cell r="HE363"/>
          <cell r="HF363"/>
          <cell r="HG363"/>
          <cell r="HH363"/>
          <cell r="HI363"/>
          <cell r="HJ363">
            <v>0</v>
          </cell>
          <cell r="HK363"/>
          <cell r="HL363"/>
          <cell r="HM363">
            <v>0</v>
          </cell>
          <cell r="HN363">
            <v>0</v>
          </cell>
          <cell r="HO363">
            <v>0</v>
          </cell>
          <cell r="HP363">
            <v>0</v>
          </cell>
          <cell r="HQ363">
            <v>0</v>
          </cell>
          <cell r="HR363">
            <v>0</v>
          </cell>
          <cell r="HS363">
            <v>16.599990844726563</v>
          </cell>
          <cell r="HT363">
            <v>16.599990844726563</v>
          </cell>
          <cell r="HW363"/>
          <cell r="ID363">
            <v>0</v>
          </cell>
          <cell r="IE363">
            <v>0</v>
          </cell>
          <cell r="IF363">
            <v>16.599990844726563</v>
          </cell>
          <cell r="IG363">
            <v>16.599990844726563</v>
          </cell>
          <cell r="IH363">
            <v>16.599990844726563</v>
          </cell>
          <cell r="II363">
            <v>16.599990844726563</v>
          </cell>
          <cell r="IJ363"/>
          <cell r="IK363"/>
          <cell r="IL363"/>
          <cell r="IM363"/>
          <cell r="IN363"/>
          <cell r="IO363"/>
          <cell r="IP363"/>
          <cell r="IQ363"/>
          <cell r="IR363"/>
          <cell r="IS363"/>
          <cell r="IT363"/>
        </row>
        <row r="364">
          <cell r="A364" t="str">
            <v>SIRGRAMM Col$Donaciones</v>
          </cell>
          <cell r="B364" t="str">
            <v>RG</v>
          </cell>
          <cell r="C364" t="str">
            <v>SI</v>
          </cell>
          <cell r="D364" t="str">
            <v>R</v>
          </cell>
          <cell r="E364" t="str">
            <v>A</v>
          </cell>
          <cell r="F364" t="str">
            <v>MM Col$</v>
          </cell>
          <cell r="G364" t="str">
            <v>LFS</v>
          </cell>
          <cell r="H364" t="str">
            <v>Donaciones</v>
          </cell>
          <cell r="I364">
            <v>16.599990844726563</v>
          </cell>
          <cell r="J364">
            <v>16.599990844726563</v>
          </cell>
          <cell r="K364">
            <v>16.599990844726563</v>
          </cell>
          <cell r="L364">
            <v>16.599990844726563</v>
          </cell>
          <cell r="M364">
            <v>16.599990844726563</v>
          </cell>
          <cell r="N364">
            <v>16.599990844726563</v>
          </cell>
          <cell r="O364">
            <v>16.599990844726563</v>
          </cell>
          <cell r="P364">
            <v>16.599990844726563</v>
          </cell>
          <cell r="Q364">
            <v>16.599990844726563</v>
          </cell>
          <cell r="R364">
            <v>16.599990844726563</v>
          </cell>
          <cell r="S364">
            <v>16.599990844726563</v>
          </cell>
          <cell r="T364">
            <v>16.599990844726563</v>
          </cell>
          <cell r="U364">
            <v>16.599990844726563</v>
          </cell>
          <cell r="V364">
            <v>16.599990844726563</v>
          </cell>
          <cell r="W364">
            <v>16.599990844726563</v>
          </cell>
          <cell r="X364">
            <v>16.599990844726563</v>
          </cell>
          <cell r="Y364">
            <v>16.599990844726563</v>
          </cell>
          <cell r="Z364">
            <v>16.599990844726563</v>
          </cell>
          <cell r="AA364">
            <v>16.599990844726563</v>
          </cell>
          <cell r="AB364">
            <v>16.599990844726563</v>
          </cell>
          <cell r="AC364">
            <v>16.599990844726563</v>
          </cell>
          <cell r="AD364">
            <v>16.599990844726563</v>
          </cell>
          <cell r="AE364">
            <v>16.599990844726563</v>
          </cell>
          <cell r="AF364">
            <v>16.599990844726563</v>
          </cell>
          <cell r="AG364">
            <v>16.599990844726563</v>
          </cell>
          <cell r="AH364">
            <v>16.599990844726563</v>
          </cell>
          <cell r="AI364">
            <v>16.599990844726563</v>
          </cell>
          <cell r="AJ364"/>
          <cell r="AK364"/>
          <cell r="AL364"/>
          <cell r="AM364"/>
          <cell r="AN364">
            <v>16.599990844726563</v>
          </cell>
          <cell r="AO364">
            <v>16.599990844726563</v>
          </cell>
          <cell r="AP364"/>
          <cell r="AQ364"/>
          <cell r="AR364"/>
          <cell r="AS364"/>
          <cell r="AT364"/>
          <cell r="AU364"/>
          <cell r="AV364"/>
          <cell r="AW364"/>
          <cell r="AX364">
            <v>16.599990844726563</v>
          </cell>
          <cell r="AY364"/>
          <cell r="AZ364">
            <v>16.599990844726563</v>
          </cell>
          <cell r="BA364"/>
          <cell r="BB364">
            <v>16.599990844726563</v>
          </cell>
          <cell r="BC364"/>
          <cell r="BD364"/>
          <cell r="BE364"/>
          <cell r="BF364"/>
          <cell r="BG364"/>
          <cell r="BH364"/>
          <cell r="BI364"/>
          <cell r="BJ364"/>
          <cell r="BK364"/>
          <cell r="BL364">
            <v>16.599990844726563</v>
          </cell>
          <cell r="BM364"/>
          <cell r="BN364">
            <v>16.599990844726563</v>
          </cell>
          <cell r="BO364"/>
          <cell r="BP364"/>
          <cell r="BQ364"/>
          <cell r="BR364"/>
          <cell r="BS364">
            <v>16.599990844726563</v>
          </cell>
          <cell r="BT364"/>
          <cell r="BU364"/>
          <cell r="BV364"/>
          <cell r="BW364"/>
          <cell r="BX364"/>
          <cell r="BY364"/>
          <cell r="BZ364"/>
          <cell r="CA364"/>
          <cell r="CB364"/>
          <cell r="CC364"/>
          <cell r="CD364"/>
          <cell r="CE364"/>
          <cell r="CF364"/>
          <cell r="CG364"/>
          <cell r="CH364"/>
          <cell r="CI364"/>
          <cell r="CJ364"/>
          <cell r="CK364"/>
          <cell r="CL364"/>
          <cell r="CM364"/>
          <cell r="CN364"/>
          <cell r="CO364"/>
          <cell r="CP364"/>
          <cell r="CQ364"/>
          <cell r="CR364"/>
          <cell r="CS364"/>
          <cell r="CT364"/>
          <cell r="CU364"/>
          <cell r="CV364"/>
          <cell r="CW364"/>
          <cell r="CX364"/>
          <cell r="CY364"/>
          <cell r="CZ364">
            <v>56.9</v>
          </cell>
          <cell r="DA364">
            <v>0</v>
          </cell>
          <cell r="DB364">
            <v>56.9</v>
          </cell>
          <cell r="DC364">
            <v>56.9</v>
          </cell>
          <cell r="DD364">
            <v>0</v>
          </cell>
          <cell r="DE364">
            <v>56.9</v>
          </cell>
          <cell r="DF364">
            <v>56.899993896484375</v>
          </cell>
          <cell r="DG364">
            <v>56.899993896484375</v>
          </cell>
          <cell r="DH364">
            <v>56.899993896484375</v>
          </cell>
          <cell r="DI364"/>
          <cell r="DJ364"/>
          <cell r="DK364"/>
          <cell r="DL364">
            <v>0</v>
          </cell>
          <cell r="DM364"/>
          <cell r="DN364"/>
          <cell r="DO364">
            <v>0</v>
          </cell>
          <cell r="DP364">
            <v>0</v>
          </cell>
          <cell r="DQ364">
            <v>0</v>
          </cell>
          <cell r="DR364">
            <v>0</v>
          </cell>
          <cell r="DS364">
            <v>0</v>
          </cell>
          <cell r="DT364">
            <v>0</v>
          </cell>
          <cell r="DU364">
            <v>0</v>
          </cell>
          <cell r="DV364">
            <v>0</v>
          </cell>
          <cell r="DW364">
            <v>0</v>
          </cell>
          <cell r="DX364">
            <v>0</v>
          </cell>
          <cell r="DY364">
            <v>0</v>
          </cell>
          <cell r="DZ364">
            <v>0</v>
          </cell>
          <cell r="EA364">
            <v>0</v>
          </cell>
          <cell r="EB364">
            <v>0</v>
          </cell>
          <cell r="EC364">
            <v>0</v>
          </cell>
          <cell r="ED364">
            <v>0</v>
          </cell>
          <cell r="EE364">
            <v>0</v>
          </cell>
          <cell r="EF364">
            <v>0</v>
          </cell>
          <cell r="EG364">
            <v>0</v>
          </cell>
          <cell r="EH364">
            <v>0</v>
          </cell>
          <cell r="EI364">
            <v>0</v>
          </cell>
          <cell r="EJ364">
            <v>0</v>
          </cell>
          <cell r="EK364">
            <v>0</v>
          </cell>
          <cell r="EL364">
            <v>0</v>
          </cell>
          <cell r="EM364">
            <v>0</v>
          </cell>
          <cell r="EN364">
            <v>0</v>
          </cell>
          <cell r="EO364">
            <v>375</v>
          </cell>
          <cell r="EP364">
            <v>375</v>
          </cell>
          <cell r="EQ364">
            <v>375</v>
          </cell>
          <cell r="ER364">
            <v>375</v>
          </cell>
          <cell r="ES364">
            <v>375</v>
          </cell>
          <cell r="ET364">
            <v>375</v>
          </cell>
          <cell r="EU364">
            <v>375</v>
          </cell>
          <cell r="EV364">
            <v>375</v>
          </cell>
          <cell r="EW364">
            <v>375</v>
          </cell>
          <cell r="EX364">
            <v>0</v>
          </cell>
          <cell r="EY364">
            <v>0</v>
          </cell>
          <cell r="EZ364">
            <v>0</v>
          </cell>
          <cell r="FA364">
            <v>100</v>
          </cell>
          <cell r="FB364">
            <v>100</v>
          </cell>
          <cell r="FC364">
            <v>100</v>
          </cell>
          <cell r="FD364">
            <v>100</v>
          </cell>
          <cell r="FE364">
            <v>100</v>
          </cell>
          <cell r="FF364">
            <v>100</v>
          </cell>
          <cell r="FG364">
            <v>100</v>
          </cell>
          <cell r="FH364">
            <v>0</v>
          </cell>
          <cell r="FI364">
            <v>0</v>
          </cell>
          <cell r="FJ364">
            <v>0</v>
          </cell>
          <cell r="FK364">
            <v>0</v>
          </cell>
          <cell r="FL364">
            <v>0</v>
          </cell>
          <cell r="FM364">
            <v>0</v>
          </cell>
          <cell r="FN364">
            <v>0</v>
          </cell>
          <cell r="FO364">
            <v>0</v>
          </cell>
          <cell r="FP364">
            <v>0</v>
          </cell>
          <cell r="FQ364">
            <v>0</v>
          </cell>
          <cell r="FR364">
            <v>0</v>
          </cell>
          <cell r="FS364">
            <v>0</v>
          </cell>
          <cell r="FT364"/>
          <cell r="FU364"/>
          <cell r="FV364"/>
          <cell r="FW364"/>
          <cell r="FX364"/>
          <cell r="FY364"/>
          <cell r="FZ364"/>
          <cell r="GA364"/>
          <cell r="GB364"/>
          <cell r="GC364"/>
          <cell r="GD364"/>
          <cell r="GE364"/>
          <cell r="GF364"/>
          <cell r="GG364"/>
          <cell r="GH364"/>
          <cell r="GI364"/>
          <cell r="GJ364"/>
          <cell r="GK364"/>
          <cell r="GL364"/>
          <cell r="GM364"/>
          <cell r="GN364"/>
          <cell r="GO364"/>
          <cell r="GP364"/>
          <cell r="GQ364"/>
          <cell r="GR364"/>
          <cell r="GS364"/>
          <cell r="GT364"/>
          <cell r="GU364"/>
          <cell r="GV364"/>
          <cell r="GW364"/>
          <cell r="GX364"/>
          <cell r="GY364">
            <v>0</v>
          </cell>
          <cell r="GZ364">
            <v>0</v>
          </cell>
          <cell r="HA364">
            <v>0</v>
          </cell>
          <cell r="HB364"/>
          <cell r="HC364"/>
          <cell r="HD364"/>
          <cell r="HE364"/>
          <cell r="HF364"/>
          <cell r="HG364"/>
          <cell r="HH364"/>
          <cell r="HI364"/>
          <cell r="HJ364">
            <v>0</v>
          </cell>
          <cell r="HK364"/>
          <cell r="HL364"/>
          <cell r="HM364">
            <v>0</v>
          </cell>
          <cell r="HN364">
            <v>0</v>
          </cell>
          <cell r="HO364">
            <v>0</v>
          </cell>
          <cell r="HP364">
            <v>0</v>
          </cell>
          <cell r="HQ364">
            <v>0</v>
          </cell>
          <cell r="HR364">
            <v>0</v>
          </cell>
          <cell r="HS364">
            <v>0</v>
          </cell>
          <cell r="HT364">
            <v>0</v>
          </cell>
          <cell r="HW364"/>
          <cell r="ID364">
            <v>0</v>
          </cell>
          <cell r="IE364">
            <v>0</v>
          </cell>
          <cell r="IF364">
            <v>0</v>
          </cell>
          <cell r="IG364">
            <v>0</v>
          </cell>
          <cell r="IH364">
            <v>0</v>
          </cell>
          <cell r="II364">
            <v>0</v>
          </cell>
          <cell r="IJ364"/>
          <cell r="IK364"/>
          <cell r="IL364"/>
          <cell r="IM364"/>
          <cell r="IN364"/>
          <cell r="IO364"/>
          <cell r="IP364"/>
          <cell r="IQ364"/>
          <cell r="IR364"/>
          <cell r="IS364"/>
          <cell r="IT364"/>
        </row>
        <row r="365">
          <cell r="A365" t="str">
            <v>SIRGRAMM Col$Multas y sanciones</v>
          </cell>
          <cell r="B365" t="str">
            <v>RG</v>
          </cell>
          <cell r="C365" t="str">
            <v>SI</v>
          </cell>
          <cell r="D365" t="str">
            <v>R</v>
          </cell>
          <cell r="E365" t="str">
            <v>A</v>
          </cell>
          <cell r="F365" t="str">
            <v>MM Col$</v>
          </cell>
          <cell r="G365" t="str">
            <v>LFS</v>
          </cell>
          <cell r="H365" t="str">
            <v>Multas y sanciones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/>
          <cell r="AK365"/>
          <cell r="AL365"/>
          <cell r="AM365"/>
          <cell r="AN365">
            <v>0</v>
          </cell>
          <cell r="AO365">
            <v>0</v>
          </cell>
          <cell r="AP365"/>
          <cell r="AQ365"/>
          <cell r="AR365"/>
          <cell r="AS365"/>
          <cell r="AT365"/>
          <cell r="AU365"/>
          <cell r="AV365"/>
          <cell r="AW365"/>
          <cell r="AX365">
            <v>0</v>
          </cell>
          <cell r="AY365"/>
          <cell r="AZ365">
            <v>0</v>
          </cell>
          <cell r="BA365"/>
          <cell r="BB365">
            <v>0</v>
          </cell>
          <cell r="BC365"/>
          <cell r="BD365"/>
          <cell r="BE365"/>
          <cell r="BF365"/>
          <cell r="BG365"/>
          <cell r="BH365"/>
          <cell r="BI365"/>
          <cell r="BJ365"/>
          <cell r="BK365"/>
          <cell r="BL365">
            <v>0</v>
          </cell>
          <cell r="BM365"/>
          <cell r="BN365">
            <v>0</v>
          </cell>
          <cell r="BO365"/>
          <cell r="BP365"/>
          <cell r="BQ365"/>
          <cell r="BR365"/>
          <cell r="BS365">
            <v>0</v>
          </cell>
          <cell r="BT365"/>
          <cell r="BU365"/>
          <cell r="BV365"/>
          <cell r="BW365"/>
          <cell r="BX365"/>
          <cell r="BY365"/>
          <cell r="BZ365"/>
          <cell r="CA365"/>
          <cell r="CB365"/>
          <cell r="CC365"/>
          <cell r="CD365"/>
          <cell r="CE365"/>
          <cell r="CF365"/>
          <cell r="CG365"/>
          <cell r="CH365"/>
          <cell r="CI365"/>
          <cell r="CJ365"/>
          <cell r="CK365"/>
          <cell r="CL365"/>
          <cell r="CM365"/>
          <cell r="CN365"/>
          <cell r="CO365">
            <v>0</v>
          </cell>
          <cell r="CP365">
            <v>0</v>
          </cell>
          <cell r="CQ365"/>
          <cell r="CR365">
            <v>0</v>
          </cell>
          <cell r="CS365">
            <v>0</v>
          </cell>
          <cell r="CT365"/>
          <cell r="CU365">
            <v>0</v>
          </cell>
          <cell r="CV365">
            <v>0</v>
          </cell>
          <cell r="CW365">
            <v>0</v>
          </cell>
          <cell r="CX365">
            <v>0</v>
          </cell>
          <cell r="CY365">
            <v>0</v>
          </cell>
          <cell r="CZ365">
            <v>56.9</v>
          </cell>
          <cell r="DA365">
            <v>0</v>
          </cell>
          <cell r="DB365">
            <v>56.9</v>
          </cell>
          <cell r="DC365"/>
          <cell r="DD365">
            <v>56.9</v>
          </cell>
          <cell r="DE365">
            <v>56.9</v>
          </cell>
          <cell r="DF365">
            <v>56.9</v>
          </cell>
          <cell r="DG365">
            <v>56.9</v>
          </cell>
          <cell r="DH365">
            <v>56.9</v>
          </cell>
          <cell r="DI365"/>
          <cell r="DJ365">
            <v>56.9</v>
          </cell>
          <cell r="DK365">
            <v>56.9</v>
          </cell>
          <cell r="DL365">
            <v>56.899993896484375</v>
          </cell>
          <cell r="DM365">
            <v>56.9</v>
          </cell>
          <cell r="DN365">
            <v>56.9</v>
          </cell>
          <cell r="DO365"/>
          <cell r="DP365"/>
          <cell r="DQ365"/>
          <cell r="DR365"/>
          <cell r="DS365"/>
          <cell r="DT365"/>
          <cell r="DU365"/>
          <cell r="DV365"/>
          <cell r="DW365"/>
          <cell r="DX365"/>
          <cell r="DY365"/>
          <cell r="DZ365"/>
          <cell r="EA365"/>
          <cell r="EB365"/>
          <cell r="EC365"/>
          <cell r="ED365"/>
          <cell r="EE365"/>
          <cell r="EF365"/>
          <cell r="EG365"/>
          <cell r="EH365"/>
          <cell r="EI365"/>
          <cell r="EJ365"/>
          <cell r="EK365"/>
          <cell r="EL365"/>
          <cell r="EM365"/>
          <cell r="EN365"/>
          <cell r="EO365"/>
          <cell r="EP365"/>
          <cell r="EQ365"/>
          <cell r="ER365"/>
          <cell r="ES365"/>
          <cell r="ET365"/>
          <cell r="EU365"/>
          <cell r="EV365"/>
          <cell r="EW365"/>
          <cell r="EX365"/>
          <cell r="EY365"/>
          <cell r="EZ365"/>
          <cell r="FA365"/>
          <cell r="FB365"/>
          <cell r="FC365"/>
          <cell r="FD365"/>
          <cell r="FE365"/>
          <cell r="FF365"/>
          <cell r="FG365"/>
          <cell r="FH365"/>
          <cell r="FI365"/>
          <cell r="FJ365"/>
          <cell r="FK365"/>
          <cell r="FL365"/>
          <cell r="FM365"/>
          <cell r="FN365"/>
          <cell r="FO365"/>
          <cell r="FP365"/>
          <cell r="FQ365"/>
          <cell r="FR365"/>
          <cell r="FS365"/>
          <cell r="FT365"/>
          <cell r="FU365"/>
          <cell r="FV365"/>
          <cell r="FW365"/>
          <cell r="FX365"/>
          <cell r="FY365"/>
          <cell r="FZ365"/>
          <cell r="GA365"/>
          <cell r="GB365"/>
          <cell r="GC365"/>
          <cell r="GD365"/>
          <cell r="GE365"/>
          <cell r="GF365"/>
          <cell r="GG365"/>
          <cell r="GH365"/>
          <cell r="GI365"/>
          <cell r="GJ365"/>
          <cell r="GK365"/>
          <cell r="GL365"/>
          <cell r="GM365"/>
          <cell r="GN365"/>
          <cell r="GO365"/>
          <cell r="GP365"/>
          <cell r="GQ365"/>
          <cell r="GR365"/>
          <cell r="GS365"/>
          <cell r="GT365"/>
          <cell r="GU365"/>
          <cell r="GV365"/>
          <cell r="GW365"/>
          <cell r="GX365"/>
          <cell r="GY365">
            <v>56.899993896484375</v>
          </cell>
          <cell r="GZ365">
            <v>56.899993896484375</v>
          </cell>
          <cell r="HA365">
            <v>56.899993896484375</v>
          </cell>
          <cell r="HB365"/>
          <cell r="HC365"/>
          <cell r="HD365"/>
          <cell r="HE365"/>
          <cell r="HF365"/>
          <cell r="HG365"/>
          <cell r="HH365"/>
          <cell r="HI365"/>
          <cell r="HJ365">
            <v>0</v>
          </cell>
          <cell r="HK365"/>
          <cell r="HL365"/>
          <cell r="HM365">
            <v>0</v>
          </cell>
          <cell r="HN365">
            <v>0</v>
          </cell>
          <cell r="HO365">
            <v>0</v>
          </cell>
          <cell r="HP365">
            <v>0</v>
          </cell>
          <cell r="HQ365">
            <v>0</v>
          </cell>
          <cell r="HR365">
            <v>0</v>
          </cell>
          <cell r="HS365">
            <v>56.899993896484375</v>
          </cell>
          <cell r="HT365">
            <v>56.899993896484375</v>
          </cell>
          <cell r="HW365"/>
          <cell r="ID365">
            <v>0</v>
          </cell>
          <cell r="IE365">
            <v>0</v>
          </cell>
          <cell r="IF365">
            <v>56.899993896484375</v>
          </cell>
          <cell r="IG365">
            <v>56.899993896484375</v>
          </cell>
          <cell r="IH365">
            <v>56.899993896484375</v>
          </cell>
          <cell r="II365">
            <v>56.899993896484375</v>
          </cell>
          <cell r="IJ365"/>
          <cell r="IK365"/>
          <cell r="IL365"/>
          <cell r="IM365"/>
          <cell r="IN365"/>
          <cell r="IO365"/>
          <cell r="IP365"/>
          <cell r="IQ365"/>
          <cell r="IR365"/>
          <cell r="IS365"/>
          <cell r="IT365"/>
        </row>
        <row r="366">
          <cell r="A366" t="str">
            <v>SIRGRAMM Col$Otros (Retención en la Fuente)</v>
          </cell>
          <cell r="B366" t="str">
            <v>RG</v>
          </cell>
          <cell r="C366" t="str">
            <v>SI</v>
          </cell>
          <cell r="D366" t="str">
            <v>R</v>
          </cell>
          <cell r="E366" t="str">
            <v>A</v>
          </cell>
          <cell r="F366" t="str">
            <v>MM Col$</v>
          </cell>
          <cell r="G366" t="str">
            <v>LFS</v>
          </cell>
          <cell r="H366" t="str">
            <v>Otros (Retención en la Fuente)</v>
          </cell>
          <cell r="I366">
            <v>56.899993896484375</v>
          </cell>
          <cell r="J366">
            <v>56.899993896484375</v>
          </cell>
          <cell r="K366">
            <v>56.899993896484375</v>
          </cell>
          <cell r="L366">
            <v>56.899993896484375</v>
          </cell>
          <cell r="M366">
            <v>56.899993896484375</v>
          </cell>
          <cell r="N366">
            <v>56.899993896484375</v>
          </cell>
          <cell r="O366">
            <v>56.899993896484375</v>
          </cell>
          <cell r="P366">
            <v>56.899993896484375</v>
          </cell>
          <cell r="Q366">
            <v>56.899993896484375</v>
          </cell>
          <cell r="R366">
            <v>56.899993896484375</v>
          </cell>
          <cell r="S366">
            <v>56.899993896484375</v>
          </cell>
          <cell r="T366">
            <v>56.899993896484375</v>
          </cell>
          <cell r="U366">
            <v>56.899993896484375</v>
          </cell>
          <cell r="V366">
            <v>56.899993896484375</v>
          </cell>
          <cell r="W366">
            <v>56.899993896484375</v>
          </cell>
          <cell r="X366">
            <v>56.899993896484375</v>
          </cell>
          <cell r="Y366">
            <v>56.899993896484375</v>
          </cell>
          <cell r="Z366">
            <v>56.899993896484375</v>
          </cell>
          <cell r="AA366">
            <v>56.899993896484375</v>
          </cell>
          <cell r="AB366">
            <v>56.899993896484375</v>
          </cell>
          <cell r="AC366">
            <v>56.899993896484375</v>
          </cell>
          <cell r="AD366">
            <v>56.899993896484375</v>
          </cell>
          <cell r="AE366">
            <v>56.899993896484375</v>
          </cell>
          <cell r="AF366">
            <v>56.899993896484375</v>
          </cell>
          <cell r="AG366">
            <v>56.899993896484375</v>
          </cell>
          <cell r="AH366">
            <v>56.899993896484375</v>
          </cell>
          <cell r="AI366">
            <v>56.899993896484375</v>
          </cell>
          <cell r="AJ366"/>
          <cell r="AK366"/>
          <cell r="AL366"/>
          <cell r="AM366"/>
          <cell r="AN366">
            <v>56.899993896484375</v>
          </cell>
          <cell r="AO366">
            <v>56.899993896484375</v>
          </cell>
          <cell r="AP366"/>
          <cell r="AQ366"/>
          <cell r="AR366"/>
          <cell r="AS366"/>
          <cell r="AT366"/>
          <cell r="AU366"/>
          <cell r="AV366"/>
          <cell r="AW366"/>
          <cell r="AX366">
            <v>56.899993896484375</v>
          </cell>
          <cell r="AY366"/>
          <cell r="AZ366">
            <v>56.899993896484375</v>
          </cell>
          <cell r="BA366"/>
          <cell r="BB366">
            <v>56.899993896484375</v>
          </cell>
          <cell r="BC366"/>
          <cell r="BD366"/>
          <cell r="BE366"/>
          <cell r="BF366"/>
          <cell r="BG366"/>
          <cell r="BH366"/>
          <cell r="BI366"/>
          <cell r="BJ366"/>
          <cell r="BK366"/>
          <cell r="BL366">
            <v>56.899993896484375</v>
          </cell>
          <cell r="BM366"/>
          <cell r="BN366">
            <v>56.899993896484375</v>
          </cell>
          <cell r="BO366"/>
          <cell r="BP366"/>
          <cell r="BQ366"/>
          <cell r="BR366"/>
          <cell r="BS366">
            <v>56.899993896484375</v>
          </cell>
          <cell r="BT366"/>
          <cell r="BU366"/>
          <cell r="BV366"/>
          <cell r="BW366"/>
          <cell r="BX366"/>
          <cell r="BY366"/>
          <cell r="BZ366"/>
          <cell r="CA366"/>
          <cell r="CB366"/>
          <cell r="CC366"/>
          <cell r="CD366"/>
          <cell r="CE366"/>
          <cell r="CF366"/>
          <cell r="CG366"/>
          <cell r="CH366"/>
          <cell r="CI366"/>
          <cell r="CJ366"/>
          <cell r="CK366"/>
          <cell r="CL366"/>
          <cell r="CM366"/>
          <cell r="CN366"/>
          <cell r="CO366">
            <v>282.60000000000002</v>
          </cell>
          <cell r="CP366">
            <v>274.3</v>
          </cell>
          <cell r="CQ366">
            <v>266.10000000000002</v>
          </cell>
          <cell r="CR366">
            <v>269.3</v>
          </cell>
          <cell r="CS366">
            <v>265.3</v>
          </cell>
          <cell r="CT366">
            <v>255.1</v>
          </cell>
          <cell r="CU366">
            <v>248</v>
          </cell>
          <cell r="CV366">
            <v>233.4</v>
          </cell>
          <cell r="CW366">
            <v>209.2</v>
          </cell>
          <cell r="CX366">
            <v>15.400000000000002</v>
          </cell>
          <cell r="CY366">
            <v>8.6999999999999993</v>
          </cell>
          <cell r="CZ366">
            <v>280.10000000000002</v>
          </cell>
          <cell r="DA366"/>
          <cell r="DB366">
            <v>286.8</v>
          </cell>
          <cell r="DC366">
            <v>318.39999999999998</v>
          </cell>
          <cell r="DD366">
            <v>289</v>
          </cell>
          <cell r="DE366">
            <v>286.8</v>
          </cell>
          <cell r="DF366">
            <v>280.10000000000002</v>
          </cell>
          <cell r="DG366">
            <v>272.7</v>
          </cell>
          <cell r="DH366">
            <v>10.199999999999999</v>
          </cell>
          <cell r="DI366">
            <v>265.89999999999998</v>
          </cell>
          <cell r="DJ366">
            <v>264.89999999999998</v>
          </cell>
          <cell r="DK366">
            <v>264.60000000000002</v>
          </cell>
          <cell r="DL366">
            <v>51</v>
          </cell>
          <cell r="DM366">
            <v>341.1</v>
          </cell>
          <cell r="DN366">
            <v>10.199999999999999</v>
          </cell>
          <cell r="DO366">
            <v>4.4000000000000004</v>
          </cell>
          <cell r="DP366"/>
          <cell r="DQ366">
            <v>64</v>
          </cell>
          <cell r="DR366">
            <v>51</v>
          </cell>
          <cell r="DS366">
            <v>51</v>
          </cell>
          <cell r="DT366">
            <v>43.1</v>
          </cell>
          <cell r="DU366">
            <v>39.4</v>
          </cell>
          <cell r="DV366">
            <v>50.8</v>
          </cell>
          <cell r="DW366">
            <v>47.1</v>
          </cell>
          <cell r="DX366">
            <v>42.7</v>
          </cell>
          <cell r="DY366">
            <v>38.1</v>
          </cell>
          <cell r="DZ366">
            <v>14.9</v>
          </cell>
          <cell r="EA366">
            <v>8.6</v>
          </cell>
          <cell r="EB366">
            <v>7.1</v>
          </cell>
          <cell r="EC366">
            <v>43.5</v>
          </cell>
          <cell r="ED366">
            <v>42.8</v>
          </cell>
          <cell r="EE366">
            <v>15.6</v>
          </cell>
          <cell r="EF366">
            <v>12.3</v>
          </cell>
          <cell r="EG366">
            <v>13</v>
          </cell>
          <cell r="EH366">
            <v>12.8</v>
          </cell>
          <cell r="EI366">
            <v>10.199999999999999</v>
          </cell>
          <cell r="EJ366">
            <v>5.7</v>
          </cell>
          <cell r="EK366">
            <v>6.4</v>
          </cell>
          <cell r="EL366">
            <v>15.8</v>
          </cell>
          <cell r="EM366">
            <v>1.3</v>
          </cell>
          <cell r="EN366">
            <v>0.9</v>
          </cell>
          <cell r="EO366">
            <v>27.1</v>
          </cell>
          <cell r="EP366">
            <v>27.1</v>
          </cell>
          <cell r="EQ366">
            <v>26.9</v>
          </cell>
          <cell r="ER366">
            <v>25.7</v>
          </cell>
          <cell r="ES366">
            <v>25.6</v>
          </cell>
          <cell r="ET366">
            <v>25.4</v>
          </cell>
          <cell r="EU366">
            <v>23.9</v>
          </cell>
          <cell r="EV366">
            <v>21.4</v>
          </cell>
          <cell r="EW366">
            <v>20.100000000000001</v>
          </cell>
          <cell r="EX366">
            <v>15.8</v>
          </cell>
          <cell r="EY366">
            <v>10</v>
          </cell>
          <cell r="EZ366">
            <v>9.9</v>
          </cell>
          <cell r="FA366">
            <v>70.900000000000006</v>
          </cell>
          <cell r="FB366">
            <v>67.900000000000006</v>
          </cell>
          <cell r="FC366">
            <v>66.5</v>
          </cell>
          <cell r="FD366">
            <v>48.5</v>
          </cell>
          <cell r="FE366">
            <v>45.8</v>
          </cell>
          <cell r="FF366">
            <v>44.9</v>
          </cell>
          <cell r="FG366">
            <v>43.6</v>
          </cell>
          <cell r="FH366">
            <v>39.700000000000003</v>
          </cell>
          <cell r="FI366">
            <v>39.5</v>
          </cell>
          <cell r="FJ366">
            <v>36.6</v>
          </cell>
          <cell r="FK366">
            <v>36.4</v>
          </cell>
          <cell r="FL366">
            <v>37.5</v>
          </cell>
          <cell r="FM366">
            <v>46.1</v>
          </cell>
          <cell r="FN366">
            <v>46</v>
          </cell>
          <cell r="FO366">
            <v>41.2</v>
          </cell>
          <cell r="FP366">
            <v>38.9</v>
          </cell>
          <cell r="FQ366">
            <v>35.9</v>
          </cell>
          <cell r="FR366">
            <v>29</v>
          </cell>
          <cell r="FS366">
            <v>26.2</v>
          </cell>
          <cell r="FT366"/>
          <cell r="FU366"/>
          <cell r="FV366">
            <v>11.9</v>
          </cell>
          <cell r="FW366"/>
          <cell r="FX366"/>
          <cell r="FY366">
            <v>110.4</v>
          </cell>
          <cell r="FZ366"/>
          <cell r="GA366"/>
          <cell r="GB366"/>
          <cell r="GC366"/>
          <cell r="GD366"/>
          <cell r="GE366"/>
          <cell r="GF366"/>
          <cell r="GG366"/>
          <cell r="GH366">
            <v>9.6999999999999993</v>
          </cell>
          <cell r="GI366"/>
          <cell r="GJ366"/>
          <cell r="GK366">
            <v>81.500000000000085</v>
          </cell>
          <cell r="GL366"/>
          <cell r="GM366"/>
          <cell r="GN366"/>
          <cell r="GO366"/>
          <cell r="GP366"/>
          <cell r="GQ366"/>
          <cell r="GR366"/>
          <cell r="GS366"/>
          <cell r="GT366"/>
          <cell r="GU366"/>
          <cell r="GV366"/>
          <cell r="GW366"/>
          <cell r="GX366"/>
          <cell r="GY366"/>
          <cell r="GZ366">
            <v>81.5</v>
          </cell>
          <cell r="HA366">
            <v>81.5</v>
          </cell>
          <cell r="HB366"/>
          <cell r="HC366"/>
          <cell r="HD366"/>
          <cell r="HE366"/>
          <cell r="HF366"/>
          <cell r="HG366"/>
          <cell r="HH366"/>
          <cell r="HI366"/>
          <cell r="HJ366">
            <v>0</v>
          </cell>
          <cell r="HK366"/>
          <cell r="HL366"/>
          <cell r="HM366">
            <v>0</v>
          </cell>
          <cell r="HN366">
            <v>0</v>
          </cell>
          <cell r="HO366">
            <v>0</v>
          </cell>
          <cell r="HP366">
            <v>0</v>
          </cell>
          <cell r="HQ366">
            <v>0</v>
          </cell>
          <cell r="HR366">
            <v>0</v>
          </cell>
          <cell r="HS366">
            <v>81.5</v>
          </cell>
          <cell r="HT366">
            <v>81.5</v>
          </cell>
          <cell r="HW366"/>
          <cell r="ID366">
            <v>0</v>
          </cell>
          <cell r="IE366">
            <v>0</v>
          </cell>
          <cell r="IF366">
            <v>81.5</v>
          </cell>
          <cell r="IG366">
            <v>81.5</v>
          </cell>
          <cell r="IH366">
            <v>81.5</v>
          </cell>
          <cell r="II366">
            <v>81.5</v>
          </cell>
          <cell r="IJ366"/>
          <cell r="IK366"/>
          <cell r="IL366"/>
          <cell r="IM366"/>
          <cell r="IN366"/>
          <cell r="IO366"/>
          <cell r="IP366"/>
          <cell r="IQ366"/>
          <cell r="IR366"/>
          <cell r="IS366"/>
          <cell r="IT366"/>
        </row>
        <row r="367">
          <cell r="A367" t="str">
            <v>SIRGRAMM Col$</v>
          </cell>
          <cell r="B367" t="str">
            <v>RG</v>
          </cell>
          <cell r="C367" t="str">
            <v>SI</v>
          </cell>
          <cell r="D367" t="str">
            <v>R</v>
          </cell>
          <cell r="E367" t="str">
            <v>A</v>
          </cell>
          <cell r="F367" t="str">
            <v>MM Col$</v>
          </cell>
          <cell r="G367" t="str">
            <v>LFS</v>
          </cell>
          <cell r="H367">
            <v>81.5</v>
          </cell>
          <cell r="I367">
            <v>81.5</v>
          </cell>
          <cell r="J367">
            <v>81.5</v>
          </cell>
          <cell r="K367">
            <v>81.5</v>
          </cell>
          <cell r="L367">
            <v>81.5</v>
          </cell>
          <cell r="M367">
            <v>81.5</v>
          </cell>
          <cell r="N367">
            <v>81.5</v>
          </cell>
          <cell r="O367">
            <v>81.5</v>
          </cell>
          <cell r="P367">
            <v>81.5</v>
          </cell>
          <cell r="Q367">
            <v>81.5</v>
          </cell>
          <cell r="R367">
            <v>81.5</v>
          </cell>
          <cell r="S367">
            <v>81.5</v>
          </cell>
          <cell r="T367">
            <v>81.5</v>
          </cell>
          <cell r="U367">
            <v>81.5</v>
          </cell>
          <cell r="V367">
            <v>81.5</v>
          </cell>
          <cell r="W367">
            <v>81.5</v>
          </cell>
          <cell r="X367">
            <v>81.5</v>
          </cell>
          <cell r="Y367">
            <v>81.5</v>
          </cell>
          <cell r="Z367">
            <v>81.5</v>
          </cell>
          <cell r="AA367">
            <v>81.5</v>
          </cell>
          <cell r="AB367">
            <v>81.5</v>
          </cell>
          <cell r="AC367">
            <v>81.5</v>
          </cell>
          <cell r="AD367">
            <v>81.5</v>
          </cell>
          <cell r="AE367">
            <v>81.5</v>
          </cell>
          <cell r="AF367">
            <v>81.5</v>
          </cell>
          <cell r="AG367">
            <v>81.5</v>
          </cell>
          <cell r="AH367">
            <v>81.5</v>
          </cell>
          <cell r="AI367">
            <v>81.5</v>
          </cell>
          <cell r="AJ367"/>
          <cell r="AK367"/>
          <cell r="AL367"/>
          <cell r="AM367"/>
          <cell r="AN367">
            <v>81.5</v>
          </cell>
          <cell r="AO367">
            <v>81.5</v>
          </cell>
          <cell r="AP367"/>
          <cell r="AQ367"/>
          <cell r="AR367"/>
          <cell r="AS367"/>
          <cell r="AT367"/>
          <cell r="AU367"/>
          <cell r="AV367"/>
          <cell r="AW367"/>
          <cell r="AX367">
            <v>81.5</v>
          </cell>
          <cell r="AY367"/>
          <cell r="AZ367">
            <v>81.5</v>
          </cell>
          <cell r="BA367"/>
          <cell r="BB367">
            <v>81.5</v>
          </cell>
          <cell r="BC367"/>
          <cell r="BD367"/>
          <cell r="BE367"/>
          <cell r="BF367"/>
          <cell r="BG367"/>
          <cell r="BH367"/>
          <cell r="BI367"/>
          <cell r="BJ367"/>
          <cell r="BK367"/>
          <cell r="BL367">
            <v>81.5</v>
          </cell>
          <cell r="BM367"/>
          <cell r="BN367">
            <v>81.5</v>
          </cell>
          <cell r="BO367"/>
          <cell r="BP367"/>
          <cell r="BQ367"/>
          <cell r="BR367"/>
          <cell r="BS367">
            <v>81.5</v>
          </cell>
          <cell r="BT367"/>
          <cell r="BU367"/>
          <cell r="BV367"/>
          <cell r="BW367"/>
          <cell r="BX367"/>
          <cell r="BY367"/>
          <cell r="BZ367"/>
          <cell r="CA367"/>
          <cell r="CB367"/>
          <cell r="CC367"/>
          <cell r="CD367"/>
          <cell r="CE367"/>
          <cell r="CF367"/>
          <cell r="CG367"/>
          <cell r="CH367"/>
          <cell r="CI367"/>
          <cell r="CJ367"/>
          <cell r="CK367"/>
          <cell r="CL367"/>
          <cell r="CM367"/>
          <cell r="CN367"/>
          <cell r="CO367"/>
          <cell r="CP367"/>
          <cell r="CQ367"/>
          <cell r="CR367"/>
          <cell r="CS367"/>
          <cell r="CT367"/>
          <cell r="CU367"/>
          <cell r="CV367"/>
          <cell r="CW367"/>
          <cell r="CX367"/>
          <cell r="CY367"/>
          <cell r="CZ367">
            <v>81.5</v>
          </cell>
          <cell r="DA367"/>
          <cell r="DB367">
            <v>81.5</v>
          </cell>
          <cell r="DC367"/>
          <cell r="DD367"/>
          <cell r="DE367"/>
          <cell r="DF367"/>
          <cell r="DG367"/>
          <cell r="DH367">
            <v>81.5</v>
          </cell>
          <cell r="DI367"/>
          <cell r="DJ367"/>
          <cell r="DK367"/>
          <cell r="DL367">
            <v>81.5</v>
          </cell>
          <cell r="DM367"/>
          <cell r="DN367"/>
          <cell r="DO367"/>
          <cell r="DP367"/>
          <cell r="DQ367"/>
          <cell r="DR367"/>
          <cell r="DS367"/>
          <cell r="DT367"/>
          <cell r="DU367"/>
          <cell r="DV367"/>
          <cell r="DW367"/>
          <cell r="DX367"/>
          <cell r="DY367"/>
          <cell r="DZ367"/>
          <cell r="EA367"/>
          <cell r="EB367"/>
          <cell r="EC367"/>
          <cell r="ED367"/>
          <cell r="EE367"/>
          <cell r="EF367"/>
          <cell r="EG367"/>
          <cell r="EH367"/>
          <cell r="EI367"/>
          <cell r="EJ367"/>
          <cell r="EK367"/>
          <cell r="EL367"/>
          <cell r="EM367"/>
          <cell r="EN367"/>
          <cell r="EO367"/>
          <cell r="EP367"/>
          <cell r="EQ367"/>
          <cell r="ER367"/>
          <cell r="ES367"/>
          <cell r="ET367"/>
          <cell r="EU367"/>
          <cell r="EV367"/>
          <cell r="EW367"/>
          <cell r="EX367"/>
          <cell r="EY367"/>
          <cell r="EZ367"/>
          <cell r="FA367"/>
          <cell r="FB367"/>
          <cell r="FC367"/>
          <cell r="FD367"/>
          <cell r="FE367"/>
          <cell r="FF367"/>
          <cell r="FG367"/>
          <cell r="FH367"/>
          <cell r="FI367"/>
          <cell r="FJ367"/>
          <cell r="FK367"/>
          <cell r="FL367"/>
          <cell r="FM367"/>
          <cell r="FN367"/>
          <cell r="FO367"/>
          <cell r="FP367"/>
          <cell r="FQ367"/>
          <cell r="FR367"/>
          <cell r="FS367"/>
          <cell r="FT367"/>
          <cell r="FU367"/>
          <cell r="FV367"/>
          <cell r="FW367"/>
          <cell r="FX367"/>
          <cell r="FY367"/>
          <cell r="FZ367"/>
          <cell r="GA367"/>
          <cell r="GB367"/>
          <cell r="GC367"/>
          <cell r="GD367"/>
          <cell r="GE367"/>
          <cell r="GF367"/>
          <cell r="GG367"/>
          <cell r="GH367"/>
          <cell r="GI367"/>
          <cell r="GJ367"/>
          <cell r="GK367"/>
          <cell r="GL367"/>
          <cell r="GM367"/>
          <cell r="GN367"/>
          <cell r="GO367"/>
          <cell r="GP367"/>
          <cell r="GQ367"/>
          <cell r="GR367"/>
          <cell r="GS367"/>
          <cell r="GT367"/>
          <cell r="GU367"/>
          <cell r="GV367"/>
          <cell r="GW367"/>
          <cell r="GX367"/>
          <cell r="GY367">
            <v>81.5</v>
          </cell>
          <cell r="GZ367">
            <v>81.5</v>
          </cell>
          <cell r="HA367">
            <v>81.5</v>
          </cell>
          <cell r="HB367"/>
          <cell r="HC367"/>
          <cell r="HD367"/>
          <cell r="HE367"/>
          <cell r="HF367"/>
          <cell r="HG367"/>
          <cell r="HH367"/>
          <cell r="HI367"/>
          <cell r="HJ367">
            <v>0</v>
          </cell>
          <cell r="HK367"/>
          <cell r="HL367"/>
          <cell r="HM367">
            <v>0</v>
          </cell>
          <cell r="HN367">
            <v>0</v>
          </cell>
          <cell r="HO367">
            <v>0</v>
          </cell>
          <cell r="HP367">
            <v>0</v>
          </cell>
          <cell r="HQ367">
            <v>0</v>
          </cell>
          <cell r="HR367">
            <v>0</v>
          </cell>
          <cell r="HS367">
            <v>81.5</v>
          </cell>
          <cell r="HT367">
            <v>81.5</v>
          </cell>
          <cell r="HW367"/>
          <cell r="ID367">
            <v>0</v>
          </cell>
          <cell r="IE367">
            <v>0</v>
          </cell>
          <cell r="IF367">
            <v>81.5</v>
          </cell>
          <cell r="IG367">
            <v>81.5</v>
          </cell>
          <cell r="IH367">
            <v>81.5</v>
          </cell>
          <cell r="II367">
            <v>81.5</v>
          </cell>
          <cell r="IJ367"/>
          <cell r="IK367"/>
          <cell r="IL367"/>
          <cell r="IM367"/>
          <cell r="IN367"/>
          <cell r="IO367"/>
          <cell r="IP367"/>
          <cell r="IQ367"/>
          <cell r="IR367"/>
          <cell r="IS367"/>
          <cell r="IT367"/>
        </row>
        <row r="368">
          <cell r="A368" t="str">
            <v>SIRGRAMM Col$Reintegros de Gastos</v>
          </cell>
          <cell r="B368" t="str">
            <v>RG</v>
          </cell>
          <cell r="C368" t="str">
            <v>SI</v>
          </cell>
          <cell r="D368" t="str">
            <v>R</v>
          </cell>
          <cell r="E368" t="str">
            <v>A</v>
          </cell>
          <cell r="F368" t="str">
            <v>MM Col$</v>
          </cell>
          <cell r="G368" t="str">
            <v>LFS</v>
          </cell>
          <cell r="H368" t="str">
            <v>Reintegros de Gastos</v>
          </cell>
          <cell r="I368">
            <v>81.5</v>
          </cell>
          <cell r="J368">
            <v>81.5</v>
          </cell>
          <cell r="K368">
            <v>81.5</v>
          </cell>
          <cell r="L368">
            <v>81.5</v>
          </cell>
          <cell r="M368">
            <v>81.5</v>
          </cell>
          <cell r="N368">
            <v>81.5</v>
          </cell>
          <cell r="O368">
            <v>81.5</v>
          </cell>
          <cell r="P368">
            <v>81.5</v>
          </cell>
          <cell r="Q368">
            <v>81.5</v>
          </cell>
          <cell r="R368">
            <v>81.5</v>
          </cell>
          <cell r="S368">
            <v>81.5</v>
          </cell>
          <cell r="T368">
            <v>81.5</v>
          </cell>
          <cell r="U368">
            <v>81.5</v>
          </cell>
          <cell r="V368">
            <v>81.5</v>
          </cell>
          <cell r="W368">
            <v>81.5</v>
          </cell>
          <cell r="X368">
            <v>81.5</v>
          </cell>
          <cell r="Y368">
            <v>81.5</v>
          </cell>
          <cell r="Z368">
            <v>81.5</v>
          </cell>
          <cell r="AA368">
            <v>81.5</v>
          </cell>
          <cell r="AB368">
            <v>81.5</v>
          </cell>
          <cell r="AC368">
            <v>81.5</v>
          </cell>
          <cell r="AD368">
            <v>81.5</v>
          </cell>
          <cell r="AE368">
            <v>81.5</v>
          </cell>
          <cell r="AF368">
            <v>81.5</v>
          </cell>
          <cell r="AG368">
            <v>81.5</v>
          </cell>
          <cell r="AH368">
            <v>81.5</v>
          </cell>
          <cell r="AI368">
            <v>81.5</v>
          </cell>
          <cell r="AJ368"/>
          <cell r="AK368"/>
          <cell r="AL368"/>
          <cell r="AM368"/>
          <cell r="AN368">
            <v>81.5</v>
          </cell>
          <cell r="AO368">
            <v>81.5</v>
          </cell>
          <cell r="AP368"/>
          <cell r="AQ368"/>
          <cell r="AR368"/>
          <cell r="AS368"/>
          <cell r="AT368"/>
          <cell r="AU368"/>
          <cell r="AV368"/>
          <cell r="AW368"/>
          <cell r="AX368">
            <v>81.5</v>
          </cell>
          <cell r="AY368"/>
          <cell r="AZ368">
            <v>81.5</v>
          </cell>
          <cell r="BA368"/>
          <cell r="BB368">
            <v>81.5</v>
          </cell>
          <cell r="BC368"/>
          <cell r="BD368"/>
          <cell r="BE368"/>
          <cell r="BF368"/>
          <cell r="BG368"/>
          <cell r="BH368"/>
          <cell r="BI368"/>
          <cell r="BJ368"/>
          <cell r="BK368"/>
          <cell r="BL368">
            <v>81.5</v>
          </cell>
          <cell r="BM368"/>
          <cell r="BN368">
            <v>81.5</v>
          </cell>
          <cell r="BO368"/>
          <cell r="BP368"/>
          <cell r="BQ368"/>
          <cell r="BR368"/>
          <cell r="BS368">
            <v>81.5</v>
          </cell>
          <cell r="BT368"/>
          <cell r="BU368"/>
          <cell r="BV368"/>
          <cell r="BW368"/>
          <cell r="BX368"/>
          <cell r="BY368"/>
          <cell r="BZ368"/>
          <cell r="CA368"/>
          <cell r="CB368"/>
          <cell r="CC368"/>
          <cell r="CD368"/>
          <cell r="CE368"/>
          <cell r="CF368"/>
          <cell r="CG368"/>
          <cell r="CH368"/>
          <cell r="CI368"/>
          <cell r="CJ368"/>
          <cell r="CK368"/>
          <cell r="CL368"/>
          <cell r="CM368"/>
          <cell r="CN368"/>
          <cell r="CO368"/>
          <cell r="CP368">
            <v>5119.7380000000003</v>
          </cell>
          <cell r="CQ368"/>
          <cell r="CR368"/>
          <cell r="CS368"/>
          <cell r="CT368"/>
          <cell r="CU368"/>
          <cell r="CV368"/>
          <cell r="CW368"/>
          <cell r="CX368"/>
          <cell r="CY368"/>
          <cell r="CZ368">
            <v>5119.734375</v>
          </cell>
          <cell r="DA368"/>
          <cell r="DB368">
            <v>0</v>
          </cell>
          <cell r="DC368"/>
          <cell r="DD368">
            <v>8449.2000000000007</v>
          </cell>
          <cell r="DE368">
            <v>8449.1953125</v>
          </cell>
          <cell r="DF368">
            <v>8449.1953125</v>
          </cell>
          <cell r="DG368"/>
          <cell r="DH368">
            <v>8449.1953125</v>
          </cell>
          <cell r="DI368"/>
          <cell r="DJ368"/>
          <cell r="DK368"/>
          <cell r="DL368">
            <v>8449.1953125</v>
          </cell>
          <cell r="DM368"/>
          <cell r="DN368"/>
          <cell r="DO368"/>
          <cell r="DP368"/>
          <cell r="DQ368"/>
          <cell r="DR368"/>
          <cell r="DS368"/>
          <cell r="DT368"/>
          <cell r="DU368"/>
          <cell r="DV368"/>
          <cell r="DW368"/>
          <cell r="DX368"/>
          <cell r="DY368"/>
          <cell r="DZ368"/>
          <cell r="EA368"/>
          <cell r="EB368"/>
          <cell r="EC368"/>
          <cell r="ED368"/>
          <cell r="EE368"/>
          <cell r="EF368"/>
          <cell r="EG368"/>
          <cell r="EH368"/>
          <cell r="EI368"/>
          <cell r="EJ368"/>
          <cell r="EK368"/>
          <cell r="EL368"/>
          <cell r="EM368"/>
          <cell r="EN368"/>
          <cell r="EO368"/>
          <cell r="EP368"/>
          <cell r="EQ368"/>
          <cell r="ER368"/>
          <cell r="ES368"/>
          <cell r="ET368"/>
          <cell r="EU368"/>
          <cell r="EV368"/>
          <cell r="EW368"/>
          <cell r="EX368"/>
          <cell r="EY368"/>
          <cell r="EZ368"/>
          <cell r="FA368"/>
          <cell r="FB368"/>
          <cell r="FC368"/>
          <cell r="FD368"/>
          <cell r="FE368"/>
          <cell r="FF368"/>
          <cell r="FG368"/>
          <cell r="FH368"/>
          <cell r="FI368"/>
          <cell r="FJ368"/>
          <cell r="FK368"/>
          <cell r="FL368"/>
          <cell r="FM368"/>
          <cell r="FN368"/>
          <cell r="FO368"/>
          <cell r="FP368"/>
          <cell r="FQ368"/>
          <cell r="FR368"/>
          <cell r="FS368"/>
          <cell r="FT368"/>
          <cell r="FU368"/>
          <cell r="FV368"/>
          <cell r="FW368"/>
          <cell r="FX368"/>
          <cell r="FY368"/>
          <cell r="FZ368"/>
          <cell r="GA368"/>
          <cell r="GB368"/>
          <cell r="GC368"/>
          <cell r="GD368"/>
          <cell r="GE368"/>
          <cell r="GF368"/>
          <cell r="GG368"/>
          <cell r="GH368"/>
          <cell r="GI368"/>
          <cell r="GJ368"/>
          <cell r="GK368"/>
          <cell r="GL368"/>
          <cell r="GM368"/>
          <cell r="GN368"/>
          <cell r="GO368"/>
          <cell r="GP368"/>
          <cell r="GQ368"/>
          <cell r="GR368"/>
          <cell r="GS368"/>
          <cell r="GT368"/>
          <cell r="GU368"/>
          <cell r="GV368"/>
          <cell r="GW368"/>
          <cell r="GX368"/>
          <cell r="GY368"/>
          <cell r="GZ368"/>
          <cell r="HA368">
            <v>8449.1953125</v>
          </cell>
          <cell r="HB368"/>
          <cell r="HC368"/>
          <cell r="HD368"/>
          <cell r="HE368"/>
          <cell r="HF368"/>
          <cell r="HG368"/>
          <cell r="HH368"/>
          <cell r="HI368"/>
          <cell r="HK368">
            <v>0</v>
          </cell>
          <cell r="HL368"/>
          <cell r="IE368">
            <v>0</v>
          </cell>
          <cell r="IG368">
            <v>8449.1953125</v>
          </cell>
          <cell r="IH368"/>
          <cell r="IK368"/>
        </row>
        <row r="369">
          <cell r="A369" t="str">
            <v>SIRGRAMM Col$Total Gastos Administrativos</v>
          </cell>
          <cell r="B369" t="str">
            <v>RG</v>
          </cell>
          <cell r="C369" t="str">
            <v>SI</v>
          </cell>
          <cell r="D369" t="str">
            <v>R</v>
          </cell>
          <cell r="E369" t="str">
            <v>A</v>
          </cell>
          <cell r="F369" t="str">
            <v>MM Col$</v>
          </cell>
          <cell r="G369" t="str">
            <v>LFS</v>
          </cell>
          <cell r="H369" t="str">
            <v>Total Gastos Administrativos</v>
          </cell>
          <cell r="I369">
            <v>8449.1953125</v>
          </cell>
          <cell r="J369">
            <v>8449.1953125</v>
          </cell>
          <cell r="K369">
            <v>8449.1953125</v>
          </cell>
          <cell r="L369">
            <v>8449.1953125</v>
          </cell>
          <cell r="M369">
            <v>8449.1953125</v>
          </cell>
          <cell r="N369">
            <v>8449.1953125</v>
          </cell>
          <cell r="O369">
            <v>8449.1953125</v>
          </cell>
          <cell r="P369">
            <v>8449.1953125</v>
          </cell>
          <cell r="Q369">
            <v>8449.1953125</v>
          </cell>
          <cell r="R369">
            <v>8449.1953125</v>
          </cell>
          <cell r="S369">
            <v>8449.1953125</v>
          </cell>
          <cell r="T369">
            <v>8449.1953125</v>
          </cell>
          <cell r="U369">
            <v>8449.1953125</v>
          </cell>
          <cell r="V369">
            <v>8449.1953125</v>
          </cell>
          <cell r="W369">
            <v>8449.1953125</v>
          </cell>
          <cell r="X369">
            <v>8449.1953125</v>
          </cell>
          <cell r="Y369">
            <v>8449.1953125</v>
          </cell>
          <cell r="Z369">
            <v>8449.1953125</v>
          </cell>
          <cell r="AA369">
            <v>8449.1953125</v>
          </cell>
          <cell r="AB369">
            <v>8449.1953125</v>
          </cell>
          <cell r="AC369">
            <v>8449.1953125</v>
          </cell>
          <cell r="AD369">
            <v>8449.1953125</v>
          </cell>
          <cell r="AE369">
            <v>8449.1953125</v>
          </cell>
          <cell r="AF369">
            <v>8449.1953125</v>
          </cell>
          <cell r="AG369">
            <v>8449.1953125</v>
          </cell>
          <cell r="AH369">
            <v>8449.1953125</v>
          </cell>
          <cell r="AI369">
            <v>8449.1953125</v>
          </cell>
          <cell r="AJ369"/>
          <cell r="AK369"/>
          <cell r="AL369"/>
          <cell r="AM369"/>
          <cell r="AN369">
            <v>8449.1953125</v>
          </cell>
          <cell r="AO369">
            <v>8449.1953125</v>
          </cell>
          <cell r="AP369"/>
          <cell r="AQ369"/>
          <cell r="AR369"/>
          <cell r="AS369"/>
          <cell r="AT369"/>
          <cell r="AU369"/>
          <cell r="AV369"/>
          <cell r="AW369"/>
          <cell r="AX369">
            <v>8449.1953125</v>
          </cell>
          <cell r="AY369"/>
          <cell r="AZ369">
            <v>8449.1953125</v>
          </cell>
          <cell r="BA369"/>
          <cell r="BB369">
            <v>8449.1953125</v>
          </cell>
          <cell r="BC369"/>
          <cell r="BD369"/>
          <cell r="BE369"/>
          <cell r="BF369"/>
          <cell r="BG369"/>
          <cell r="BH369"/>
          <cell r="BI369"/>
          <cell r="BJ369"/>
          <cell r="BK369"/>
          <cell r="BL369">
            <v>8449.1953125</v>
          </cell>
          <cell r="BM369"/>
          <cell r="BN369">
            <v>8449.1953125</v>
          </cell>
          <cell r="BO369"/>
          <cell r="BP369"/>
          <cell r="BQ369"/>
          <cell r="BR369"/>
          <cell r="BS369">
            <v>8449.1953125</v>
          </cell>
          <cell r="BT369"/>
          <cell r="BU369"/>
          <cell r="BV369"/>
          <cell r="BW369"/>
          <cell r="BX369"/>
          <cell r="BY369"/>
          <cell r="BZ369"/>
          <cell r="CA369"/>
          <cell r="CB369"/>
          <cell r="CC369"/>
          <cell r="CD369"/>
          <cell r="CE369"/>
          <cell r="CF369"/>
          <cell r="CG369"/>
          <cell r="CH369"/>
          <cell r="CI369"/>
          <cell r="CJ369"/>
          <cell r="CK369"/>
          <cell r="CL369"/>
          <cell r="CM369"/>
          <cell r="CN369"/>
          <cell r="CO369">
            <v>6483</v>
          </cell>
          <cell r="CP369"/>
          <cell r="CQ369">
            <v>4696.8999999999996</v>
          </cell>
          <cell r="CR369">
            <v>4165.1400000000003</v>
          </cell>
          <cell r="CS369">
            <v>3667.2</v>
          </cell>
          <cell r="CT369">
            <v>3092.5</v>
          </cell>
          <cell r="CU369">
            <v>2716.3</v>
          </cell>
          <cell r="CV369">
            <v>2252.2999999999997</v>
          </cell>
          <cell r="CW369">
            <v>1901</v>
          </cell>
          <cell r="CX369">
            <v>1183.8000000000002</v>
          </cell>
          <cell r="CY369">
            <v>413.4</v>
          </cell>
          <cell r="CZ369">
            <v>6161.8</v>
          </cell>
          <cell r="DA369">
            <v>167.8</v>
          </cell>
          <cell r="DB369">
            <v>7612.8</v>
          </cell>
          <cell r="DC369">
            <v>9271.4</v>
          </cell>
          <cell r="DD369"/>
          <cell r="DE369">
            <v>7612.8</v>
          </cell>
          <cell r="DF369">
            <v>6161.8</v>
          </cell>
          <cell r="DG369">
            <v>5569.8</v>
          </cell>
          <cell r="DH369">
            <v>1221.4000000000001</v>
          </cell>
          <cell r="DI369">
            <v>5310.1</v>
          </cell>
          <cell r="DJ369">
            <v>4521.1000000000004</v>
          </cell>
          <cell r="DK369">
            <v>2174.6999999999998</v>
          </cell>
          <cell r="DL369">
            <v>3907.3</v>
          </cell>
          <cell r="DM369">
            <v>1991.7</v>
          </cell>
          <cell r="DN369">
            <v>1221.4000000000001</v>
          </cell>
          <cell r="DO369">
            <v>591.70000000000005</v>
          </cell>
          <cell r="DP369">
            <v>56.9</v>
          </cell>
          <cell r="DQ369">
            <v>4552</v>
          </cell>
          <cell r="DR369">
            <v>3907.3</v>
          </cell>
          <cell r="DS369">
            <v>3789.8</v>
          </cell>
          <cell r="DT369">
            <v>3369.5</v>
          </cell>
          <cell r="DU369">
            <v>2840.9</v>
          </cell>
          <cell r="DV369">
            <v>1815.6</v>
          </cell>
          <cell r="DW369">
            <v>1681.1</v>
          </cell>
          <cell r="DX369">
            <v>1446.5</v>
          </cell>
          <cell r="DY369">
            <v>1232.5999999999999</v>
          </cell>
          <cell r="DZ369">
            <v>839.6</v>
          </cell>
          <cell r="EA369">
            <v>392.8</v>
          </cell>
          <cell r="EB369">
            <v>97.6</v>
          </cell>
          <cell r="EC369">
            <v>4226.7</v>
          </cell>
          <cell r="ED369">
            <v>3727.1</v>
          </cell>
          <cell r="EE369">
            <v>3568.1</v>
          </cell>
          <cell r="EF369">
            <v>3140.4</v>
          </cell>
          <cell r="EG369">
            <v>2926.4</v>
          </cell>
          <cell r="EH369">
            <v>2350.1</v>
          </cell>
          <cell r="EI369">
            <v>1928.6</v>
          </cell>
          <cell r="EJ369">
            <v>1430</v>
          </cell>
          <cell r="EK369">
            <v>1018.5</v>
          </cell>
          <cell r="EL369">
            <v>1818.2</v>
          </cell>
          <cell r="EM369">
            <v>296.3</v>
          </cell>
          <cell r="EN369">
            <v>154.4</v>
          </cell>
          <cell r="EO369">
            <v>4245.2</v>
          </cell>
          <cell r="EP369">
            <v>3994.7</v>
          </cell>
          <cell r="EQ369">
            <v>3853.5</v>
          </cell>
          <cell r="ER369">
            <v>3461</v>
          </cell>
          <cell r="ES369">
            <v>3220.3</v>
          </cell>
          <cell r="ET369">
            <v>2994.2</v>
          </cell>
          <cell r="EU369">
            <v>2916.9</v>
          </cell>
          <cell r="EV369">
            <v>2571</v>
          </cell>
          <cell r="EW369">
            <v>2432.9</v>
          </cell>
          <cell r="EX369">
            <v>1818.2</v>
          </cell>
          <cell r="EY369">
            <v>941.3</v>
          </cell>
          <cell r="EZ369">
            <v>474.4</v>
          </cell>
          <cell r="FA369">
            <v>4002.7</v>
          </cell>
          <cell r="FB369">
            <v>3445.3</v>
          </cell>
          <cell r="FC369">
            <v>3155</v>
          </cell>
          <cell r="FD369">
            <v>2958.8</v>
          </cell>
          <cell r="FE369">
            <v>2776.2</v>
          </cell>
          <cell r="FF369">
            <v>2600.9</v>
          </cell>
          <cell r="FG369">
            <v>2318.6999999999998</v>
          </cell>
          <cell r="FH369">
            <v>1152</v>
          </cell>
          <cell r="FI369">
            <v>985.8</v>
          </cell>
          <cell r="FJ369">
            <v>621.4</v>
          </cell>
          <cell r="FK369">
            <v>320.3</v>
          </cell>
          <cell r="FL369">
            <v>170.1</v>
          </cell>
          <cell r="FM369">
            <v>2173.9</v>
          </cell>
          <cell r="FN369">
            <v>2527.6</v>
          </cell>
          <cell r="FO369">
            <v>2323.6</v>
          </cell>
          <cell r="FP369">
            <v>2203.9</v>
          </cell>
          <cell r="FQ369">
            <v>1602.5</v>
          </cell>
          <cell r="FR369">
            <v>1409.9</v>
          </cell>
          <cell r="FS369">
            <v>1114.5999999999999</v>
          </cell>
          <cell r="FT369"/>
          <cell r="FU369"/>
          <cell r="FV369">
            <v>246.1</v>
          </cell>
          <cell r="FW369"/>
          <cell r="FX369"/>
          <cell r="FY369">
            <v>2562</v>
          </cell>
          <cell r="FZ369"/>
          <cell r="GA369"/>
          <cell r="GB369"/>
          <cell r="GC369"/>
          <cell r="GD369"/>
          <cell r="GE369"/>
          <cell r="GF369"/>
          <cell r="GG369"/>
          <cell r="GH369">
            <v>338.6</v>
          </cell>
          <cell r="GI369"/>
          <cell r="GJ369"/>
          <cell r="GK369">
            <v>1854.9449999999999</v>
          </cell>
          <cell r="GL369"/>
          <cell r="GM369"/>
          <cell r="GN369"/>
          <cell r="GO369"/>
          <cell r="GP369"/>
          <cell r="GQ369"/>
          <cell r="GR369"/>
          <cell r="GS369"/>
          <cell r="GT369"/>
          <cell r="GU369"/>
          <cell r="GV369"/>
          <cell r="GW369"/>
          <cell r="GX369"/>
          <cell r="GY369"/>
          <cell r="GZ369"/>
          <cell r="HA369">
            <v>1854.9443359375</v>
          </cell>
          <cell r="HB369"/>
          <cell r="HC369"/>
          <cell r="HD369"/>
          <cell r="HE369"/>
          <cell r="HF369"/>
          <cell r="HG369"/>
          <cell r="HH369"/>
          <cell r="HI369"/>
          <cell r="HK369">
            <v>0</v>
          </cell>
          <cell r="HL369"/>
          <cell r="IE369">
            <v>0</v>
          </cell>
          <cell r="IG369">
            <v>1854.9443359375</v>
          </cell>
          <cell r="IH369"/>
          <cell r="IK369"/>
        </row>
        <row r="370">
          <cell r="A370" t="str">
            <v>SIRGRAMM Col$Gastos Financieros y Comisiones</v>
          </cell>
          <cell r="B370" t="str">
            <v>RG</v>
          </cell>
          <cell r="C370" t="str">
            <v>SI</v>
          </cell>
          <cell r="D370" t="str">
            <v>R</v>
          </cell>
          <cell r="E370" t="str">
            <v>A</v>
          </cell>
          <cell r="F370" t="str">
            <v>MM Col$</v>
          </cell>
          <cell r="G370" t="str">
            <v>LFS</v>
          </cell>
          <cell r="H370" t="str">
            <v>Gastos Financieros y Comisiones</v>
          </cell>
          <cell r="I370">
            <v>1854.9443359375</v>
          </cell>
          <cell r="J370">
            <v>1854.9443359375</v>
          </cell>
          <cell r="K370">
            <v>1854.9443359375</v>
          </cell>
          <cell r="L370">
            <v>1854.9443359375</v>
          </cell>
          <cell r="M370">
            <v>1854.9443359375</v>
          </cell>
          <cell r="N370">
            <v>1854.9443359375</v>
          </cell>
          <cell r="O370">
            <v>1854.9443359375</v>
          </cell>
          <cell r="P370">
            <v>1854.9443359375</v>
          </cell>
          <cell r="Q370">
            <v>1854.9443359375</v>
          </cell>
          <cell r="R370">
            <v>1854.9443359375</v>
          </cell>
          <cell r="S370">
            <v>1854.9443359375</v>
          </cell>
          <cell r="T370">
            <v>1854.9443359375</v>
          </cell>
          <cell r="U370">
            <v>1854.9443359375</v>
          </cell>
          <cell r="V370">
            <v>1854.9443359375</v>
          </cell>
          <cell r="W370">
            <v>1854.9443359375</v>
          </cell>
          <cell r="X370">
            <v>1854.9443359375</v>
          </cell>
          <cell r="Y370">
            <v>1854.9443359375</v>
          </cell>
          <cell r="Z370">
            <v>1854.9443359375</v>
          </cell>
          <cell r="AA370">
            <v>1854.9443359375</v>
          </cell>
          <cell r="AB370">
            <v>1854.9443359375</v>
          </cell>
          <cell r="AC370">
            <v>1854.9443359375</v>
          </cell>
          <cell r="AD370">
            <v>1854.9443359375</v>
          </cell>
          <cell r="AE370">
            <v>1854.9443359375</v>
          </cell>
          <cell r="AF370">
            <v>1854.9443359375</v>
          </cell>
          <cell r="AG370">
            <v>1854.9443359375</v>
          </cell>
          <cell r="AH370">
            <v>1854.9443359375</v>
          </cell>
          <cell r="AI370">
            <v>1854.9443359375</v>
          </cell>
          <cell r="AJ370"/>
          <cell r="AK370"/>
          <cell r="AL370"/>
          <cell r="AM370"/>
          <cell r="AN370">
            <v>1854.9443359375</v>
          </cell>
          <cell r="AO370">
            <v>1854.9443359375</v>
          </cell>
          <cell r="AP370"/>
          <cell r="AQ370"/>
          <cell r="AR370"/>
          <cell r="AS370"/>
          <cell r="AT370"/>
          <cell r="AU370"/>
          <cell r="AV370"/>
          <cell r="AW370"/>
          <cell r="AX370">
            <v>1854.9443359375</v>
          </cell>
          <cell r="AY370"/>
          <cell r="AZ370">
            <v>1854.9443359375</v>
          </cell>
          <cell r="BA370"/>
          <cell r="BB370">
            <v>1854.9443359375</v>
          </cell>
          <cell r="BC370"/>
          <cell r="BD370"/>
          <cell r="BE370"/>
          <cell r="BF370"/>
          <cell r="BG370"/>
          <cell r="BH370"/>
          <cell r="BI370"/>
          <cell r="BJ370"/>
          <cell r="BK370"/>
          <cell r="BL370">
            <v>1854.9443359375</v>
          </cell>
          <cell r="BM370"/>
          <cell r="BN370">
            <v>1854.9443359375</v>
          </cell>
          <cell r="BO370"/>
          <cell r="BP370"/>
          <cell r="BQ370"/>
          <cell r="BR370"/>
          <cell r="BS370">
            <v>1854.9443359375</v>
          </cell>
          <cell r="BT370"/>
          <cell r="BU370"/>
          <cell r="BV370"/>
          <cell r="BW370"/>
          <cell r="BX370"/>
          <cell r="BY370"/>
          <cell r="BZ370"/>
          <cell r="CA370"/>
          <cell r="CB370"/>
          <cell r="CC370"/>
          <cell r="CD370"/>
          <cell r="CE370"/>
          <cell r="CF370"/>
          <cell r="CG370"/>
          <cell r="CH370"/>
          <cell r="CI370"/>
          <cell r="CJ370"/>
          <cell r="CK370"/>
          <cell r="CL370"/>
          <cell r="CM370"/>
          <cell r="CN370"/>
          <cell r="CO370"/>
          <cell r="CP370">
            <v>2010</v>
          </cell>
          <cell r="CQ370"/>
          <cell r="CR370"/>
          <cell r="CS370"/>
          <cell r="CT370"/>
          <cell r="CU370"/>
          <cell r="CV370"/>
          <cell r="CW370"/>
          <cell r="CX370"/>
          <cell r="CY370">
            <v>2010</v>
          </cell>
          <cell r="CZ370">
            <v>2010</v>
          </cell>
          <cell r="DA370"/>
          <cell r="DB370">
            <v>2009</v>
          </cell>
          <cell r="DC370"/>
          <cell r="DD370">
            <v>2009</v>
          </cell>
          <cell r="DE370"/>
          <cell r="DF370"/>
          <cell r="DG370"/>
          <cell r="DH370">
            <v>2009</v>
          </cell>
          <cell r="DI370"/>
          <cell r="DJ370"/>
          <cell r="DK370"/>
          <cell r="DL370">
            <v>2009</v>
          </cell>
          <cell r="DM370"/>
          <cell r="DN370"/>
          <cell r="DO370"/>
          <cell r="DP370"/>
          <cell r="DQ370"/>
          <cell r="DR370"/>
          <cell r="DS370"/>
          <cell r="DT370"/>
          <cell r="DU370"/>
          <cell r="DV370"/>
          <cell r="DW370"/>
          <cell r="DX370"/>
          <cell r="DY370"/>
          <cell r="DZ370"/>
          <cell r="EA370"/>
          <cell r="EB370"/>
          <cell r="EC370"/>
          <cell r="ED370">
            <v>2007</v>
          </cell>
          <cell r="EE370"/>
          <cell r="EF370"/>
          <cell r="EG370"/>
          <cell r="EH370"/>
          <cell r="EI370"/>
          <cell r="EJ370"/>
          <cell r="EK370"/>
          <cell r="EL370"/>
          <cell r="EM370"/>
          <cell r="EN370"/>
          <cell r="EO370"/>
          <cell r="EP370">
            <v>2006</v>
          </cell>
          <cell r="EQ370"/>
          <cell r="ER370"/>
          <cell r="ES370"/>
          <cell r="ET370"/>
          <cell r="EU370"/>
          <cell r="EV370"/>
          <cell r="EW370"/>
          <cell r="EX370"/>
          <cell r="EY370"/>
          <cell r="EZ370"/>
          <cell r="FA370"/>
          <cell r="FB370"/>
          <cell r="FC370"/>
          <cell r="FD370"/>
          <cell r="FE370"/>
          <cell r="FF370"/>
          <cell r="FG370"/>
          <cell r="FH370"/>
          <cell r="FI370"/>
          <cell r="FJ370"/>
          <cell r="FK370"/>
          <cell r="FL370"/>
          <cell r="FM370"/>
          <cell r="FN370"/>
          <cell r="FO370"/>
          <cell r="FP370"/>
          <cell r="FQ370"/>
          <cell r="FR370"/>
          <cell r="FS370">
            <v>2004</v>
          </cell>
          <cell r="FT370"/>
          <cell r="FU370"/>
          <cell r="FV370">
            <v>2004</v>
          </cell>
          <cell r="FW370"/>
          <cell r="FX370"/>
          <cell r="FY370"/>
          <cell r="FZ370"/>
          <cell r="GA370"/>
          <cell r="GB370"/>
          <cell r="GC370"/>
          <cell r="GD370"/>
          <cell r="GE370"/>
          <cell r="GF370"/>
          <cell r="GG370"/>
          <cell r="GH370">
            <v>2003</v>
          </cell>
          <cell r="GI370"/>
          <cell r="GJ370"/>
          <cell r="GK370"/>
          <cell r="GL370"/>
          <cell r="GM370"/>
          <cell r="GN370"/>
          <cell r="GO370"/>
          <cell r="GP370"/>
          <cell r="GQ370"/>
          <cell r="GR370"/>
          <cell r="GS370"/>
          <cell r="GT370"/>
          <cell r="GU370"/>
          <cell r="GV370"/>
          <cell r="GW370"/>
          <cell r="GX370"/>
          <cell r="GY370"/>
          <cell r="GZ370"/>
          <cell r="HA370">
            <v>2003</v>
          </cell>
          <cell r="HB370"/>
          <cell r="HC370"/>
          <cell r="HD370"/>
          <cell r="HE370"/>
          <cell r="HF370"/>
          <cell r="HG370"/>
          <cell r="HH370"/>
          <cell r="HI370"/>
          <cell r="HK370">
            <v>0</v>
          </cell>
          <cell r="HL370"/>
          <cell r="IE370">
            <v>0</v>
          </cell>
          <cell r="IG370">
            <v>2003</v>
          </cell>
          <cell r="IH370"/>
          <cell r="IK370"/>
        </row>
        <row r="371">
          <cell r="A371" t="str">
            <v>SIRGRAMM Col$Intereses</v>
          </cell>
          <cell r="B371" t="str">
            <v>RG</v>
          </cell>
          <cell r="C371" t="str">
            <v>SI</v>
          </cell>
          <cell r="D371" t="str">
            <v>R</v>
          </cell>
          <cell r="E371" t="str">
            <v>A</v>
          </cell>
          <cell r="F371" t="str">
            <v>MM Col$</v>
          </cell>
          <cell r="G371" t="str">
            <v>LFS</v>
          </cell>
          <cell r="H371" t="str">
            <v>Intereses</v>
          </cell>
          <cell r="I371">
            <v>2003</v>
          </cell>
          <cell r="J371">
            <v>2003</v>
          </cell>
          <cell r="K371">
            <v>2003</v>
          </cell>
          <cell r="L371">
            <v>2003</v>
          </cell>
          <cell r="M371">
            <v>2003</v>
          </cell>
          <cell r="N371">
            <v>2003</v>
          </cell>
          <cell r="O371">
            <v>2003</v>
          </cell>
          <cell r="P371">
            <v>2003</v>
          </cell>
          <cell r="Q371">
            <v>2003</v>
          </cell>
          <cell r="R371">
            <v>2003</v>
          </cell>
          <cell r="S371">
            <v>2003</v>
          </cell>
          <cell r="T371">
            <v>2003</v>
          </cell>
          <cell r="U371">
            <v>2003</v>
          </cell>
          <cell r="V371">
            <v>2003</v>
          </cell>
          <cell r="W371">
            <v>2003</v>
          </cell>
          <cell r="X371">
            <v>2003</v>
          </cell>
          <cell r="Y371">
            <v>2003</v>
          </cell>
          <cell r="Z371">
            <v>2003</v>
          </cell>
          <cell r="AA371">
            <v>2003</v>
          </cell>
          <cell r="AB371">
            <v>2003</v>
          </cell>
          <cell r="AC371">
            <v>2003</v>
          </cell>
          <cell r="AD371">
            <v>2003</v>
          </cell>
          <cell r="AE371">
            <v>2003</v>
          </cell>
          <cell r="AF371">
            <v>2003</v>
          </cell>
          <cell r="AG371">
            <v>2003</v>
          </cell>
          <cell r="AH371">
            <v>2003</v>
          </cell>
          <cell r="AI371">
            <v>2003</v>
          </cell>
          <cell r="AJ371"/>
          <cell r="AK371"/>
          <cell r="AL371"/>
          <cell r="AM371"/>
          <cell r="AN371">
            <v>2003</v>
          </cell>
          <cell r="AO371">
            <v>2003</v>
          </cell>
          <cell r="AP371"/>
          <cell r="AQ371"/>
          <cell r="AR371"/>
          <cell r="AS371"/>
          <cell r="AT371"/>
          <cell r="AU371"/>
          <cell r="AV371"/>
          <cell r="AW371"/>
          <cell r="AX371">
            <v>2003</v>
          </cell>
          <cell r="AY371"/>
          <cell r="AZ371">
            <v>2003</v>
          </cell>
          <cell r="BA371"/>
          <cell r="BB371">
            <v>2003</v>
          </cell>
          <cell r="BC371"/>
          <cell r="BD371"/>
          <cell r="BE371"/>
          <cell r="BF371"/>
          <cell r="BG371"/>
          <cell r="BH371"/>
          <cell r="BI371"/>
          <cell r="BJ371"/>
          <cell r="BK371"/>
          <cell r="BL371">
            <v>2003</v>
          </cell>
          <cell r="BM371"/>
          <cell r="BN371">
            <v>2003</v>
          </cell>
          <cell r="BO371"/>
          <cell r="BP371"/>
          <cell r="BQ371"/>
          <cell r="BR371"/>
          <cell r="BS371">
            <v>2003</v>
          </cell>
          <cell r="BT371"/>
          <cell r="BU371"/>
          <cell r="BV371"/>
          <cell r="BW371"/>
          <cell r="BX371"/>
          <cell r="BY371"/>
          <cell r="BZ371"/>
          <cell r="CA371"/>
          <cell r="CB371"/>
          <cell r="CC371"/>
          <cell r="CD371"/>
          <cell r="CE371"/>
          <cell r="CF371"/>
          <cell r="CG371"/>
          <cell r="CH371"/>
          <cell r="CI371"/>
          <cell r="CJ371"/>
          <cell r="CK371"/>
          <cell r="CL371"/>
          <cell r="CM371"/>
          <cell r="CN371"/>
          <cell r="CO371">
            <v>45861.4</v>
          </cell>
          <cell r="CP371">
            <v>39010.300000000003</v>
          </cell>
          <cell r="CQ371">
            <v>34208.199999999997</v>
          </cell>
          <cell r="CR371">
            <v>29581.9</v>
          </cell>
          <cell r="CS371">
            <v>24665.7</v>
          </cell>
          <cell r="CT371">
            <v>19912.5</v>
          </cell>
          <cell r="CU371">
            <v>19192.3</v>
          </cell>
          <cell r="CV371">
            <v>15001.6</v>
          </cell>
          <cell r="CW371">
            <v>10750.4</v>
          </cell>
          <cell r="CX371">
            <v>7227.2</v>
          </cell>
          <cell r="CY371">
            <v>4544.2</v>
          </cell>
          <cell r="CZ371">
            <v>6245.9</v>
          </cell>
          <cell r="DA371">
            <v>2523.5</v>
          </cell>
          <cell r="DB371">
            <v>7365.2</v>
          </cell>
          <cell r="DC371">
            <v>10711.4</v>
          </cell>
          <cell r="DD371">
            <v>8737.4</v>
          </cell>
          <cell r="DE371">
            <v>7365.2</v>
          </cell>
          <cell r="DF371">
            <v>6245.9</v>
          </cell>
          <cell r="DG371">
            <v>5929.9</v>
          </cell>
          <cell r="DH371">
            <v>3363.3</v>
          </cell>
          <cell r="DI371">
            <v>5767</v>
          </cell>
          <cell r="DJ371">
            <v>5620.3</v>
          </cell>
          <cell r="DK371">
            <v>5216.7</v>
          </cell>
          <cell r="DL371">
            <v>10870.4</v>
          </cell>
          <cell r="DM371">
            <v>4295</v>
          </cell>
          <cell r="DN371">
            <v>3363.3</v>
          </cell>
          <cell r="DO371">
            <v>2279</v>
          </cell>
          <cell r="DP371">
            <v>1094</v>
          </cell>
          <cell r="DQ371">
            <v>11849.1</v>
          </cell>
          <cell r="DR371">
            <v>10870.4</v>
          </cell>
          <cell r="DS371">
            <v>10012</v>
          </cell>
          <cell r="DT371">
            <v>9088.5</v>
          </cell>
          <cell r="DU371">
            <v>8110.2</v>
          </cell>
          <cell r="DV371">
            <v>7018.1</v>
          </cell>
          <cell r="DW371">
            <v>5994.3</v>
          </cell>
          <cell r="DX371">
            <v>4953.3</v>
          </cell>
          <cell r="DY371">
            <v>3707.7</v>
          </cell>
          <cell r="DZ371">
            <v>2502.9</v>
          </cell>
          <cell r="EA371">
            <v>1519.4</v>
          </cell>
          <cell r="EB371">
            <v>778</v>
          </cell>
          <cell r="EC371">
            <v>6736</v>
          </cell>
          <cell r="ED371">
            <v>5781.9</v>
          </cell>
          <cell r="EE371">
            <v>4860.6000000000004</v>
          </cell>
          <cell r="EF371">
            <v>3597.8</v>
          </cell>
          <cell r="EG371">
            <v>2676.5</v>
          </cell>
          <cell r="EH371">
            <v>1724.6</v>
          </cell>
          <cell r="EI371">
            <v>772.6</v>
          </cell>
          <cell r="EJ371">
            <v>711.2</v>
          </cell>
          <cell r="EK371">
            <v>669.6</v>
          </cell>
          <cell r="EL371">
            <v>2719.8</v>
          </cell>
          <cell r="EM371">
            <v>407.6</v>
          </cell>
          <cell r="EN371">
            <v>0.5</v>
          </cell>
          <cell r="EO371">
            <v>6455.9</v>
          </cell>
          <cell r="EP371">
            <v>6455.9</v>
          </cell>
          <cell r="EQ371">
            <v>6452.4</v>
          </cell>
          <cell r="ER371">
            <v>6452.4</v>
          </cell>
          <cell r="ES371">
            <v>6452.4</v>
          </cell>
          <cell r="ET371">
            <v>6176.5</v>
          </cell>
          <cell r="EU371">
            <v>5302.5</v>
          </cell>
          <cell r="EV371">
            <v>4456.7</v>
          </cell>
          <cell r="EW371">
            <v>3582.7</v>
          </cell>
          <cell r="EX371">
            <v>2719.8</v>
          </cell>
          <cell r="EY371">
            <v>1763.3</v>
          </cell>
          <cell r="EZ371">
            <v>951.4</v>
          </cell>
          <cell r="FA371">
            <v>23423.599999999999</v>
          </cell>
          <cell r="FB371">
            <v>11675.3</v>
          </cell>
          <cell r="FC371">
            <v>10754.6</v>
          </cell>
          <cell r="FD371">
            <v>9803.2000000000007</v>
          </cell>
          <cell r="FE371">
            <v>8882.4</v>
          </cell>
          <cell r="FF371">
            <v>7888</v>
          </cell>
          <cell r="FG371">
            <v>6738.5</v>
          </cell>
          <cell r="FH371">
            <v>5626</v>
          </cell>
          <cell r="FI371">
            <v>4476.5</v>
          </cell>
          <cell r="FJ371">
            <v>3364</v>
          </cell>
          <cell r="FK371">
            <v>2214.5</v>
          </cell>
          <cell r="FL371">
            <v>1177.8</v>
          </cell>
          <cell r="FM371">
            <v>13723.9</v>
          </cell>
          <cell r="FN371">
            <v>12546.1</v>
          </cell>
          <cell r="FO371">
            <v>11413.2</v>
          </cell>
          <cell r="FP371">
            <v>10204.200000000001</v>
          </cell>
          <cell r="FQ371">
            <v>9016.1</v>
          </cell>
          <cell r="FR371">
            <v>7608.9</v>
          </cell>
          <cell r="FS371">
            <v>6684.1</v>
          </cell>
          <cell r="FT371"/>
          <cell r="FU371"/>
          <cell r="FV371">
            <v>3368</v>
          </cell>
          <cell r="FW371"/>
          <cell r="FX371"/>
          <cell r="FY371">
            <v>25528.3</v>
          </cell>
          <cell r="FZ371"/>
          <cell r="GA371"/>
          <cell r="GB371"/>
          <cell r="GC371"/>
          <cell r="GD371"/>
          <cell r="GE371"/>
          <cell r="GF371"/>
          <cell r="GG371"/>
          <cell r="GH371">
            <v>6591.6</v>
          </cell>
          <cell r="GI371"/>
          <cell r="GJ371"/>
          <cell r="GK371">
            <v>51490.2</v>
          </cell>
          <cell r="GL371"/>
          <cell r="GM371"/>
          <cell r="GN371"/>
          <cell r="GO371"/>
          <cell r="GP371"/>
          <cell r="GQ371"/>
          <cell r="GR371"/>
          <cell r="GS371"/>
          <cell r="GT371"/>
          <cell r="GU371"/>
          <cell r="GV371"/>
          <cell r="GW371"/>
          <cell r="GX371"/>
          <cell r="GY371">
            <v>51490.1875</v>
          </cell>
          <cell r="GZ371">
            <v>51490.1875</v>
          </cell>
          <cell r="HA371">
            <v>51490.1875</v>
          </cell>
          <cell r="HB371"/>
          <cell r="HC371"/>
          <cell r="HD371"/>
          <cell r="HE371"/>
          <cell r="HF371"/>
          <cell r="HG371"/>
          <cell r="HH371"/>
          <cell r="HI371"/>
          <cell r="HJ371">
            <v>0</v>
          </cell>
          <cell r="HK371"/>
          <cell r="HL371"/>
          <cell r="HM371">
            <v>0</v>
          </cell>
          <cell r="HN371">
            <v>0</v>
          </cell>
          <cell r="HO371">
            <v>0</v>
          </cell>
          <cell r="HP371">
            <v>0</v>
          </cell>
          <cell r="HQ371">
            <v>0</v>
          </cell>
          <cell r="HR371">
            <v>0</v>
          </cell>
          <cell r="HS371">
            <v>51490.1875</v>
          </cell>
          <cell r="HT371">
            <v>51490.1875</v>
          </cell>
          <cell r="HW371"/>
          <cell r="ID371">
            <v>0</v>
          </cell>
          <cell r="IE371">
            <v>0</v>
          </cell>
          <cell r="IF371">
            <v>51490.1875</v>
          </cell>
          <cell r="IG371">
            <v>51490.1875</v>
          </cell>
          <cell r="IH371">
            <v>51490.1875</v>
          </cell>
          <cell r="II371">
            <v>51490.1875</v>
          </cell>
          <cell r="IJ371"/>
          <cell r="IK371"/>
          <cell r="IL371"/>
          <cell r="IM371"/>
          <cell r="IN371"/>
          <cell r="IO371"/>
          <cell r="IP371"/>
          <cell r="IQ371"/>
          <cell r="IR371"/>
          <cell r="IS371"/>
          <cell r="IT371"/>
        </row>
        <row r="372">
          <cell r="A372" t="str">
            <v>SIRGRAMM Col$Comisiones</v>
          </cell>
          <cell r="B372" t="str">
            <v>RG</v>
          </cell>
          <cell r="C372" t="str">
            <v>SI</v>
          </cell>
          <cell r="D372" t="str">
            <v>R</v>
          </cell>
          <cell r="E372" t="str">
            <v>A</v>
          </cell>
          <cell r="F372" t="str">
            <v>MM Col$</v>
          </cell>
          <cell r="G372" t="str">
            <v>LFS</v>
          </cell>
          <cell r="H372" t="str">
            <v>Comisiones</v>
          </cell>
          <cell r="I372">
            <v>51490.1875</v>
          </cell>
          <cell r="J372">
            <v>51490.1875</v>
          </cell>
          <cell r="K372">
            <v>51490.1875</v>
          </cell>
          <cell r="L372">
            <v>51490.1875</v>
          </cell>
          <cell r="M372">
            <v>51490.1875</v>
          </cell>
          <cell r="N372">
            <v>51490.1875</v>
          </cell>
          <cell r="O372">
            <v>51490.1875</v>
          </cell>
          <cell r="P372">
            <v>51490.1875</v>
          </cell>
          <cell r="Q372">
            <v>51490.1875</v>
          </cell>
          <cell r="R372">
            <v>51490.1875</v>
          </cell>
          <cell r="S372">
            <v>51490.1875</v>
          </cell>
          <cell r="T372">
            <v>51490.1875</v>
          </cell>
          <cell r="U372">
            <v>51490.1875</v>
          </cell>
          <cell r="V372">
            <v>51490.1875</v>
          </cell>
          <cell r="W372">
            <v>51490.1875</v>
          </cell>
          <cell r="X372">
            <v>51490.1875</v>
          </cell>
          <cell r="Y372">
            <v>51490.1875</v>
          </cell>
          <cell r="Z372">
            <v>51490.1875</v>
          </cell>
          <cell r="AA372">
            <v>51490.1875</v>
          </cell>
          <cell r="AB372">
            <v>51490.1875</v>
          </cell>
          <cell r="AC372">
            <v>51490.1875</v>
          </cell>
          <cell r="AD372">
            <v>51490.1875</v>
          </cell>
          <cell r="AE372">
            <v>51490.1875</v>
          </cell>
          <cell r="AF372">
            <v>51490.1875</v>
          </cell>
          <cell r="AG372">
            <v>51490.1875</v>
          </cell>
          <cell r="AH372">
            <v>51490.1875</v>
          </cell>
          <cell r="AI372">
            <v>51490.1875</v>
          </cell>
          <cell r="AJ372"/>
          <cell r="AK372"/>
          <cell r="AL372"/>
          <cell r="AM372"/>
          <cell r="AN372">
            <v>51490.1875</v>
          </cell>
          <cell r="AO372">
            <v>51490.1875</v>
          </cell>
          <cell r="AP372"/>
          <cell r="AQ372"/>
          <cell r="AR372"/>
          <cell r="AS372"/>
          <cell r="AT372"/>
          <cell r="AU372"/>
          <cell r="AV372"/>
          <cell r="AW372"/>
          <cell r="AX372">
            <v>51490.1875</v>
          </cell>
          <cell r="AY372"/>
          <cell r="AZ372">
            <v>51490.1875</v>
          </cell>
          <cell r="BA372"/>
          <cell r="BB372">
            <v>51490.1875</v>
          </cell>
          <cell r="BC372"/>
          <cell r="BD372"/>
          <cell r="BE372"/>
          <cell r="BF372"/>
          <cell r="BG372"/>
          <cell r="BH372"/>
          <cell r="BI372"/>
          <cell r="BJ372"/>
          <cell r="BK372"/>
          <cell r="BL372">
            <v>51490.1875</v>
          </cell>
          <cell r="BM372"/>
          <cell r="BN372">
            <v>51490.1875</v>
          </cell>
          <cell r="BO372"/>
          <cell r="BP372"/>
          <cell r="BQ372"/>
          <cell r="BR372"/>
          <cell r="BS372">
            <v>51490.1875</v>
          </cell>
          <cell r="BT372"/>
          <cell r="BU372"/>
          <cell r="BV372"/>
          <cell r="BW372"/>
          <cell r="BX372"/>
          <cell r="BY372"/>
          <cell r="BZ372"/>
          <cell r="CA372"/>
          <cell r="CB372"/>
          <cell r="CC372"/>
          <cell r="CD372"/>
          <cell r="CE372"/>
          <cell r="CF372"/>
          <cell r="CG372"/>
          <cell r="CH372"/>
          <cell r="CI372"/>
          <cell r="CJ372"/>
          <cell r="CK372"/>
          <cell r="CL372"/>
          <cell r="CM372"/>
          <cell r="CN372"/>
          <cell r="CO372">
            <v>29602</v>
          </cell>
          <cell r="CP372">
            <v>29380</v>
          </cell>
          <cell r="CQ372">
            <v>29335</v>
          </cell>
          <cell r="CR372">
            <v>11269.1</v>
          </cell>
          <cell r="CS372">
            <v>11230.4</v>
          </cell>
          <cell r="CT372">
            <v>11226.1</v>
          </cell>
          <cell r="CU372">
            <v>7753.4000000000005</v>
          </cell>
          <cell r="CV372">
            <v>7673.6</v>
          </cell>
          <cell r="CW372">
            <v>7649</v>
          </cell>
          <cell r="CX372">
            <v>4366.1000000000004</v>
          </cell>
          <cell r="CY372">
            <v>4388.7</v>
          </cell>
          <cell r="CZ372">
            <v>329.3</v>
          </cell>
          <cell r="DA372">
            <v>1998.8</v>
          </cell>
          <cell r="DB372">
            <v>371.9</v>
          </cell>
          <cell r="DC372">
            <v>541.5</v>
          </cell>
          <cell r="DD372">
            <v>385.3</v>
          </cell>
          <cell r="DE372">
            <v>371.9</v>
          </cell>
          <cell r="DF372">
            <v>329.3</v>
          </cell>
          <cell r="DG372">
            <v>280.5</v>
          </cell>
          <cell r="DH372">
            <v>126.2</v>
          </cell>
          <cell r="DI372">
            <v>243.6</v>
          </cell>
          <cell r="DJ372">
            <v>179.5</v>
          </cell>
          <cell r="DK372">
            <v>133.4</v>
          </cell>
          <cell r="DL372">
            <v>303.5</v>
          </cell>
          <cell r="DM372">
            <v>129.30000000000001</v>
          </cell>
          <cell r="DN372">
            <v>126.2</v>
          </cell>
          <cell r="DO372">
            <v>110.2</v>
          </cell>
          <cell r="DP372">
            <v>40.6</v>
          </cell>
          <cell r="DQ372">
            <v>771.2</v>
          </cell>
          <cell r="DR372">
            <v>303.5</v>
          </cell>
          <cell r="DS372">
            <v>278.8</v>
          </cell>
          <cell r="DT372">
            <v>257.7</v>
          </cell>
          <cell r="DU372">
            <v>211</v>
          </cell>
          <cell r="DV372">
            <v>180.8</v>
          </cell>
          <cell r="DW372">
            <v>167</v>
          </cell>
          <cell r="DX372">
            <v>133.1</v>
          </cell>
          <cell r="DY372">
            <v>119.7</v>
          </cell>
          <cell r="DZ372">
            <v>89.5</v>
          </cell>
          <cell r="EA372">
            <v>20.399999999999999</v>
          </cell>
          <cell r="EB372">
            <v>13.2</v>
          </cell>
          <cell r="EC372">
            <v>265.10000000000002</v>
          </cell>
          <cell r="ED372">
            <v>133.19999999999999</v>
          </cell>
          <cell r="EE372">
            <v>133</v>
          </cell>
          <cell r="EF372">
            <v>128.6</v>
          </cell>
          <cell r="EG372">
            <v>118.6</v>
          </cell>
          <cell r="EH372">
            <v>116.5</v>
          </cell>
          <cell r="EI372">
            <v>115.8</v>
          </cell>
          <cell r="EJ372">
            <v>40.4</v>
          </cell>
          <cell r="EK372">
            <v>36.299999999999997</v>
          </cell>
          <cell r="EL372">
            <v>140.80000000000001</v>
          </cell>
          <cell r="EM372">
            <v>32.5</v>
          </cell>
          <cell r="EN372">
            <v>22.7</v>
          </cell>
          <cell r="EO372">
            <v>176.6</v>
          </cell>
          <cell r="EP372">
            <v>176.5</v>
          </cell>
          <cell r="EQ372">
            <v>176.2</v>
          </cell>
          <cell r="ER372">
            <v>176</v>
          </cell>
          <cell r="ES372">
            <v>146.5</v>
          </cell>
          <cell r="ET372">
            <v>146.30000000000001</v>
          </cell>
          <cell r="EU372">
            <v>143</v>
          </cell>
          <cell r="EV372">
            <v>140.9</v>
          </cell>
          <cell r="EW372">
            <v>141.1</v>
          </cell>
          <cell r="EX372">
            <v>140.80000000000001</v>
          </cell>
          <cell r="EY372">
            <v>132.19999999999999</v>
          </cell>
          <cell r="EZ372">
            <v>13.1</v>
          </cell>
          <cell r="FA372">
            <v>6374.3</v>
          </cell>
          <cell r="FB372">
            <v>5306.7</v>
          </cell>
          <cell r="FC372">
            <v>5245.2</v>
          </cell>
          <cell r="FD372">
            <v>4315.7</v>
          </cell>
          <cell r="FE372">
            <v>4314.2</v>
          </cell>
          <cell r="FF372">
            <v>4006.5</v>
          </cell>
          <cell r="FG372">
            <v>4004.9</v>
          </cell>
          <cell r="FH372">
            <v>206.9</v>
          </cell>
          <cell r="FI372">
            <v>205.7</v>
          </cell>
          <cell r="FJ372">
            <v>191.2</v>
          </cell>
          <cell r="FK372">
            <v>191.1</v>
          </cell>
          <cell r="FL372">
            <v>28.6</v>
          </cell>
          <cell r="FM372">
            <v>1562.6</v>
          </cell>
          <cell r="FN372">
            <v>1503.3</v>
          </cell>
          <cell r="FO372">
            <v>1486.5</v>
          </cell>
          <cell r="FP372">
            <v>1486.3</v>
          </cell>
          <cell r="FQ372">
            <v>1485.6</v>
          </cell>
          <cell r="FR372">
            <v>728.9</v>
          </cell>
          <cell r="FS372">
            <v>542.1</v>
          </cell>
          <cell r="FT372"/>
          <cell r="FU372"/>
          <cell r="FV372">
            <v>398.9</v>
          </cell>
          <cell r="FW372"/>
          <cell r="FX372"/>
          <cell r="FY372">
            <v>1047.4000000000001</v>
          </cell>
          <cell r="FZ372"/>
          <cell r="GA372"/>
          <cell r="GB372"/>
          <cell r="GC372"/>
          <cell r="GD372"/>
          <cell r="GE372"/>
          <cell r="GF372"/>
          <cell r="GG372"/>
          <cell r="GH372">
            <v>253.8</v>
          </cell>
          <cell r="GI372"/>
          <cell r="GJ372"/>
          <cell r="GK372">
            <v>734.8</v>
          </cell>
          <cell r="GL372"/>
          <cell r="GM372"/>
          <cell r="GN372"/>
          <cell r="GO372"/>
          <cell r="GP372"/>
          <cell r="GQ372"/>
          <cell r="GR372"/>
          <cell r="GS372"/>
          <cell r="GT372"/>
          <cell r="GU372"/>
          <cell r="GV372"/>
          <cell r="GW372"/>
          <cell r="GX372"/>
          <cell r="GY372">
            <v>734.7998046875</v>
          </cell>
          <cell r="GZ372">
            <v>734.7998046875</v>
          </cell>
          <cell r="HA372">
            <v>734.7998046875</v>
          </cell>
          <cell r="HB372"/>
          <cell r="HC372"/>
          <cell r="HD372"/>
          <cell r="HE372"/>
          <cell r="HF372"/>
          <cell r="HG372"/>
          <cell r="HH372"/>
          <cell r="HI372"/>
          <cell r="HJ372">
            <v>0</v>
          </cell>
          <cell r="HK372"/>
          <cell r="HL372"/>
          <cell r="HM372">
            <v>0</v>
          </cell>
          <cell r="HN372">
            <v>0</v>
          </cell>
          <cell r="HO372">
            <v>0</v>
          </cell>
          <cell r="HP372">
            <v>0</v>
          </cell>
          <cell r="HQ372">
            <v>0</v>
          </cell>
          <cell r="HR372">
            <v>0</v>
          </cell>
          <cell r="HS372">
            <v>734.7998046875</v>
          </cell>
          <cell r="HT372">
            <v>734.7998046875</v>
          </cell>
          <cell r="HW372"/>
          <cell r="ID372">
            <v>0</v>
          </cell>
          <cell r="IE372">
            <v>0</v>
          </cell>
          <cell r="IF372">
            <v>734.7998046875</v>
          </cell>
          <cell r="IG372">
            <v>734.7998046875</v>
          </cell>
          <cell r="IH372">
            <v>734.7998046875</v>
          </cell>
          <cell r="II372">
            <v>734.7998046875</v>
          </cell>
          <cell r="IJ372"/>
          <cell r="IK372"/>
          <cell r="IL372"/>
          <cell r="IM372"/>
          <cell r="IN372"/>
          <cell r="IO372"/>
          <cell r="IP372"/>
          <cell r="IQ372"/>
          <cell r="IR372"/>
          <cell r="IS372"/>
          <cell r="IT372"/>
        </row>
        <row r="373">
          <cell r="A373" t="str">
            <v>SIRGRAMM Col$Total Gastos Finan. y Comisiones</v>
          </cell>
          <cell r="B373" t="str">
            <v>RG</v>
          </cell>
          <cell r="C373" t="str">
            <v>SI</v>
          </cell>
          <cell r="D373" t="str">
            <v>R</v>
          </cell>
          <cell r="E373" t="str">
            <v>A</v>
          </cell>
          <cell r="F373" t="str">
            <v>MM Col$</v>
          </cell>
          <cell r="G373" t="str">
            <v>LFS</v>
          </cell>
          <cell r="H373" t="str">
            <v>Total Gastos Finan. y Comisiones</v>
          </cell>
          <cell r="I373">
            <v>734.7998046875</v>
          </cell>
          <cell r="J373">
            <v>734.7998046875</v>
          </cell>
          <cell r="K373">
            <v>734.7998046875</v>
          </cell>
          <cell r="L373">
            <v>734.7998046875</v>
          </cell>
          <cell r="M373">
            <v>734.7998046875</v>
          </cell>
          <cell r="N373">
            <v>734.7998046875</v>
          </cell>
          <cell r="O373">
            <v>734.7998046875</v>
          </cell>
          <cell r="P373">
            <v>734.7998046875</v>
          </cell>
          <cell r="Q373">
            <v>734.7998046875</v>
          </cell>
          <cell r="R373">
            <v>734.7998046875</v>
          </cell>
          <cell r="S373">
            <v>734.7998046875</v>
          </cell>
          <cell r="T373">
            <v>734.7998046875</v>
          </cell>
          <cell r="U373">
            <v>734.7998046875</v>
          </cell>
          <cell r="V373">
            <v>734.7998046875</v>
          </cell>
          <cell r="W373">
            <v>734.7998046875</v>
          </cell>
          <cell r="X373">
            <v>734.7998046875</v>
          </cell>
          <cell r="Y373">
            <v>734.7998046875</v>
          </cell>
          <cell r="Z373">
            <v>734.7998046875</v>
          </cell>
          <cell r="AA373">
            <v>734.7998046875</v>
          </cell>
          <cell r="AB373">
            <v>734.7998046875</v>
          </cell>
          <cell r="AC373">
            <v>734.7998046875</v>
          </cell>
          <cell r="AD373">
            <v>734.7998046875</v>
          </cell>
          <cell r="AE373">
            <v>734.7998046875</v>
          </cell>
          <cell r="AF373">
            <v>734.7998046875</v>
          </cell>
          <cell r="AG373">
            <v>734.7998046875</v>
          </cell>
          <cell r="AH373">
            <v>734.7998046875</v>
          </cell>
          <cell r="AI373">
            <v>734.7998046875</v>
          </cell>
          <cell r="AJ373"/>
          <cell r="AK373"/>
          <cell r="AL373"/>
          <cell r="AM373"/>
          <cell r="AN373">
            <v>734.7998046875</v>
          </cell>
          <cell r="AO373">
            <v>734.7998046875</v>
          </cell>
          <cell r="AP373"/>
          <cell r="AQ373"/>
          <cell r="AR373"/>
          <cell r="AS373"/>
          <cell r="AT373"/>
          <cell r="AU373"/>
          <cell r="AV373"/>
          <cell r="AW373"/>
          <cell r="AX373">
            <v>734.7998046875</v>
          </cell>
          <cell r="AY373"/>
          <cell r="AZ373">
            <v>734.7998046875</v>
          </cell>
          <cell r="BA373"/>
          <cell r="BB373">
            <v>734.7998046875</v>
          </cell>
          <cell r="BC373"/>
          <cell r="BD373"/>
          <cell r="BE373"/>
          <cell r="BF373"/>
          <cell r="BG373"/>
          <cell r="BH373"/>
          <cell r="BI373"/>
          <cell r="BJ373"/>
          <cell r="BK373"/>
          <cell r="BL373">
            <v>734.7998046875</v>
          </cell>
          <cell r="BM373"/>
          <cell r="BN373">
            <v>734.7998046875</v>
          </cell>
          <cell r="BO373"/>
          <cell r="BP373"/>
          <cell r="BQ373"/>
          <cell r="BR373"/>
          <cell r="BS373">
            <v>734.7998046875</v>
          </cell>
          <cell r="BT373"/>
          <cell r="BU373"/>
          <cell r="BV373"/>
          <cell r="BW373"/>
          <cell r="BX373"/>
          <cell r="BY373"/>
          <cell r="BZ373"/>
          <cell r="CA373"/>
          <cell r="CB373"/>
          <cell r="CC373"/>
          <cell r="CD373"/>
          <cell r="CE373"/>
          <cell r="CF373"/>
          <cell r="CG373"/>
          <cell r="CH373"/>
          <cell r="CI373"/>
          <cell r="CJ373"/>
          <cell r="CK373"/>
          <cell r="CL373"/>
          <cell r="CM373"/>
          <cell r="CN373"/>
          <cell r="CO373">
            <v>75463.399999999994</v>
          </cell>
          <cell r="CP373">
            <v>68390.3</v>
          </cell>
          <cell r="CQ373">
            <v>63543.199999999997</v>
          </cell>
          <cell r="CR373">
            <v>40851</v>
          </cell>
          <cell r="CS373">
            <v>35896.1</v>
          </cell>
          <cell r="CT373">
            <v>31138.6</v>
          </cell>
          <cell r="CU373">
            <v>26945.7</v>
          </cell>
          <cell r="CV373">
            <v>22675.200000000001</v>
          </cell>
          <cell r="CW373">
            <v>18399.400000000001</v>
          </cell>
          <cell r="CX373">
            <v>11593.3</v>
          </cell>
          <cell r="CY373">
            <v>8932.9</v>
          </cell>
          <cell r="CZ373">
            <v>6575.2</v>
          </cell>
          <cell r="DA373">
            <v>4522.3</v>
          </cell>
          <cell r="DB373">
            <v>7737.1</v>
          </cell>
          <cell r="DC373">
            <v>11252.9</v>
          </cell>
          <cell r="DD373">
            <v>9122.6999999999989</v>
          </cell>
          <cell r="DE373">
            <v>7737.1</v>
          </cell>
          <cell r="DF373">
            <v>6575.2</v>
          </cell>
          <cell r="DG373">
            <v>6210.4</v>
          </cell>
          <cell r="DH373">
            <v>3489.5</v>
          </cell>
          <cell r="DI373">
            <v>6010.6</v>
          </cell>
          <cell r="DJ373">
            <v>5799.8</v>
          </cell>
          <cell r="DK373">
            <v>5350.1</v>
          </cell>
          <cell r="DL373">
            <v>11173.9</v>
          </cell>
          <cell r="DM373">
            <v>4424.3</v>
          </cell>
          <cell r="DN373">
            <v>3489.5</v>
          </cell>
          <cell r="DO373">
            <v>2389.1999999999998</v>
          </cell>
          <cell r="DP373">
            <v>1134.5999999999999</v>
          </cell>
          <cell r="DQ373">
            <v>12620.3</v>
          </cell>
          <cell r="DR373">
            <v>11173.9</v>
          </cell>
          <cell r="DS373">
            <v>10290.799999999999</v>
          </cell>
          <cell r="DT373">
            <v>9346.2000000000007</v>
          </cell>
          <cell r="DU373">
            <v>8321.2000000000007</v>
          </cell>
          <cell r="DV373">
            <v>7198.9</v>
          </cell>
          <cell r="DW373">
            <v>6161.3</v>
          </cell>
          <cell r="DX373">
            <v>5086.3999999999996</v>
          </cell>
          <cell r="DY373">
            <v>3827.4</v>
          </cell>
          <cell r="DZ373">
            <v>2592.4</v>
          </cell>
          <cell r="EA373">
            <v>1539.8</v>
          </cell>
          <cell r="EB373">
            <v>791.2</v>
          </cell>
          <cell r="EC373">
            <v>7001.1</v>
          </cell>
          <cell r="ED373">
            <v>5915.1</v>
          </cell>
          <cell r="EE373">
            <v>4993.6000000000004</v>
          </cell>
          <cell r="EF373">
            <v>3726.4</v>
          </cell>
          <cell r="EG373">
            <v>2795.1</v>
          </cell>
          <cell r="EH373">
            <v>1841.1</v>
          </cell>
          <cell r="EI373">
            <v>888.4</v>
          </cell>
          <cell r="EJ373">
            <v>751.6</v>
          </cell>
          <cell r="EK373">
            <v>705.9</v>
          </cell>
          <cell r="EL373">
            <v>2860.6</v>
          </cell>
          <cell r="EM373">
            <v>440.1</v>
          </cell>
          <cell r="EN373">
            <v>23.2</v>
          </cell>
          <cell r="EO373">
            <v>6632.5</v>
          </cell>
          <cell r="EP373">
            <v>6632.4</v>
          </cell>
          <cell r="EQ373">
            <v>6628.6</v>
          </cell>
          <cell r="ER373">
            <v>6628.4</v>
          </cell>
          <cell r="ES373">
            <v>6598.9</v>
          </cell>
          <cell r="ET373">
            <v>6322.8</v>
          </cell>
          <cell r="EU373">
            <v>5445.5</v>
          </cell>
          <cell r="EV373">
            <v>4597.6000000000004</v>
          </cell>
          <cell r="EW373">
            <v>3723.8</v>
          </cell>
          <cell r="EX373">
            <v>2860.6</v>
          </cell>
          <cell r="EY373">
            <v>1895.5</v>
          </cell>
          <cell r="EZ373">
            <v>964.5</v>
          </cell>
          <cell r="FA373">
            <v>29797.9</v>
          </cell>
          <cell r="FB373">
            <v>16982</v>
          </cell>
          <cell r="FC373">
            <v>15999.8</v>
          </cell>
          <cell r="FD373">
            <v>14118.9</v>
          </cell>
          <cell r="FE373">
            <v>13196.6</v>
          </cell>
          <cell r="FF373">
            <v>11894.5</v>
          </cell>
          <cell r="FG373">
            <v>10743.4</v>
          </cell>
          <cell r="FH373">
            <v>5832.9</v>
          </cell>
          <cell r="FI373">
            <v>4682.2</v>
          </cell>
          <cell r="FJ373">
            <v>3555.2</v>
          </cell>
          <cell r="FK373">
            <v>2405.6</v>
          </cell>
          <cell r="FL373">
            <v>1206.4000000000001</v>
          </cell>
          <cell r="FM373">
            <v>15286.5</v>
          </cell>
          <cell r="FN373">
            <v>14049.4</v>
          </cell>
          <cell r="FO373">
            <v>12899.7</v>
          </cell>
          <cell r="FP373">
            <v>11690.5</v>
          </cell>
          <cell r="FQ373">
            <v>10501.7</v>
          </cell>
          <cell r="FR373">
            <v>8337.7999999999993</v>
          </cell>
          <cell r="FS373">
            <v>7226.2</v>
          </cell>
          <cell r="FT373"/>
          <cell r="FU373"/>
          <cell r="FV373">
            <v>3766.9</v>
          </cell>
          <cell r="FW373"/>
          <cell r="FX373"/>
          <cell r="FY373">
            <v>26575.7</v>
          </cell>
          <cell r="FZ373"/>
          <cell r="GA373"/>
          <cell r="GB373"/>
          <cell r="GC373"/>
          <cell r="GD373"/>
          <cell r="GE373"/>
          <cell r="GF373"/>
          <cell r="GG373"/>
          <cell r="GH373">
            <v>6845.4</v>
          </cell>
          <cell r="GI373"/>
          <cell r="GJ373"/>
          <cell r="GK373">
            <v>52225</v>
          </cell>
          <cell r="GL373"/>
          <cell r="GM373"/>
          <cell r="GN373"/>
          <cell r="GO373"/>
          <cell r="GP373"/>
          <cell r="GQ373"/>
          <cell r="GR373"/>
          <cell r="GS373"/>
          <cell r="GT373"/>
          <cell r="GU373"/>
          <cell r="GV373"/>
          <cell r="GW373"/>
          <cell r="GX373"/>
          <cell r="GY373"/>
          <cell r="GZ373"/>
          <cell r="HA373">
            <v>52225</v>
          </cell>
          <cell r="HB373"/>
          <cell r="HC373"/>
          <cell r="HD373"/>
          <cell r="HE373"/>
          <cell r="HF373"/>
          <cell r="HG373"/>
          <cell r="HH373"/>
          <cell r="HI373"/>
          <cell r="HK373">
            <v>0</v>
          </cell>
          <cell r="HL373"/>
          <cell r="IE373">
            <v>0</v>
          </cell>
          <cell r="IG373">
            <v>52225</v>
          </cell>
          <cell r="IH373"/>
          <cell r="IK373"/>
        </row>
        <row r="374">
          <cell r="H374">
            <v>52225</v>
          </cell>
          <cell r="I374">
            <v>52225</v>
          </cell>
          <cell r="J374">
            <v>52225</v>
          </cell>
          <cell r="K374">
            <v>52225</v>
          </cell>
          <cell r="L374">
            <v>52225</v>
          </cell>
          <cell r="M374">
            <v>52225</v>
          </cell>
          <cell r="N374">
            <v>52225</v>
          </cell>
          <cell r="O374">
            <v>52225</v>
          </cell>
          <cell r="P374">
            <v>52225</v>
          </cell>
          <cell r="Q374">
            <v>52225</v>
          </cell>
          <cell r="R374">
            <v>52225</v>
          </cell>
          <cell r="S374">
            <v>52225</v>
          </cell>
          <cell r="T374">
            <v>52225</v>
          </cell>
          <cell r="U374">
            <v>52225</v>
          </cell>
          <cell r="V374">
            <v>52225</v>
          </cell>
          <cell r="W374">
            <v>52225</v>
          </cell>
          <cell r="X374">
            <v>52225</v>
          </cell>
          <cell r="Y374">
            <v>52225</v>
          </cell>
          <cell r="Z374">
            <v>52225</v>
          </cell>
          <cell r="AA374">
            <v>52225</v>
          </cell>
          <cell r="AB374">
            <v>52225</v>
          </cell>
          <cell r="AC374">
            <v>52225</v>
          </cell>
          <cell r="AD374">
            <v>52225</v>
          </cell>
          <cell r="AE374">
            <v>52225</v>
          </cell>
          <cell r="AF374">
            <v>52225</v>
          </cell>
          <cell r="AG374">
            <v>52225</v>
          </cell>
          <cell r="AH374">
            <v>52225</v>
          </cell>
          <cell r="AI374">
            <v>52225</v>
          </cell>
          <cell r="AJ374"/>
          <cell r="AK374"/>
          <cell r="AL374"/>
          <cell r="AM374"/>
          <cell r="AN374">
            <v>52225</v>
          </cell>
          <cell r="AO374">
            <v>52225</v>
          </cell>
          <cell r="AP374"/>
          <cell r="AQ374"/>
          <cell r="AR374"/>
          <cell r="AS374"/>
          <cell r="AT374"/>
          <cell r="AU374"/>
          <cell r="AV374"/>
          <cell r="AW374"/>
          <cell r="AX374">
            <v>52225</v>
          </cell>
          <cell r="AY374"/>
          <cell r="AZ374">
            <v>52225</v>
          </cell>
          <cell r="BA374"/>
          <cell r="BB374">
            <v>52225</v>
          </cell>
          <cell r="BC374"/>
          <cell r="BD374"/>
          <cell r="BE374"/>
          <cell r="BF374"/>
          <cell r="BG374"/>
          <cell r="BH374"/>
          <cell r="BI374"/>
          <cell r="BJ374"/>
          <cell r="BK374"/>
          <cell r="BL374">
            <v>52225</v>
          </cell>
          <cell r="BM374"/>
          <cell r="BN374">
            <v>52225</v>
          </cell>
          <cell r="BO374"/>
          <cell r="BP374"/>
          <cell r="BQ374"/>
          <cell r="BR374"/>
          <cell r="BS374">
            <v>52225</v>
          </cell>
          <cell r="BT374"/>
          <cell r="BU374"/>
          <cell r="BV374"/>
          <cell r="BW374"/>
          <cell r="BX374"/>
          <cell r="BY374"/>
          <cell r="BZ374"/>
          <cell r="CA374"/>
          <cell r="CB374"/>
          <cell r="CC374"/>
          <cell r="CD374"/>
          <cell r="CE374"/>
          <cell r="CF374"/>
          <cell r="CG374"/>
          <cell r="CH374"/>
          <cell r="CI374"/>
          <cell r="CJ374"/>
          <cell r="CK374"/>
          <cell r="CL374"/>
          <cell r="CM374"/>
          <cell r="CN374"/>
          <cell r="CO374"/>
          <cell r="CP374"/>
          <cell r="CQ374"/>
          <cell r="CR374"/>
          <cell r="CS374"/>
          <cell r="CT374"/>
          <cell r="CU374"/>
          <cell r="CV374"/>
          <cell r="CW374"/>
          <cell r="CX374"/>
          <cell r="CY374"/>
          <cell r="CZ374">
            <v>52225</v>
          </cell>
          <cell r="DA374"/>
          <cell r="DB374">
            <v>0</v>
          </cell>
          <cell r="DC374"/>
          <cell r="DD374">
            <v>52225</v>
          </cell>
          <cell r="DE374">
            <v>52225</v>
          </cell>
          <cell r="DF374">
            <v>52225</v>
          </cell>
          <cell r="DG374"/>
          <cell r="DH374">
            <v>52225</v>
          </cell>
          <cell r="DI374"/>
          <cell r="DJ374"/>
          <cell r="DK374"/>
          <cell r="DL374">
            <v>52225</v>
          </cell>
          <cell r="DM374"/>
          <cell r="DN374"/>
          <cell r="DO374"/>
          <cell r="DP374"/>
          <cell r="DQ374"/>
          <cell r="DR374"/>
          <cell r="DS374"/>
          <cell r="DT374"/>
          <cell r="DU374"/>
          <cell r="DV374"/>
          <cell r="DW374"/>
          <cell r="DX374"/>
          <cell r="DY374"/>
          <cell r="DZ374"/>
          <cell r="EA374"/>
          <cell r="EB374"/>
          <cell r="EC374"/>
          <cell r="ED374"/>
          <cell r="EE374"/>
          <cell r="EF374"/>
          <cell r="EG374"/>
          <cell r="EH374"/>
          <cell r="EI374"/>
          <cell r="EJ374"/>
          <cell r="EK374"/>
          <cell r="EL374"/>
          <cell r="EM374"/>
          <cell r="EN374"/>
          <cell r="EO374"/>
          <cell r="EP374"/>
          <cell r="EQ374"/>
          <cell r="ER374"/>
          <cell r="ES374"/>
          <cell r="ET374"/>
          <cell r="EU374"/>
          <cell r="EV374"/>
          <cell r="EW374"/>
          <cell r="EX374"/>
          <cell r="EY374"/>
          <cell r="EZ374"/>
          <cell r="FA374"/>
          <cell r="FB374"/>
          <cell r="FC374"/>
          <cell r="FD374"/>
          <cell r="FE374"/>
          <cell r="FF374"/>
          <cell r="FG374"/>
          <cell r="FH374"/>
          <cell r="FI374"/>
          <cell r="FJ374"/>
          <cell r="FK374"/>
          <cell r="FL374"/>
          <cell r="FM374"/>
          <cell r="FN374"/>
          <cell r="FO374"/>
          <cell r="FP374"/>
          <cell r="FQ374"/>
          <cell r="FR374"/>
          <cell r="FS374"/>
          <cell r="FT374"/>
          <cell r="FU374"/>
          <cell r="FV374"/>
          <cell r="FW374"/>
          <cell r="FX374"/>
          <cell r="FY374"/>
          <cell r="FZ374"/>
          <cell r="GA374"/>
          <cell r="GB374"/>
          <cell r="GC374"/>
          <cell r="GD374"/>
          <cell r="GE374"/>
          <cell r="GF374"/>
          <cell r="GG374"/>
          <cell r="GH374"/>
          <cell r="GI374"/>
          <cell r="GJ374"/>
          <cell r="GK374"/>
          <cell r="GL374"/>
          <cell r="GM374"/>
          <cell r="GN374"/>
          <cell r="GO374"/>
          <cell r="GP374"/>
          <cell r="GQ374"/>
          <cell r="GR374"/>
          <cell r="GS374"/>
          <cell r="GT374"/>
          <cell r="GU374"/>
          <cell r="GV374"/>
          <cell r="GW374"/>
          <cell r="GX374"/>
          <cell r="GY374"/>
          <cell r="GZ374">
            <v>52225</v>
          </cell>
          <cell r="HA374">
            <v>52225</v>
          </cell>
          <cell r="HB374"/>
          <cell r="HC374"/>
          <cell r="HD374"/>
          <cell r="HE374"/>
          <cell r="HF374"/>
          <cell r="HG374"/>
          <cell r="HH374"/>
          <cell r="HI374"/>
          <cell r="HJ374">
            <v>0</v>
          </cell>
          <cell r="HK374"/>
          <cell r="HL374"/>
          <cell r="HM374">
            <v>0</v>
          </cell>
          <cell r="HN374">
            <v>0</v>
          </cell>
          <cell r="HO374">
            <v>0</v>
          </cell>
          <cell r="HP374">
            <v>0</v>
          </cell>
          <cell r="HQ374">
            <v>0</v>
          </cell>
          <cell r="HR374">
            <v>0</v>
          </cell>
          <cell r="HS374">
            <v>52225</v>
          </cell>
          <cell r="HT374">
            <v>52225</v>
          </cell>
          <cell r="HW374"/>
          <cell r="ID374">
            <v>0</v>
          </cell>
          <cell r="IE374">
            <v>0</v>
          </cell>
          <cell r="IF374">
            <v>52225</v>
          </cell>
          <cell r="IG374">
            <v>52225</v>
          </cell>
          <cell r="IH374">
            <v>52225</v>
          </cell>
          <cell r="II374">
            <v>52225</v>
          </cell>
          <cell r="IJ374"/>
          <cell r="IK374"/>
          <cell r="IL374"/>
          <cell r="IM374"/>
          <cell r="IN374"/>
          <cell r="IO374"/>
          <cell r="IP374"/>
          <cell r="IQ374"/>
          <cell r="IR374"/>
          <cell r="IS374"/>
          <cell r="IT374"/>
        </row>
        <row r="375">
          <cell r="H375">
            <v>52225</v>
          </cell>
          <cell r="I375">
            <v>52225</v>
          </cell>
          <cell r="J375">
            <v>52225</v>
          </cell>
          <cell r="K375">
            <v>52225</v>
          </cell>
          <cell r="L375">
            <v>52225</v>
          </cell>
          <cell r="M375">
            <v>52225</v>
          </cell>
          <cell r="N375">
            <v>52225</v>
          </cell>
          <cell r="O375">
            <v>52225</v>
          </cell>
          <cell r="P375">
            <v>52225</v>
          </cell>
          <cell r="Q375">
            <v>52225</v>
          </cell>
          <cell r="R375">
            <v>52225</v>
          </cell>
          <cell r="S375">
            <v>52225</v>
          </cell>
          <cell r="T375">
            <v>52225</v>
          </cell>
          <cell r="U375">
            <v>52225</v>
          </cell>
          <cell r="V375">
            <v>52225</v>
          </cell>
          <cell r="W375">
            <v>52225</v>
          </cell>
          <cell r="X375">
            <v>52225</v>
          </cell>
          <cell r="Y375">
            <v>52225</v>
          </cell>
          <cell r="Z375">
            <v>52225</v>
          </cell>
          <cell r="AA375">
            <v>52225</v>
          </cell>
          <cell r="AB375">
            <v>52225</v>
          </cell>
          <cell r="AC375">
            <v>52225</v>
          </cell>
          <cell r="AD375">
            <v>52225</v>
          </cell>
          <cell r="AE375">
            <v>52225</v>
          </cell>
          <cell r="AF375">
            <v>52225</v>
          </cell>
          <cell r="AG375">
            <v>52225</v>
          </cell>
          <cell r="AH375">
            <v>52225</v>
          </cell>
          <cell r="AI375">
            <v>52225</v>
          </cell>
          <cell r="AJ375"/>
          <cell r="AK375"/>
          <cell r="AL375"/>
          <cell r="AM375"/>
          <cell r="AN375">
            <v>52225</v>
          </cell>
          <cell r="AO375">
            <v>52225</v>
          </cell>
          <cell r="AP375"/>
          <cell r="AQ375"/>
          <cell r="AR375"/>
          <cell r="AS375"/>
          <cell r="AT375"/>
          <cell r="AU375"/>
          <cell r="AV375"/>
          <cell r="AW375"/>
          <cell r="AX375">
            <v>52225</v>
          </cell>
          <cell r="AY375"/>
          <cell r="AZ375">
            <v>52225</v>
          </cell>
          <cell r="BA375"/>
          <cell r="BB375">
            <v>52225</v>
          </cell>
          <cell r="BC375"/>
          <cell r="BD375"/>
          <cell r="BE375"/>
          <cell r="BF375"/>
          <cell r="BG375"/>
          <cell r="BH375"/>
          <cell r="BI375"/>
          <cell r="BJ375"/>
          <cell r="BK375"/>
          <cell r="BL375">
            <v>52225</v>
          </cell>
          <cell r="BM375"/>
          <cell r="BN375">
            <v>52225</v>
          </cell>
          <cell r="BO375"/>
          <cell r="BP375"/>
          <cell r="BQ375"/>
          <cell r="BR375"/>
          <cell r="BS375">
            <v>52225</v>
          </cell>
          <cell r="BT375"/>
          <cell r="BU375"/>
          <cell r="BV375"/>
          <cell r="BW375"/>
          <cell r="BX375"/>
          <cell r="BY375"/>
          <cell r="BZ375"/>
          <cell r="CA375"/>
          <cell r="CB375"/>
          <cell r="CC375"/>
          <cell r="CD375"/>
          <cell r="CE375"/>
          <cell r="CF375"/>
          <cell r="CG375"/>
          <cell r="CH375"/>
          <cell r="CI375"/>
          <cell r="CJ375"/>
          <cell r="CK375"/>
          <cell r="CL375"/>
          <cell r="CM375"/>
          <cell r="CN375"/>
          <cell r="CO375"/>
          <cell r="CP375"/>
          <cell r="CQ375"/>
          <cell r="CR375"/>
          <cell r="CS375"/>
          <cell r="CT375"/>
          <cell r="CU375"/>
          <cell r="CV375"/>
          <cell r="CW375"/>
          <cell r="CX375"/>
          <cell r="CY375"/>
          <cell r="CZ375">
            <v>52225</v>
          </cell>
          <cell r="DA375"/>
          <cell r="DB375">
            <v>52225</v>
          </cell>
          <cell r="DC375"/>
          <cell r="DD375"/>
          <cell r="DE375"/>
          <cell r="DF375"/>
          <cell r="DG375"/>
          <cell r="DH375">
            <v>52225</v>
          </cell>
          <cell r="DI375"/>
          <cell r="DJ375"/>
          <cell r="DK375"/>
          <cell r="DL375">
            <v>52225</v>
          </cell>
          <cell r="DM375"/>
          <cell r="DN375"/>
          <cell r="DO375"/>
          <cell r="DP375"/>
          <cell r="DQ375"/>
          <cell r="DR375"/>
          <cell r="DS375"/>
          <cell r="DT375"/>
          <cell r="DU375"/>
          <cell r="DV375"/>
          <cell r="DW375"/>
          <cell r="DX375"/>
          <cell r="DY375"/>
          <cell r="DZ375"/>
          <cell r="EA375"/>
          <cell r="EB375"/>
          <cell r="EC375"/>
          <cell r="ED375"/>
          <cell r="EE375"/>
          <cell r="EF375"/>
          <cell r="EG375"/>
          <cell r="EH375"/>
          <cell r="EI375"/>
          <cell r="EJ375"/>
          <cell r="EK375"/>
          <cell r="EL375"/>
          <cell r="EM375"/>
          <cell r="EN375"/>
          <cell r="EO375"/>
          <cell r="EP375"/>
          <cell r="EQ375"/>
          <cell r="ER375"/>
          <cell r="ES375"/>
          <cell r="ET375"/>
          <cell r="EU375"/>
          <cell r="EV375"/>
          <cell r="EW375"/>
          <cell r="EX375"/>
          <cell r="EY375"/>
          <cell r="EZ375"/>
          <cell r="FA375"/>
          <cell r="FB375"/>
          <cell r="FC375"/>
          <cell r="FD375"/>
          <cell r="FE375"/>
          <cell r="FF375"/>
          <cell r="FG375"/>
          <cell r="FH375"/>
          <cell r="FI375"/>
          <cell r="FJ375"/>
          <cell r="FK375"/>
          <cell r="FL375"/>
          <cell r="FM375"/>
          <cell r="FN375"/>
          <cell r="FO375"/>
          <cell r="FP375"/>
          <cell r="FQ375"/>
          <cell r="FR375"/>
          <cell r="FS375"/>
          <cell r="FT375"/>
          <cell r="FU375"/>
          <cell r="FV375"/>
          <cell r="FW375"/>
          <cell r="FX375"/>
          <cell r="FY375"/>
          <cell r="FZ375"/>
          <cell r="GA375"/>
          <cell r="GB375"/>
          <cell r="GC375"/>
          <cell r="GD375"/>
          <cell r="GE375"/>
          <cell r="GF375"/>
          <cell r="GG375"/>
          <cell r="GH375"/>
          <cell r="GI375"/>
          <cell r="GJ375"/>
          <cell r="GK375"/>
          <cell r="GL375"/>
          <cell r="GM375"/>
          <cell r="GN375"/>
          <cell r="GO375"/>
          <cell r="GP375"/>
          <cell r="GQ375"/>
          <cell r="GR375"/>
          <cell r="GS375"/>
          <cell r="GT375"/>
          <cell r="GU375"/>
          <cell r="GV375"/>
          <cell r="GW375"/>
          <cell r="GX375"/>
          <cell r="GY375">
            <v>52225</v>
          </cell>
          <cell r="GZ375">
            <v>52225</v>
          </cell>
          <cell r="HA375">
            <v>52225</v>
          </cell>
          <cell r="HB375"/>
          <cell r="HC375"/>
          <cell r="HD375"/>
          <cell r="HE375"/>
          <cell r="HF375"/>
          <cell r="HG375"/>
          <cell r="HH375"/>
          <cell r="HI375"/>
          <cell r="HJ375">
            <v>0</v>
          </cell>
          <cell r="HK375"/>
          <cell r="HL375"/>
          <cell r="HM375">
            <v>0</v>
          </cell>
          <cell r="HN375">
            <v>0</v>
          </cell>
          <cell r="HO375">
            <v>0</v>
          </cell>
          <cell r="HP375">
            <v>0</v>
          </cell>
          <cell r="HQ375">
            <v>0</v>
          </cell>
          <cell r="HR375">
            <v>0</v>
          </cell>
          <cell r="HS375">
            <v>52225</v>
          </cell>
          <cell r="HT375">
            <v>52225</v>
          </cell>
          <cell r="HW375"/>
          <cell r="ID375">
            <v>0</v>
          </cell>
          <cell r="IE375">
            <v>0</v>
          </cell>
          <cell r="IF375">
            <v>52225</v>
          </cell>
          <cell r="IG375">
            <v>52225</v>
          </cell>
          <cell r="IH375">
            <v>52225</v>
          </cell>
          <cell r="II375">
            <v>52225</v>
          </cell>
          <cell r="IJ375"/>
          <cell r="IK375"/>
          <cell r="IL375"/>
          <cell r="IM375"/>
          <cell r="IN375"/>
          <cell r="IO375"/>
          <cell r="IP375"/>
          <cell r="IQ375"/>
          <cell r="IR375"/>
          <cell r="IS375"/>
          <cell r="IT375"/>
        </row>
        <row r="376">
          <cell r="A376" t="str">
            <v>SIRGRAMM Col$Gastos Extraordinarios</v>
          </cell>
          <cell r="B376" t="str">
            <v>RG</v>
          </cell>
          <cell r="C376" t="str">
            <v>SI</v>
          </cell>
          <cell r="D376" t="str">
            <v>R</v>
          </cell>
          <cell r="E376" t="str">
            <v>A</v>
          </cell>
          <cell r="F376" t="str">
            <v>MM Col$</v>
          </cell>
          <cell r="G376" t="str">
            <v>LFS</v>
          </cell>
          <cell r="H376" t="str">
            <v>Gastos Extraordinarios</v>
          </cell>
          <cell r="I376">
            <v>52225</v>
          </cell>
          <cell r="J376">
            <v>52225</v>
          </cell>
          <cell r="K376">
            <v>52225</v>
          </cell>
          <cell r="L376">
            <v>52225</v>
          </cell>
          <cell r="M376">
            <v>52225</v>
          </cell>
          <cell r="N376">
            <v>52225</v>
          </cell>
          <cell r="O376">
            <v>52225</v>
          </cell>
          <cell r="P376">
            <v>52225</v>
          </cell>
          <cell r="Q376">
            <v>52225</v>
          </cell>
          <cell r="R376">
            <v>52225</v>
          </cell>
          <cell r="S376">
            <v>52225</v>
          </cell>
          <cell r="T376">
            <v>52225</v>
          </cell>
          <cell r="U376">
            <v>52225</v>
          </cell>
          <cell r="V376">
            <v>52225</v>
          </cell>
          <cell r="W376">
            <v>52225</v>
          </cell>
          <cell r="X376">
            <v>52225</v>
          </cell>
          <cell r="Y376">
            <v>52225</v>
          </cell>
          <cell r="Z376">
            <v>52225</v>
          </cell>
          <cell r="AA376">
            <v>52225</v>
          </cell>
          <cell r="AB376">
            <v>52225</v>
          </cell>
          <cell r="AC376">
            <v>52225</v>
          </cell>
          <cell r="AD376">
            <v>52225</v>
          </cell>
          <cell r="AE376">
            <v>52225</v>
          </cell>
          <cell r="AF376">
            <v>52225</v>
          </cell>
          <cell r="AG376">
            <v>52225</v>
          </cell>
          <cell r="AH376">
            <v>52225</v>
          </cell>
          <cell r="AI376">
            <v>52225</v>
          </cell>
          <cell r="AJ376"/>
          <cell r="AK376"/>
          <cell r="AL376"/>
          <cell r="AM376"/>
          <cell r="AN376">
            <v>52225</v>
          </cell>
          <cell r="AO376">
            <v>52225</v>
          </cell>
          <cell r="AP376"/>
          <cell r="AQ376"/>
          <cell r="AR376"/>
          <cell r="AS376"/>
          <cell r="AT376"/>
          <cell r="AU376"/>
          <cell r="AV376"/>
          <cell r="AW376"/>
          <cell r="AX376">
            <v>52225</v>
          </cell>
          <cell r="AY376"/>
          <cell r="AZ376">
            <v>52225</v>
          </cell>
          <cell r="BA376"/>
          <cell r="BB376">
            <v>52225</v>
          </cell>
          <cell r="BC376"/>
          <cell r="BD376"/>
          <cell r="BE376"/>
          <cell r="BF376"/>
          <cell r="BG376"/>
          <cell r="BH376"/>
          <cell r="BI376"/>
          <cell r="BJ376"/>
          <cell r="BK376"/>
          <cell r="BL376">
            <v>52225</v>
          </cell>
          <cell r="BM376"/>
          <cell r="BN376">
            <v>52225</v>
          </cell>
          <cell r="BO376"/>
          <cell r="BP376"/>
          <cell r="BQ376"/>
          <cell r="BR376"/>
          <cell r="BS376">
            <v>52225</v>
          </cell>
          <cell r="BT376"/>
          <cell r="BU376"/>
          <cell r="BV376"/>
          <cell r="BW376"/>
          <cell r="BX376"/>
          <cell r="BY376"/>
          <cell r="BZ376"/>
          <cell r="CA376"/>
          <cell r="CB376"/>
          <cell r="CC376"/>
          <cell r="CD376"/>
          <cell r="CE376"/>
          <cell r="CF376"/>
          <cell r="CG376"/>
          <cell r="CH376"/>
          <cell r="CI376"/>
          <cell r="CJ376"/>
          <cell r="CK376"/>
          <cell r="CL376"/>
          <cell r="CM376"/>
          <cell r="CN376"/>
          <cell r="CO376"/>
          <cell r="CP376"/>
          <cell r="CQ376"/>
          <cell r="CR376"/>
          <cell r="CS376"/>
          <cell r="CT376"/>
          <cell r="CU376"/>
          <cell r="CV376"/>
          <cell r="CW376"/>
          <cell r="CX376"/>
          <cell r="CY376"/>
          <cell r="CZ376">
            <v>52225</v>
          </cell>
          <cell r="DA376"/>
          <cell r="DB376">
            <v>52225</v>
          </cell>
          <cell r="DC376"/>
          <cell r="DD376"/>
          <cell r="DE376"/>
          <cell r="DF376"/>
          <cell r="DG376"/>
          <cell r="DH376">
            <v>52225</v>
          </cell>
          <cell r="DI376"/>
          <cell r="DJ376"/>
          <cell r="DK376"/>
          <cell r="DL376">
            <v>52225</v>
          </cell>
          <cell r="DM376"/>
          <cell r="DN376"/>
          <cell r="DO376"/>
          <cell r="DP376"/>
          <cell r="DQ376"/>
          <cell r="DR376"/>
          <cell r="DS376"/>
          <cell r="DT376"/>
          <cell r="DU376"/>
          <cell r="DV376"/>
          <cell r="DW376"/>
          <cell r="DX376"/>
          <cell r="DY376"/>
          <cell r="DZ376"/>
          <cell r="EA376"/>
          <cell r="EB376"/>
          <cell r="EC376"/>
          <cell r="ED376"/>
          <cell r="EE376"/>
          <cell r="EF376"/>
          <cell r="EG376"/>
          <cell r="EH376"/>
          <cell r="EI376"/>
          <cell r="EJ376"/>
          <cell r="EK376"/>
          <cell r="EL376"/>
          <cell r="EM376"/>
          <cell r="EN376"/>
          <cell r="EO376"/>
          <cell r="EP376"/>
          <cell r="EQ376"/>
          <cell r="ER376"/>
          <cell r="ES376"/>
          <cell r="ET376"/>
          <cell r="EU376"/>
          <cell r="EV376"/>
          <cell r="EW376"/>
          <cell r="EX376"/>
          <cell r="EY376"/>
          <cell r="EZ376"/>
          <cell r="FA376"/>
          <cell r="FB376"/>
          <cell r="FC376"/>
          <cell r="FD376"/>
          <cell r="FE376"/>
          <cell r="FF376"/>
          <cell r="FG376"/>
          <cell r="FH376"/>
          <cell r="FI376"/>
          <cell r="FJ376"/>
          <cell r="FK376"/>
          <cell r="FL376"/>
          <cell r="FM376"/>
          <cell r="FN376"/>
          <cell r="FO376"/>
          <cell r="FP376"/>
          <cell r="FQ376"/>
          <cell r="FR376"/>
          <cell r="FS376"/>
          <cell r="FT376"/>
          <cell r="FU376"/>
          <cell r="FV376"/>
          <cell r="FW376"/>
          <cell r="FX376"/>
          <cell r="FY376"/>
          <cell r="FZ376"/>
          <cell r="GA376"/>
          <cell r="GB376"/>
          <cell r="GC376"/>
          <cell r="GD376"/>
          <cell r="GE376"/>
          <cell r="GF376"/>
          <cell r="GG376"/>
          <cell r="GH376"/>
          <cell r="GI376"/>
          <cell r="GJ376"/>
          <cell r="GK376"/>
          <cell r="GL376"/>
          <cell r="GM376"/>
          <cell r="GN376"/>
          <cell r="GO376"/>
          <cell r="GP376"/>
          <cell r="GQ376"/>
          <cell r="GR376"/>
          <cell r="GS376"/>
          <cell r="GT376"/>
          <cell r="GU376"/>
          <cell r="GV376"/>
          <cell r="GW376"/>
          <cell r="GX376"/>
          <cell r="GY376">
            <v>52225</v>
          </cell>
          <cell r="GZ376">
            <v>52225</v>
          </cell>
          <cell r="HA376">
            <v>52225</v>
          </cell>
          <cell r="HB376"/>
          <cell r="HC376"/>
          <cell r="HD376"/>
          <cell r="HE376"/>
          <cell r="HF376"/>
          <cell r="HG376"/>
          <cell r="HH376"/>
          <cell r="HI376"/>
          <cell r="HJ376">
            <v>0</v>
          </cell>
          <cell r="HK376"/>
          <cell r="HL376"/>
          <cell r="HM376">
            <v>0</v>
          </cell>
          <cell r="HN376">
            <v>0</v>
          </cell>
          <cell r="HO376">
            <v>0</v>
          </cell>
          <cell r="HP376">
            <v>0</v>
          </cell>
          <cell r="HQ376">
            <v>0</v>
          </cell>
          <cell r="HR376">
            <v>0</v>
          </cell>
          <cell r="HS376">
            <v>52225</v>
          </cell>
          <cell r="HT376">
            <v>52225</v>
          </cell>
          <cell r="HW376"/>
          <cell r="ID376">
            <v>0</v>
          </cell>
          <cell r="IE376">
            <v>0</v>
          </cell>
          <cell r="IF376">
            <v>52225</v>
          </cell>
          <cell r="IG376">
            <v>52225</v>
          </cell>
          <cell r="IH376">
            <v>52225</v>
          </cell>
          <cell r="II376">
            <v>52225</v>
          </cell>
          <cell r="IJ376"/>
          <cell r="IK376"/>
          <cell r="IL376"/>
          <cell r="IM376"/>
          <cell r="IN376"/>
          <cell r="IO376"/>
          <cell r="IP376"/>
          <cell r="IQ376"/>
          <cell r="IR376"/>
          <cell r="IS376"/>
          <cell r="IT376"/>
        </row>
        <row r="377">
          <cell r="A377" t="str">
            <v>SIRGRAMM Col$GE-Corfinsura</v>
          </cell>
          <cell r="B377" t="str">
            <v>RG</v>
          </cell>
          <cell r="C377" t="str">
            <v>SI</v>
          </cell>
          <cell r="D377" t="str">
            <v>R</v>
          </cell>
          <cell r="E377" t="str">
            <v>A</v>
          </cell>
          <cell r="F377" t="str">
            <v>MM Col$</v>
          </cell>
          <cell r="G377" t="str">
            <v>LFS</v>
          </cell>
          <cell r="H377" t="str">
            <v>GE-Corfinsura</v>
          </cell>
          <cell r="I377">
            <v>52225</v>
          </cell>
          <cell r="J377">
            <v>52225</v>
          </cell>
          <cell r="K377">
            <v>52225</v>
          </cell>
          <cell r="L377">
            <v>52225</v>
          </cell>
          <cell r="M377">
            <v>52225</v>
          </cell>
          <cell r="N377">
            <v>52225</v>
          </cell>
          <cell r="O377">
            <v>52225</v>
          </cell>
          <cell r="P377">
            <v>52225</v>
          </cell>
          <cell r="Q377">
            <v>52225</v>
          </cell>
          <cell r="R377">
            <v>52225</v>
          </cell>
          <cell r="S377">
            <v>52225</v>
          </cell>
          <cell r="T377">
            <v>52225</v>
          </cell>
          <cell r="U377">
            <v>52225</v>
          </cell>
          <cell r="V377">
            <v>52225</v>
          </cell>
          <cell r="W377">
            <v>52225</v>
          </cell>
          <cell r="X377">
            <v>52225</v>
          </cell>
          <cell r="Y377">
            <v>52225</v>
          </cell>
          <cell r="Z377">
            <v>52225</v>
          </cell>
          <cell r="AA377">
            <v>52225</v>
          </cell>
          <cell r="AB377">
            <v>52225</v>
          </cell>
          <cell r="AC377">
            <v>52225</v>
          </cell>
          <cell r="AD377">
            <v>52225</v>
          </cell>
          <cell r="AE377">
            <v>52225</v>
          </cell>
          <cell r="AF377">
            <v>52225</v>
          </cell>
          <cell r="AG377">
            <v>52225</v>
          </cell>
          <cell r="AH377">
            <v>52225</v>
          </cell>
          <cell r="AI377">
            <v>52225</v>
          </cell>
          <cell r="AJ377"/>
          <cell r="AK377"/>
          <cell r="AL377"/>
          <cell r="AM377"/>
          <cell r="AN377">
            <v>52225</v>
          </cell>
          <cell r="AO377">
            <v>52225</v>
          </cell>
          <cell r="AP377"/>
          <cell r="AQ377"/>
          <cell r="AR377"/>
          <cell r="AS377"/>
          <cell r="AT377"/>
          <cell r="AU377"/>
          <cell r="AV377"/>
          <cell r="AW377"/>
          <cell r="AX377">
            <v>52225</v>
          </cell>
          <cell r="AY377"/>
          <cell r="AZ377">
            <v>52225</v>
          </cell>
          <cell r="BA377"/>
          <cell r="BB377">
            <v>52225</v>
          </cell>
          <cell r="BC377"/>
          <cell r="BD377"/>
          <cell r="BE377"/>
          <cell r="BF377"/>
          <cell r="BG377"/>
          <cell r="BH377"/>
          <cell r="BI377"/>
          <cell r="BJ377"/>
          <cell r="BK377"/>
          <cell r="BL377">
            <v>52225</v>
          </cell>
          <cell r="BM377"/>
          <cell r="BN377">
            <v>52225</v>
          </cell>
          <cell r="BO377"/>
          <cell r="BP377"/>
          <cell r="BQ377"/>
          <cell r="BR377"/>
          <cell r="BS377">
            <v>52225</v>
          </cell>
          <cell r="BT377"/>
          <cell r="BU377"/>
          <cell r="BV377"/>
          <cell r="BW377"/>
          <cell r="BX377"/>
          <cell r="BY377"/>
          <cell r="BZ377"/>
          <cell r="CA377"/>
          <cell r="CB377"/>
          <cell r="CC377"/>
          <cell r="CD377"/>
          <cell r="CE377"/>
          <cell r="CF377"/>
          <cell r="CG377"/>
          <cell r="CH377"/>
          <cell r="CI377"/>
          <cell r="CJ377"/>
          <cell r="CK377"/>
          <cell r="CL377"/>
          <cell r="CM377"/>
          <cell r="CN377"/>
          <cell r="CO377"/>
          <cell r="CP377"/>
          <cell r="CQ377"/>
          <cell r="CR377"/>
          <cell r="CS377"/>
          <cell r="CT377"/>
          <cell r="CU377"/>
          <cell r="CV377"/>
          <cell r="CW377"/>
          <cell r="CX377"/>
          <cell r="CY377"/>
          <cell r="CZ377">
            <v>52225</v>
          </cell>
          <cell r="DA377"/>
          <cell r="DB377">
            <v>52225</v>
          </cell>
          <cell r="DC377"/>
          <cell r="DD377"/>
          <cell r="DE377"/>
          <cell r="DF377"/>
          <cell r="DG377"/>
          <cell r="DH377">
            <v>52225</v>
          </cell>
          <cell r="DI377"/>
          <cell r="DJ377"/>
          <cell r="DK377"/>
          <cell r="DL377">
            <v>52225</v>
          </cell>
          <cell r="DM377"/>
          <cell r="DN377"/>
          <cell r="DO377"/>
          <cell r="DP377"/>
          <cell r="DQ377"/>
          <cell r="DR377"/>
          <cell r="DS377"/>
          <cell r="DT377"/>
          <cell r="DU377"/>
          <cell r="DV377"/>
          <cell r="DW377"/>
          <cell r="DX377"/>
          <cell r="DY377"/>
          <cell r="DZ377"/>
          <cell r="EA377"/>
          <cell r="EB377"/>
          <cell r="EC377"/>
          <cell r="ED377"/>
          <cell r="EE377"/>
          <cell r="EF377"/>
          <cell r="EG377"/>
          <cell r="EH377"/>
          <cell r="EI377"/>
          <cell r="EJ377"/>
          <cell r="EK377"/>
          <cell r="EL377"/>
          <cell r="EM377"/>
          <cell r="EN377"/>
          <cell r="EO377"/>
          <cell r="EP377"/>
          <cell r="EQ377"/>
          <cell r="ER377"/>
          <cell r="ES377"/>
          <cell r="ET377"/>
          <cell r="EU377"/>
          <cell r="EV377"/>
          <cell r="EW377"/>
          <cell r="EX377"/>
          <cell r="EY377"/>
          <cell r="EZ377"/>
          <cell r="FA377"/>
          <cell r="FB377"/>
          <cell r="FC377"/>
          <cell r="FD377"/>
          <cell r="FE377"/>
          <cell r="FF377"/>
          <cell r="FG377"/>
          <cell r="FH377"/>
          <cell r="FI377"/>
          <cell r="FJ377"/>
          <cell r="FK377"/>
          <cell r="FL377"/>
          <cell r="FM377"/>
          <cell r="FN377"/>
          <cell r="FO377"/>
          <cell r="FP377"/>
          <cell r="FQ377"/>
          <cell r="FR377"/>
          <cell r="FS377"/>
          <cell r="FT377"/>
          <cell r="FU377"/>
          <cell r="FV377">
            <v>0</v>
          </cell>
          <cell r="FW377"/>
          <cell r="FX377"/>
          <cell r="FY377">
            <v>0</v>
          </cell>
          <cell r="FZ377"/>
          <cell r="GA377"/>
          <cell r="GB377"/>
          <cell r="GC377"/>
          <cell r="GD377"/>
          <cell r="GE377"/>
          <cell r="GF377"/>
          <cell r="GG377"/>
          <cell r="GH377">
            <v>1289.3</v>
          </cell>
          <cell r="GI377"/>
          <cell r="GJ377"/>
          <cell r="GK377">
            <v>1289.3</v>
          </cell>
          <cell r="GL377"/>
          <cell r="GM377"/>
          <cell r="GN377"/>
          <cell r="GO377"/>
          <cell r="GP377"/>
          <cell r="GQ377"/>
          <cell r="GR377"/>
          <cell r="GS377"/>
          <cell r="GT377"/>
          <cell r="GU377"/>
          <cell r="GV377"/>
          <cell r="GW377"/>
          <cell r="GX377"/>
          <cell r="GY377">
            <v>1289.2998046875</v>
          </cell>
          <cell r="GZ377">
            <v>1289.2998046875</v>
          </cell>
          <cell r="HA377">
            <v>1289.2998046875</v>
          </cell>
          <cell r="HB377"/>
          <cell r="HC377"/>
          <cell r="HD377"/>
          <cell r="HE377"/>
          <cell r="HF377"/>
          <cell r="HG377"/>
          <cell r="HH377"/>
          <cell r="HI377"/>
          <cell r="HJ377">
            <v>0</v>
          </cell>
          <cell r="HK377"/>
          <cell r="HL377"/>
          <cell r="HM377">
            <v>0</v>
          </cell>
          <cell r="HN377">
            <v>0</v>
          </cell>
          <cell r="HO377">
            <v>0</v>
          </cell>
          <cell r="HP377">
            <v>0</v>
          </cell>
          <cell r="HQ377">
            <v>0</v>
          </cell>
          <cell r="HR377">
            <v>0</v>
          </cell>
          <cell r="HS377">
            <v>1289.2998046875</v>
          </cell>
          <cell r="HT377">
            <v>1289.2998046875</v>
          </cell>
          <cell r="HW377"/>
          <cell r="ID377">
            <v>0</v>
          </cell>
          <cell r="IE377">
            <v>0</v>
          </cell>
          <cell r="IF377">
            <v>1289.2998046875</v>
          </cell>
          <cell r="IG377">
            <v>1289.2998046875</v>
          </cell>
          <cell r="IH377">
            <v>1289.2998046875</v>
          </cell>
          <cell r="II377">
            <v>1289.2998046875</v>
          </cell>
          <cell r="IJ377"/>
          <cell r="IK377"/>
          <cell r="IL377"/>
          <cell r="IM377"/>
          <cell r="IN377"/>
          <cell r="IO377"/>
          <cell r="IP377"/>
          <cell r="IQ377"/>
          <cell r="IR377"/>
          <cell r="IS377"/>
          <cell r="IT377"/>
        </row>
        <row r="378">
          <cell r="A378" t="str">
            <v>SIRGRAMM Col$GE-Silva Piñeros  y Gomez</v>
          </cell>
          <cell r="B378" t="str">
            <v>RG</v>
          </cell>
          <cell r="C378" t="str">
            <v>SI</v>
          </cell>
          <cell r="D378" t="str">
            <v>R</v>
          </cell>
          <cell r="E378" t="str">
            <v>A</v>
          </cell>
          <cell r="F378" t="str">
            <v>MM Col$</v>
          </cell>
          <cell r="G378" t="str">
            <v>LFS</v>
          </cell>
          <cell r="H378" t="str">
            <v>GE-Silva Piñeros  y Gomez</v>
          </cell>
          <cell r="I378">
            <v>1289.2998046875</v>
          </cell>
          <cell r="J378">
            <v>1289.2998046875</v>
          </cell>
          <cell r="K378">
            <v>1289.2998046875</v>
          </cell>
          <cell r="L378">
            <v>1289.2998046875</v>
          </cell>
          <cell r="M378">
            <v>1289.2998046875</v>
          </cell>
          <cell r="N378">
            <v>1289.2998046875</v>
          </cell>
          <cell r="O378">
            <v>1289.2998046875</v>
          </cell>
          <cell r="P378">
            <v>1289.2998046875</v>
          </cell>
          <cell r="Q378">
            <v>1289.2998046875</v>
          </cell>
          <cell r="R378">
            <v>1289.2998046875</v>
          </cell>
          <cell r="S378">
            <v>1289.2998046875</v>
          </cell>
          <cell r="T378">
            <v>1289.2998046875</v>
          </cell>
          <cell r="U378">
            <v>1289.2998046875</v>
          </cell>
          <cell r="V378">
            <v>1289.2998046875</v>
          </cell>
          <cell r="W378">
            <v>1289.2998046875</v>
          </cell>
          <cell r="X378">
            <v>1289.2998046875</v>
          </cell>
          <cell r="Y378">
            <v>1289.2998046875</v>
          </cell>
          <cell r="Z378">
            <v>1289.2998046875</v>
          </cell>
          <cell r="AA378">
            <v>1289.2998046875</v>
          </cell>
          <cell r="AB378">
            <v>1289.2998046875</v>
          </cell>
          <cell r="AC378">
            <v>1289.2998046875</v>
          </cell>
          <cell r="AD378">
            <v>1289.2998046875</v>
          </cell>
          <cell r="AE378">
            <v>1289.2998046875</v>
          </cell>
          <cell r="AF378">
            <v>1289.2998046875</v>
          </cell>
          <cell r="AG378">
            <v>1289.2998046875</v>
          </cell>
          <cell r="AH378">
            <v>1289.2998046875</v>
          </cell>
          <cell r="AI378">
            <v>1289.2998046875</v>
          </cell>
          <cell r="AJ378"/>
          <cell r="AK378"/>
          <cell r="AL378"/>
          <cell r="AM378"/>
          <cell r="AN378">
            <v>1289.2998046875</v>
          </cell>
          <cell r="AO378">
            <v>1289.2998046875</v>
          </cell>
          <cell r="AP378"/>
          <cell r="AQ378"/>
          <cell r="AR378"/>
          <cell r="AS378"/>
          <cell r="AT378"/>
          <cell r="AU378"/>
          <cell r="AV378"/>
          <cell r="AW378"/>
          <cell r="AX378">
            <v>1289.2998046875</v>
          </cell>
          <cell r="AY378"/>
          <cell r="AZ378">
            <v>1289.2998046875</v>
          </cell>
          <cell r="BA378"/>
          <cell r="BB378">
            <v>1289.2998046875</v>
          </cell>
          <cell r="BC378"/>
          <cell r="BD378"/>
          <cell r="BE378"/>
          <cell r="BF378"/>
          <cell r="BG378"/>
          <cell r="BH378"/>
          <cell r="BI378"/>
          <cell r="BJ378"/>
          <cell r="BK378"/>
          <cell r="BL378">
            <v>1289.2998046875</v>
          </cell>
          <cell r="BM378"/>
          <cell r="BN378">
            <v>1289.2998046875</v>
          </cell>
          <cell r="BO378"/>
          <cell r="BP378"/>
          <cell r="BQ378"/>
          <cell r="BR378"/>
          <cell r="BS378">
            <v>1289.2998046875</v>
          </cell>
          <cell r="BT378"/>
          <cell r="BU378"/>
          <cell r="BV378"/>
          <cell r="BW378"/>
          <cell r="BX378"/>
          <cell r="BY378"/>
          <cell r="BZ378"/>
          <cell r="CA378"/>
          <cell r="CB378"/>
          <cell r="CC378"/>
          <cell r="CD378"/>
          <cell r="CE378"/>
          <cell r="CF378"/>
          <cell r="CG378"/>
          <cell r="CH378"/>
          <cell r="CI378"/>
          <cell r="CJ378"/>
          <cell r="CK378"/>
          <cell r="CL378"/>
          <cell r="CM378"/>
          <cell r="CN378"/>
          <cell r="CO378"/>
          <cell r="CP378"/>
          <cell r="CQ378"/>
          <cell r="CR378"/>
          <cell r="CS378"/>
          <cell r="CT378"/>
          <cell r="CU378"/>
          <cell r="CV378"/>
          <cell r="CW378"/>
          <cell r="CX378"/>
          <cell r="CY378"/>
          <cell r="CZ378">
            <v>1289.2998046875</v>
          </cell>
          <cell r="DA378"/>
          <cell r="DB378">
            <v>1289.2998046875</v>
          </cell>
          <cell r="DC378"/>
          <cell r="DD378"/>
          <cell r="DE378"/>
          <cell r="DF378"/>
          <cell r="DG378"/>
          <cell r="DH378">
            <v>1289.2998046875</v>
          </cell>
          <cell r="DI378"/>
          <cell r="DJ378"/>
          <cell r="DK378"/>
          <cell r="DL378">
            <v>1289.2998046875</v>
          </cell>
          <cell r="DM378"/>
          <cell r="DN378"/>
          <cell r="DO378"/>
          <cell r="DP378"/>
          <cell r="DQ378"/>
          <cell r="DR378"/>
          <cell r="DS378"/>
          <cell r="DT378"/>
          <cell r="DU378"/>
          <cell r="DV378"/>
          <cell r="DW378"/>
          <cell r="DX378"/>
          <cell r="DY378"/>
          <cell r="DZ378"/>
          <cell r="EA378"/>
          <cell r="EB378"/>
          <cell r="EC378"/>
          <cell r="ED378"/>
          <cell r="EE378"/>
          <cell r="EF378"/>
          <cell r="EG378"/>
          <cell r="EH378"/>
          <cell r="EI378"/>
          <cell r="EJ378"/>
          <cell r="EK378"/>
          <cell r="EL378"/>
          <cell r="EM378"/>
          <cell r="EN378"/>
          <cell r="EO378"/>
          <cell r="EP378"/>
          <cell r="EQ378"/>
          <cell r="ER378"/>
          <cell r="ES378"/>
          <cell r="ET378"/>
          <cell r="EU378"/>
          <cell r="EV378"/>
          <cell r="EW378"/>
          <cell r="EX378"/>
          <cell r="EY378"/>
          <cell r="EZ378"/>
          <cell r="FA378"/>
          <cell r="FB378"/>
          <cell r="FC378"/>
          <cell r="FD378"/>
          <cell r="FE378"/>
          <cell r="FF378"/>
          <cell r="FG378"/>
          <cell r="FH378"/>
          <cell r="FI378"/>
          <cell r="FJ378"/>
          <cell r="FK378"/>
          <cell r="FL378"/>
          <cell r="FM378"/>
          <cell r="FN378"/>
          <cell r="FO378"/>
          <cell r="FP378"/>
          <cell r="FQ378"/>
          <cell r="FR378"/>
          <cell r="FS378"/>
          <cell r="FT378"/>
          <cell r="FU378"/>
          <cell r="FV378"/>
          <cell r="FW378"/>
          <cell r="FX378"/>
          <cell r="FY378">
            <v>0</v>
          </cell>
          <cell r="FZ378"/>
          <cell r="GA378"/>
          <cell r="GB378"/>
          <cell r="GC378"/>
          <cell r="GD378"/>
          <cell r="GE378"/>
          <cell r="GF378"/>
          <cell r="GG378"/>
          <cell r="GH378"/>
          <cell r="GI378"/>
          <cell r="GJ378"/>
          <cell r="GK378">
            <v>179.6</v>
          </cell>
          <cell r="GL378"/>
          <cell r="GM378"/>
          <cell r="GN378"/>
          <cell r="GO378"/>
          <cell r="GP378"/>
          <cell r="GQ378"/>
          <cell r="GR378"/>
          <cell r="GS378"/>
          <cell r="GT378"/>
          <cell r="GU378"/>
          <cell r="GV378"/>
          <cell r="GW378"/>
          <cell r="GX378"/>
          <cell r="GY378">
            <v>179.5999755859375</v>
          </cell>
          <cell r="GZ378">
            <v>179.5999755859375</v>
          </cell>
          <cell r="HA378">
            <v>179.5999755859375</v>
          </cell>
          <cell r="HB378"/>
          <cell r="HC378"/>
          <cell r="HD378"/>
          <cell r="HE378"/>
          <cell r="HF378"/>
          <cell r="HG378"/>
          <cell r="HH378"/>
          <cell r="HI378"/>
          <cell r="HJ378">
            <v>0</v>
          </cell>
          <cell r="HK378"/>
          <cell r="HL378"/>
          <cell r="HM378">
            <v>0</v>
          </cell>
          <cell r="HN378">
            <v>0</v>
          </cell>
          <cell r="HO378">
            <v>0</v>
          </cell>
          <cell r="HP378">
            <v>0</v>
          </cell>
          <cell r="HQ378">
            <v>0</v>
          </cell>
          <cell r="HR378">
            <v>0</v>
          </cell>
          <cell r="HS378">
            <v>179.5999755859375</v>
          </cell>
          <cell r="HT378">
            <v>179.5999755859375</v>
          </cell>
          <cell r="HW378"/>
          <cell r="ID378">
            <v>0</v>
          </cell>
          <cell r="IE378">
            <v>0</v>
          </cell>
          <cell r="IF378">
            <v>179.5999755859375</v>
          </cell>
          <cell r="IG378">
            <v>179.5999755859375</v>
          </cell>
          <cell r="IH378">
            <v>179.5999755859375</v>
          </cell>
          <cell r="II378">
            <v>179.5999755859375</v>
          </cell>
          <cell r="IJ378"/>
          <cell r="IK378"/>
          <cell r="IL378"/>
          <cell r="IM378"/>
          <cell r="IN378"/>
          <cell r="IO378"/>
          <cell r="IP378"/>
          <cell r="IQ378"/>
          <cell r="IR378"/>
          <cell r="IS378"/>
          <cell r="IT378"/>
        </row>
        <row r="379">
          <cell r="A379" t="str">
            <v>SIRGRAMM Col$GE-Arrieta y Mantilla y Asociados</v>
          </cell>
          <cell r="B379" t="str">
            <v>RG</v>
          </cell>
          <cell r="C379" t="str">
            <v>SI</v>
          </cell>
          <cell r="D379" t="str">
            <v>R</v>
          </cell>
          <cell r="E379" t="str">
            <v>A</v>
          </cell>
          <cell r="F379" t="str">
            <v>MM Col$</v>
          </cell>
          <cell r="G379" t="str">
            <v>LFS</v>
          </cell>
          <cell r="H379" t="str">
            <v>GE-Arrieta y Mantilla y Asociados</v>
          </cell>
          <cell r="I379">
            <v>179.5999755859375</v>
          </cell>
          <cell r="J379">
            <v>179.5999755859375</v>
          </cell>
          <cell r="K379">
            <v>179.5999755859375</v>
          </cell>
          <cell r="L379">
            <v>179.5999755859375</v>
          </cell>
          <cell r="M379">
            <v>179.5999755859375</v>
          </cell>
          <cell r="N379">
            <v>179.5999755859375</v>
          </cell>
          <cell r="O379">
            <v>179.5999755859375</v>
          </cell>
          <cell r="P379">
            <v>179.5999755859375</v>
          </cell>
          <cell r="Q379">
            <v>179.5999755859375</v>
          </cell>
          <cell r="R379">
            <v>179.5999755859375</v>
          </cell>
          <cell r="S379">
            <v>179.5999755859375</v>
          </cell>
          <cell r="T379">
            <v>179.5999755859375</v>
          </cell>
          <cell r="U379">
            <v>179.5999755859375</v>
          </cell>
          <cell r="V379">
            <v>179.5999755859375</v>
          </cell>
          <cell r="W379">
            <v>179.5999755859375</v>
          </cell>
          <cell r="X379">
            <v>179.5999755859375</v>
          </cell>
          <cell r="Y379">
            <v>179.5999755859375</v>
          </cell>
          <cell r="Z379">
            <v>179.5999755859375</v>
          </cell>
          <cell r="AA379">
            <v>179.5999755859375</v>
          </cell>
          <cell r="AB379">
            <v>179.5999755859375</v>
          </cell>
          <cell r="AC379">
            <v>179.5999755859375</v>
          </cell>
          <cell r="AD379">
            <v>179.5999755859375</v>
          </cell>
          <cell r="AE379">
            <v>179.5999755859375</v>
          </cell>
          <cell r="AF379">
            <v>179.5999755859375</v>
          </cell>
          <cell r="AG379">
            <v>179.5999755859375</v>
          </cell>
          <cell r="AH379">
            <v>179.5999755859375</v>
          </cell>
          <cell r="AI379">
            <v>179.5999755859375</v>
          </cell>
          <cell r="AJ379"/>
          <cell r="AK379"/>
          <cell r="AL379"/>
          <cell r="AM379"/>
          <cell r="AN379">
            <v>179.5999755859375</v>
          </cell>
          <cell r="AO379">
            <v>179.5999755859375</v>
          </cell>
          <cell r="AP379"/>
          <cell r="AQ379"/>
          <cell r="AR379"/>
          <cell r="AS379"/>
          <cell r="AT379"/>
          <cell r="AU379"/>
          <cell r="AV379"/>
          <cell r="AW379"/>
          <cell r="AX379">
            <v>179.5999755859375</v>
          </cell>
          <cell r="AY379"/>
          <cell r="AZ379">
            <v>179.5999755859375</v>
          </cell>
          <cell r="BA379"/>
          <cell r="BB379">
            <v>179.5999755859375</v>
          </cell>
          <cell r="BC379"/>
          <cell r="BD379"/>
          <cell r="BE379"/>
          <cell r="BF379"/>
          <cell r="BG379"/>
          <cell r="BH379"/>
          <cell r="BI379"/>
          <cell r="BJ379"/>
          <cell r="BK379"/>
          <cell r="BL379">
            <v>179.5999755859375</v>
          </cell>
          <cell r="BM379"/>
          <cell r="BN379">
            <v>179.5999755859375</v>
          </cell>
          <cell r="BO379"/>
          <cell r="BP379"/>
          <cell r="BQ379"/>
          <cell r="BR379"/>
          <cell r="BS379">
            <v>179.5999755859375</v>
          </cell>
          <cell r="BT379"/>
          <cell r="BU379"/>
          <cell r="BV379"/>
          <cell r="BW379"/>
          <cell r="BX379"/>
          <cell r="BY379"/>
          <cell r="BZ379"/>
          <cell r="CA379"/>
          <cell r="CB379"/>
          <cell r="CC379"/>
          <cell r="CD379"/>
          <cell r="CE379"/>
          <cell r="CF379"/>
          <cell r="CG379"/>
          <cell r="CH379"/>
          <cell r="CI379"/>
          <cell r="CJ379"/>
          <cell r="CK379"/>
          <cell r="CL379"/>
          <cell r="CM379"/>
          <cell r="CN379"/>
          <cell r="CO379"/>
          <cell r="CP379"/>
          <cell r="CQ379"/>
          <cell r="CR379"/>
          <cell r="CS379"/>
          <cell r="CT379"/>
          <cell r="CU379"/>
          <cell r="CV379"/>
          <cell r="CW379"/>
          <cell r="CX379"/>
          <cell r="CY379"/>
          <cell r="CZ379">
            <v>179.5999755859375</v>
          </cell>
          <cell r="DA379"/>
          <cell r="DB379">
            <v>179.5999755859375</v>
          </cell>
          <cell r="DC379"/>
          <cell r="DD379"/>
          <cell r="DE379"/>
          <cell r="DF379"/>
          <cell r="DG379"/>
          <cell r="DH379">
            <v>179.5999755859375</v>
          </cell>
          <cell r="DI379"/>
          <cell r="DJ379"/>
          <cell r="DK379"/>
          <cell r="DL379">
            <v>179.5999755859375</v>
          </cell>
          <cell r="DM379"/>
          <cell r="DN379"/>
          <cell r="DO379"/>
          <cell r="DP379"/>
          <cell r="DQ379"/>
          <cell r="DR379"/>
          <cell r="DS379"/>
          <cell r="DT379"/>
          <cell r="DU379"/>
          <cell r="DV379"/>
          <cell r="DW379"/>
          <cell r="DX379"/>
          <cell r="DY379"/>
          <cell r="DZ379"/>
          <cell r="EA379"/>
          <cell r="EB379"/>
          <cell r="EC379"/>
          <cell r="ED379"/>
          <cell r="EE379"/>
          <cell r="EF379"/>
          <cell r="EG379"/>
          <cell r="EH379"/>
          <cell r="EI379"/>
          <cell r="EJ379"/>
          <cell r="EK379"/>
          <cell r="EL379"/>
          <cell r="EM379"/>
          <cell r="EN379"/>
          <cell r="EO379"/>
          <cell r="EP379"/>
          <cell r="EQ379"/>
          <cell r="ER379"/>
          <cell r="ES379"/>
          <cell r="ET379"/>
          <cell r="EU379"/>
          <cell r="EV379"/>
          <cell r="EW379"/>
          <cell r="EX379"/>
          <cell r="EY379"/>
          <cell r="EZ379"/>
          <cell r="FA379"/>
          <cell r="FB379"/>
          <cell r="FC379"/>
          <cell r="FD379"/>
          <cell r="FE379"/>
          <cell r="FF379"/>
          <cell r="FG379"/>
          <cell r="FH379"/>
          <cell r="FI379"/>
          <cell r="FJ379"/>
          <cell r="FK379"/>
          <cell r="FL379"/>
          <cell r="FM379"/>
          <cell r="FN379"/>
          <cell r="FO379"/>
          <cell r="FP379"/>
          <cell r="FQ379"/>
          <cell r="FR379"/>
          <cell r="FS379"/>
          <cell r="FT379"/>
          <cell r="FU379"/>
          <cell r="FV379">
            <v>23.2</v>
          </cell>
          <cell r="FW379"/>
          <cell r="FX379"/>
          <cell r="FY379"/>
          <cell r="FZ379"/>
          <cell r="GA379"/>
          <cell r="GB379"/>
          <cell r="GC379"/>
          <cell r="GD379"/>
          <cell r="GE379"/>
          <cell r="GF379"/>
          <cell r="GG379"/>
          <cell r="GH379">
            <v>0</v>
          </cell>
          <cell r="GI379"/>
          <cell r="GJ379"/>
          <cell r="GK379"/>
          <cell r="GL379"/>
          <cell r="GM379"/>
          <cell r="GN379"/>
          <cell r="GO379"/>
          <cell r="GP379"/>
          <cell r="GQ379"/>
          <cell r="GR379"/>
          <cell r="GS379"/>
          <cell r="GT379"/>
          <cell r="GU379"/>
          <cell r="GV379"/>
          <cell r="GW379"/>
          <cell r="GX379"/>
          <cell r="GY379">
            <v>0</v>
          </cell>
          <cell r="GZ379">
            <v>0</v>
          </cell>
          <cell r="HA379">
            <v>0</v>
          </cell>
          <cell r="HB379"/>
          <cell r="HC379"/>
          <cell r="HD379"/>
          <cell r="HE379"/>
          <cell r="HF379"/>
          <cell r="HG379"/>
          <cell r="HH379"/>
          <cell r="HI379"/>
          <cell r="HJ379">
            <v>0</v>
          </cell>
          <cell r="HK379"/>
          <cell r="HL379"/>
          <cell r="HM379">
            <v>0</v>
          </cell>
          <cell r="HN379">
            <v>0</v>
          </cell>
          <cell r="HO379">
            <v>0</v>
          </cell>
          <cell r="HP379">
            <v>0</v>
          </cell>
          <cell r="HQ379">
            <v>0</v>
          </cell>
          <cell r="HR379">
            <v>0</v>
          </cell>
          <cell r="HS379">
            <v>0</v>
          </cell>
          <cell r="HT379">
            <v>0</v>
          </cell>
          <cell r="HW379"/>
          <cell r="ID379">
            <v>0</v>
          </cell>
          <cell r="IE379">
            <v>0</v>
          </cell>
          <cell r="IF379">
            <v>0</v>
          </cell>
          <cell r="IG379">
            <v>0</v>
          </cell>
          <cell r="IH379">
            <v>0</v>
          </cell>
          <cell r="II379">
            <v>0</v>
          </cell>
          <cell r="IJ379"/>
          <cell r="IK379"/>
          <cell r="IL379"/>
          <cell r="IM379"/>
          <cell r="IN379"/>
          <cell r="IO379"/>
          <cell r="IP379"/>
          <cell r="IQ379"/>
          <cell r="IR379"/>
          <cell r="IS379"/>
          <cell r="IT379"/>
        </row>
        <row r="380">
          <cell r="A380" t="str">
            <v>SIRGRAMM Col$GE-Brigard y Urrutia Abogados</v>
          </cell>
          <cell r="B380" t="str">
            <v>RG</v>
          </cell>
          <cell r="C380" t="str">
            <v>SI</v>
          </cell>
          <cell r="D380" t="str">
            <v>R</v>
          </cell>
          <cell r="E380" t="str">
            <v>A</v>
          </cell>
          <cell r="F380" t="str">
            <v>MM Col$</v>
          </cell>
          <cell r="G380" t="str">
            <v>LFS</v>
          </cell>
          <cell r="H380" t="str">
            <v>GE-Brigard y Urrutia Abogados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  <cell r="AJ380"/>
          <cell r="AK380"/>
          <cell r="AL380"/>
          <cell r="AM380"/>
          <cell r="AN380">
            <v>0</v>
          </cell>
          <cell r="AO380">
            <v>0</v>
          </cell>
          <cell r="AP380"/>
          <cell r="AQ380"/>
          <cell r="AR380"/>
          <cell r="AS380"/>
          <cell r="AT380"/>
          <cell r="AU380"/>
          <cell r="AV380"/>
          <cell r="AW380"/>
          <cell r="AX380">
            <v>0</v>
          </cell>
          <cell r="AY380"/>
          <cell r="AZ380">
            <v>0</v>
          </cell>
          <cell r="BA380"/>
          <cell r="BB380">
            <v>0</v>
          </cell>
          <cell r="BC380"/>
          <cell r="BD380"/>
          <cell r="BE380"/>
          <cell r="BF380"/>
          <cell r="BG380"/>
          <cell r="BH380"/>
          <cell r="BI380"/>
          <cell r="BJ380"/>
          <cell r="BK380"/>
          <cell r="BL380">
            <v>0</v>
          </cell>
          <cell r="BM380"/>
          <cell r="BN380">
            <v>0</v>
          </cell>
          <cell r="BO380"/>
          <cell r="BP380"/>
          <cell r="BQ380"/>
          <cell r="BR380"/>
          <cell r="BS380">
            <v>0</v>
          </cell>
          <cell r="BT380"/>
          <cell r="BU380"/>
          <cell r="BV380"/>
          <cell r="BW380"/>
          <cell r="BX380"/>
          <cell r="BY380"/>
          <cell r="BZ380"/>
          <cell r="CA380"/>
          <cell r="CB380"/>
          <cell r="CC380"/>
          <cell r="CD380"/>
          <cell r="CE380"/>
          <cell r="CF380"/>
          <cell r="CG380"/>
          <cell r="CH380"/>
          <cell r="CI380"/>
          <cell r="CJ380"/>
          <cell r="CK380"/>
          <cell r="CL380"/>
          <cell r="CM380"/>
          <cell r="CN380"/>
          <cell r="CO380"/>
          <cell r="CP380"/>
          <cell r="CQ380"/>
          <cell r="CR380"/>
          <cell r="CS380"/>
          <cell r="CT380"/>
          <cell r="CU380"/>
          <cell r="CV380"/>
          <cell r="CW380"/>
          <cell r="CX380"/>
          <cell r="CY380"/>
          <cell r="CZ380">
            <v>0</v>
          </cell>
          <cell r="DA380"/>
          <cell r="DB380">
            <v>0</v>
          </cell>
          <cell r="DC380"/>
          <cell r="DD380"/>
          <cell r="DE380"/>
          <cell r="DF380"/>
          <cell r="DG380"/>
          <cell r="DH380">
            <v>0</v>
          </cell>
          <cell r="DI380"/>
          <cell r="DJ380"/>
          <cell r="DK380"/>
          <cell r="DL380">
            <v>0</v>
          </cell>
          <cell r="DM380"/>
          <cell r="DN380"/>
          <cell r="DO380"/>
          <cell r="DP380"/>
          <cell r="DQ380"/>
          <cell r="DR380"/>
          <cell r="DS380"/>
          <cell r="DT380"/>
          <cell r="DU380"/>
          <cell r="DV380"/>
          <cell r="DW380"/>
          <cell r="DX380"/>
          <cell r="DY380"/>
          <cell r="DZ380"/>
          <cell r="EA380"/>
          <cell r="EB380"/>
          <cell r="EC380"/>
          <cell r="ED380"/>
          <cell r="EE380"/>
          <cell r="EF380"/>
          <cell r="EG380"/>
          <cell r="EH380"/>
          <cell r="EI380"/>
          <cell r="EJ380"/>
          <cell r="EK380"/>
          <cell r="EL380"/>
          <cell r="EM380"/>
          <cell r="EN380"/>
          <cell r="EO380"/>
          <cell r="EP380"/>
          <cell r="EQ380"/>
          <cell r="ER380"/>
          <cell r="ES380"/>
          <cell r="ET380"/>
          <cell r="EU380"/>
          <cell r="EV380"/>
          <cell r="EW380"/>
          <cell r="EX380"/>
          <cell r="EY380"/>
          <cell r="EZ380"/>
          <cell r="FA380"/>
          <cell r="FB380"/>
          <cell r="FC380"/>
          <cell r="FD380"/>
          <cell r="FE380"/>
          <cell r="FF380"/>
          <cell r="FG380"/>
          <cell r="FH380"/>
          <cell r="FI380"/>
          <cell r="FJ380"/>
          <cell r="FK380"/>
          <cell r="FL380"/>
          <cell r="FM380"/>
          <cell r="FN380"/>
          <cell r="FO380"/>
          <cell r="FP380"/>
          <cell r="FQ380"/>
          <cell r="FR380"/>
          <cell r="FS380"/>
          <cell r="FT380"/>
          <cell r="FU380"/>
          <cell r="FV380">
            <v>93.1</v>
          </cell>
          <cell r="FW380"/>
          <cell r="FX380"/>
          <cell r="FY380">
            <v>93.1</v>
          </cell>
          <cell r="FZ380"/>
          <cell r="GA380"/>
          <cell r="GB380"/>
          <cell r="GC380"/>
          <cell r="GD380"/>
          <cell r="GE380"/>
          <cell r="GF380"/>
          <cell r="GG380"/>
          <cell r="GH380">
            <v>120.4</v>
          </cell>
          <cell r="GI380"/>
          <cell r="GJ380"/>
          <cell r="GK380">
            <v>120.4</v>
          </cell>
          <cell r="GL380"/>
          <cell r="GM380"/>
          <cell r="GN380"/>
          <cell r="GO380"/>
          <cell r="GP380"/>
          <cell r="GQ380"/>
          <cell r="GR380"/>
          <cell r="GS380"/>
          <cell r="GT380"/>
          <cell r="GU380"/>
          <cell r="GV380"/>
          <cell r="GW380"/>
          <cell r="GX380"/>
          <cell r="GY380">
            <v>120.39996337890625</v>
          </cell>
          <cell r="GZ380">
            <v>120.39996337890625</v>
          </cell>
          <cell r="HA380">
            <v>120.39996337890625</v>
          </cell>
          <cell r="HB380"/>
          <cell r="HC380"/>
          <cell r="HD380"/>
          <cell r="HE380"/>
          <cell r="HF380"/>
          <cell r="HG380"/>
          <cell r="HH380"/>
          <cell r="HI380"/>
          <cell r="HJ380">
            <v>0</v>
          </cell>
          <cell r="HK380"/>
          <cell r="HL380"/>
          <cell r="HM380">
            <v>0</v>
          </cell>
          <cell r="HN380">
            <v>0</v>
          </cell>
          <cell r="HO380">
            <v>0</v>
          </cell>
          <cell r="HP380">
            <v>0</v>
          </cell>
          <cell r="HQ380">
            <v>0</v>
          </cell>
          <cell r="HR380">
            <v>0</v>
          </cell>
          <cell r="HS380">
            <v>120.39996337890625</v>
          </cell>
          <cell r="HT380">
            <v>120.39996337890625</v>
          </cell>
          <cell r="HW380"/>
          <cell r="ID380">
            <v>0</v>
          </cell>
          <cell r="IE380">
            <v>0</v>
          </cell>
          <cell r="IF380">
            <v>120.39996337890625</v>
          </cell>
          <cell r="IG380">
            <v>120.39996337890625</v>
          </cell>
          <cell r="IH380">
            <v>120.39996337890625</v>
          </cell>
          <cell r="II380">
            <v>120.39996337890625</v>
          </cell>
          <cell r="IJ380"/>
          <cell r="IK380"/>
          <cell r="IL380"/>
          <cell r="IM380"/>
          <cell r="IN380"/>
          <cell r="IO380"/>
          <cell r="IP380"/>
          <cell r="IQ380"/>
          <cell r="IR380"/>
          <cell r="IS380"/>
          <cell r="IT380"/>
        </row>
        <row r="381">
          <cell r="A381" t="str">
            <v>SIRGRAMM Col$GE-Salomon Smith Barney Inc</v>
          </cell>
          <cell r="B381" t="str">
            <v>RG</v>
          </cell>
          <cell r="C381" t="str">
            <v>SI</v>
          </cell>
          <cell r="D381" t="str">
            <v>R</v>
          </cell>
          <cell r="E381" t="str">
            <v>A</v>
          </cell>
          <cell r="F381" t="str">
            <v>MM Col$</v>
          </cell>
          <cell r="G381" t="str">
            <v>LFS</v>
          </cell>
          <cell r="H381" t="str">
            <v>GE-Salomon Smith Barney Inc</v>
          </cell>
          <cell r="I381">
            <v>120.39996337890625</v>
          </cell>
          <cell r="J381">
            <v>120.39996337890625</v>
          </cell>
          <cell r="K381">
            <v>120.39996337890625</v>
          </cell>
          <cell r="L381">
            <v>120.39996337890625</v>
          </cell>
          <cell r="M381">
            <v>120.39996337890625</v>
          </cell>
          <cell r="N381">
            <v>120.39996337890625</v>
          </cell>
          <cell r="O381">
            <v>120.39996337890625</v>
          </cell>
          <cell r="P381">
            <v>120.39996337890625</v>
          </cell>
          <cell r="Q381">
            <v>120.39996337890625</v>
          </cell>
          <cell r="R381">
            <v>120.39996337890625</v>
          </cell>
          <cell r="S381">
            <v>120.39996337890625</v>
          </cell>
          <cell r="T381">
            <v>120.39996337890625</v>
          </cell>
          <cell r="U381">
            <v>120.39996337890625</v>
          </cell>
          <cell r="V381">
            <v>120.39996337890625</v>
          </cell>
          <cell r="W381">
            <v>120.39996337890625</v>
          </cell>
          <cell r="X381">
            <v>120.39996337890625</v>
          </cell>
          <cell r="Y381">
            <v>120.39996337890625</v>
          </cell>
          <cell r="Z381">
            <v>120.39996337890625</v>
          </cell>
          <cell r="AA381">
            <v>120.39996337890625</v>
          </cell>
          <cell r="AB381">
            <v>120.39996337890625</v>
          </cell>
          <cell r="AC381">
            <v>120.39996337890625</v>
          </cell>
          <cell r="AD381">
            <v>120.39996337890625</v>
          </cell>
          <cell r="AE381">
            <v>120.39996337890625</v>
          </cell>
          <cell r="AF381">
            <v>120.39996337890625</v>
          </cell>
          <cell r="AG381">
            <v>120.39996337890625</v>
          </cell>
          <cell r="AH381">
            <v>120.39996337890625</v>
          </cell>
          <cell r="AI381">
            <v>120.39996337890625</v>
          </cell>
          <cell r="AJ381"/>
          <cell r="AK381"/>
          <cell r="AL381"/>
          <cell r="AM381"/>
          <cell r="AN381">
            <v>120.39996337890625</v>
          </cell>
          <cell r="AO381">
            <v>120.39996337890625</v>
          </cell>
          <cell r="AP381"/>
          <cell r="AQ381"/>
          <cell r="AR381"/>
          <cell r="AS381"/>
          <cell r="AT381"/>
          <cell r="AU381"/>
          <cell r="AV381"/>
          <cell r="AW381"/>
          <cell r="AX381">
            <v>120.39996337890625</v>
          </cell>
          <cell r="AY381"/>
          <cell r="AZ381">
            <v>120.39996337890625</v>
          </cell>
          <cell r="BA381"/>
          <cell r="BB381">
            <v>120.39996337890625</v>
          </cell>
          <cell r="BC381"/>
          <cell r="BD381"/>
          <cell r="BE381"/>
          <cell r="BF381"/>
          <cell r="BG381"/>
          <cell r="BH381"/>
          <cell r="BI381"/>
          <cell r="BJ381"/>
          <cell r="BK381"/>
          <cell r="BL381">
            <v>120.39996337890625</v>
          </cell>
          <cell r="BM381"/>
          <cell r="BN381">
            <v>120.39996337890625</v>
          </cell>
          <cell r="BO381"/>
          <cell r="BP381"/>
          <cell r="BQ381"/>
          <cell r="BR381"/>
          <cell r="BS381">
            <v>120.39996337890625</v>
          </cell>
          <cell r="BT381"/>
          <cell r="BU381"/>
          <cell r="BV381"/>
          <cell r="BW381"/>
          <cell r="BX381"/>
          <cell r="BY381"/>
          <cell r="BZ381"/>
          <cell r="CA381"/>
          <cell r="CB381"/>
          <cell r="CC381"/>
          <cell r="CD381"/>
          <cell r="CE381"/>
          <cell r="CF381"/>
          <cell r="CG381"/>
          <cell r="CH381"/>
          <cell r="CI381"/>
          <cell r="CJ381"/>
          <cell r="CK381"/>
          <cell r="CL381"/>
          <cell r="CM381"/>
          <cell r="CN381"/>
          <cell r="CO381"/>
          <cell r="CP381"/>
          <cell r="CQ381"/>
          <cell r="CR381"/>
          <cell r="CS381"/>
          <cell r="CT381"/>
          <cell r="CU381"/>
          <cell r="CV381"/>
          <cell r="CW381"/>
          <cell r="CX381"/>
          <cell r="CY381"/>
          <cell r="CZ381">
            <v>120.39996337890625</v>
          </cell>
          <cell r="DA381"/>
          <cell r="DB381">
            <v>120.39996337890625</v>
          </cell>
          <cell r="DC381"/>
          <cell r="DD381"/>
          <cell r="DE381"/>
          <cell r="DF381"/>
          <cell r="DG381"/>
          <cell r="DH381">
            <v>120.39996337890625</v>
          </cell>
          <cell r="DI381"/>
          <cell r="DJ381"/>
          <cell r="DK381"/>
          <cell r="DL381">
            <v>120.39996337890625</v>
          </cell>
          <cell r="DM381"/>
          <cell r="DN381"/>
          <cell r="DO381"/>
          <cell r="DP381"/>
          <cell r="DQ381"/>
          <cell r="DR381"/>
          <cell r="DS381"/>
          <cell r="DT381"/>
          <cell r="DU381"/>
          <cell r="DV381"/>
          <cell r="DW381"/>
          <cell r="DX381"/>
          <cell r="DY381"/>
          <cell r="DZ381"/>
          <cell r="EA381"/>
          <cell r="EB381"/>
          <cell r="EC381"/>
          <cell r="ED381"/>
          <cell r="EE381"/>
          <cell r="EF381"/>
          <cell r="EG381"/>
          <cell r="EH381"/>
          <cell r="EI381"/>
          <cell r="EJ381"/>
          <cell r="EK381"/>
          <cell r="EL381"/>
          <cell r="EM381"/>
          <cell r="EN381"/>
          <cell r="EO381"/>
          <cell r="EP381"/>
          <cell r="EQ381"/>
          <cell r="ER381"/>
          <cell r="ES381"/>
          <cell r="ET381"/>
          <cell r="EU381"/>
          <cell r="EV381"/>
          <cell r="EW381"/>
          <cell r="EX381"/>
          <cell r="EY381"/>
          <cell r="EZ381"/>
          <cell r="FA381"/>
          <cell r="FB381"/>
          <cell r="FC381"/>
          <cell r="FD381"/>
          <cell r="FE381"/>
          <cell r="FF381"/>
          <cell r="FG381"/>
          <cell r="FH381"/>
          <cell r="FI381"/>
          <cell r="FJ381"/>
          <cell r="FK381"/>
          <cell r="FL381"/>
          <cell r="FM381"/>
          <cell r="FN381"/>
          <cell r="FO381"/>
          <cell r="FP381"/>
          <cell r="FQ381"/>
          <cell r="FR381"/>
          <cell r="FS381"/>
          <cell r="FT381"/>
          <cell r="FU381"/>
          <cell r="FV381"/>
          <cell r="FW381"/>
          <cell r="FX381"/>
          <cell r="FY381">
            <v>0</v>
          </cell>
          <cell r="FZ381"/>
          <cell r="GA381"/>
          <cell r="GB381"/>
          <cell r="GC381"/>
          <cell r="GD381"/>
          <cell r="GE381"/>
          <cell r="GF381"/>
          <cell r="GG381"/>
          <cell r="GH381"/>
          <cell r="GI381"/>
          <cell r="GJ381"/>
          <cell r="GK381">
            <v>2423.6999999999998</v>
          </cell>
          <cell r="GL381"/>
          <cell r="GM381"/>
          <cell r="GN381"/>
          <cell r="GO381"/>
          <cell r="GP381"/>
          <cell r="GQ381"/>
          <cell r="GR381"/>
          <cell r="GS381"/>
          <cell r="GT381"/>
          <cell r="GU381"/>
          <cell r="GV381"/>
          <cell r="GW381"/>
          <cell r="GX381"/>
          <cell r="GY381">
            <v>2423.69921875</v>
          </cell>
          <cell r="GZ381">
            <v>2423.69921875</v>
          </cell>
          <cell r="HA381">
            <v>2423.69921875</v>
          </cell>
          <cell r="HB381"/>
          <cell r="HC381"/>
          <cell r="HD381"/>
          <cell r="HE381"/>
          <cell r="HF381"/>
          <cell r="HG381"/>
          <cell r="HH381"/>
          <cell r="HI381"/>
          <cell r="HJ381">
            <v>0</v>
          </cell>
          <cell r="HK381"/>
          <cell r="HL381"/>
          <cell r="HM381">
            <v>0</v>
          </cell>
          <cell r="HN381">
            <v>0</v>
          </cell>
          <cell r="HO381">
            <v>0</v>
          </cell>
          <cell r="HP381">
            <v>0</v>
          </cell>
          <cell r="HQ381">
            <v>0</v>
          </cell>
          <cell r="HR381">
            <v>0</v>
          </cell>
          <cell r="HS381">
            <v>2423.69921875</v>
          </cell>
          <cell r="HT381">
            <v>2423.69921875</v>
          </cell>
          <cell r="HW381"/>
          <cell r="ID381">
            <v>0</v>
          </cell>
          <cell r="IE381">
            <v>0</v>
          </cell>
          <cell r="IF381">
            <v>2423.69921875</v>
          </cell>
          <cell r="IG381">
            <v>2423.69921875</v>
          </cell>
          <cell r="IH381">
            <v>2423.69921875</v>
          </cell>
          <cell r="II381">
            <v>2423.69921875</v>
          </cell>
          <cell r="IJ381"/>
          <cell r="IK381"/>
          <cell r="IL381"/>
          <cell r="IM381"/>
          <cell r="IN381"/>
          <cell r="IO381"/>
          <cell r="IP381"/>
          <cell r="IQ381"/>
          <cell r="IR381"/>
          <cell r="IS381"/>
          <cell r="IT381"/>
        </row>
        <row r="382">
          <cell r="A382" t="str">
            <v>SIRGRAMM Col$GE-Sullivan &amp; Cromwell</v>
          </cell>
          <cell r="B382" t="str">
            <v>RG</v>
          </cell>
          <cell r="C382" t="str">
            <v>SI</v>
          </cell>
          <cell r="D382" t="str">
            <v>R</v>
          </cell>
          <cell r="E382" t="str">
            <v>A</v>
          </cell>
          <cell r="F382" t="str">
            <v>MM Col$</v>
          </cell>
          <cell r="G382" t="str">
            <v>LFS</v>
          </cell>
          <cell r="H382" t="str">
            <v>GE-Sullivan &amp; Cromwell</v>
          </cell>
          <cell r="I382">
            <v>2423.69921875</v>
          </cell>
          <cell r="J382">
            <v>2423.69921875</v>
          </cell>
          <cell r="K382">
            <v>2423.69921875</v>
          </cell>
          <cell r="L382">
            <v>2423.69921875</v>
          </cell>
          <cell r="M382">
            <v>2423.69921875</v>
          </cell>
          <cell r="N382">
            <v>2423.69921875</v>
          </cell>
          <cell r="O382">
            <v>2423.69921875</v>
          </cell>
          <cell r="P382">
            <v>2423.69921875</v>
          </cell>
          <cell r="Q382">
            <v>2423.69921875</v>
          </cell>
          <cell r="R382">
            <v>2423.69921875</v>
          </cell>
          <cell r="S382">
            <v>2423.69921875</v>
          </cell>
          <cell r="T382">
            <v>2423.69921875</v>
          </cell>
          <cell r="U382">
            <v>2423.69921875</v>
          </cell>
          <cell r="V382">
            <v>2423.69921875</v>
          </cell>
          <cell r="W382">
            <v>2423.69921875</v>
          </cell>
          <cell r="X382">
            <v>2423.69921875</v>
          </cell>
          <cell r="Y382">
            <v>2423.69921875</v>
          </cell>
          <cell r="Z382">
            <v>2423.69921875</v>
          </cell>
          <cell r="AA382">
            <v>2423.69921875</v>
          </cell>
          <cell r="AB382">
            <v>2423.69921875</v>
          </cell>
          <cell r="AC382">
            <v>2423.69921875</v>
          </cell>
          <cell r="AD382">
            <v>2423.69921875</v>
          </cell>
          <cell r="AE382">
            <v>2423.69921875</v>
          </cell>
          <cell r="AF382">
            <v>2423.69921875</v>
          </cell>
          <cell r="AG382">
            <v>2423.69921875</v>
          </cell>
          <cell r="AH382">
            <v>2423.69921875</v>
          </cell>
          <cell r="AI382">
            <v>2423.69921875</v>
          </cell>
          <cell r="AJ382"/>
          <cell r="AK382"/>
          <cell r="AL382"/>
          <cell r="AM382"/>
          <cell r="AN382">
            <v>2423.69921875</v>
          </cell>
          <cell r="AO382">
            <v>2423.69921875</v>
          </cell>
          <cell r="AP382"/>
          <cell r="AQ382"/>
          <cell r="AR382"/>
          <cell r="AS382"/>
          <cell r="AT382"/>
          <cell r="AU382"/>
          <cell r="AV382"/>
          <cell r="AW382"/>
          <cell r="AX382">
            <v>2423.69921875</v>
          </cell>
          <cell r="AY382"/>
          <cell r="AZ382">
            <v>2423.69921875</v>
          </cell>
          <cell r="BA382"/>
          <cell r="BB382">
            <v>2423.69921875</v>
          </cell>
          <cell r="BC382"/>
          <cell r="BD382"/>
          <cell r="BE382"/>
          <cell r="BF382"/>
          <cell r="BG382"/>
          <cell r="BH382"/>
          <cell r="BI382"/>
          <cell r="BJ382"/>
          <cell r="BK382"/>
          <cell r="BL382">
            <v>2423.69921875</v>
          </cell>
          <cell r="BM382"/>
          <cell r="BN382">
            <v>2423.69921875</v>
          </cell>
          <cell r="BO382"/>
          <cell r="BP382"/>
          <cell r="BQ382"/>
          <cell r="BR382"/>
          <cell r="BS382">
            <v>2423.69921875</v>
          </cell>
          <cell r="BT382"/>
          <cell r="BU382"/>
          <cell r="BV382"/>
          <cell r="BW382"/>
          <cell r="BX382"/>
          <cell r="BY382"/>
          <cell r="BZ382"/>
          <cell r="CA382"/>
          <cell r="CB382"/>
          <cell r="CC382"/>
          <cell r="CD382"/>
          <cell r="CE382"/>
          <cell r="CF382"/>
          <cell r="CG382"/>
          <cell r="CH382"/>
          <cell r="CI382"/>
          <cell r="CJ382"/>
          <cell r="CK382"/>
          <cell r="CL382"/>
          <cell r="CM382"/>
          <cell r="CN382"/>
          <cell r="CO382"/>
          <cell r="CP382"/>
          <cell r="CQ382"/>
          <cell r="CR382"/>
          <cell r="CS382"/>
          <cell r="CT382"/>
          <cell r="CU382"/>
          <cell r="CV382"/>
          <cell r="CW382"/>
          <cell r="CX382"/>
          <cell r="CY382"/>
          <cell r="CZ382">
            <v>2423.69921875</v>
          </cell>
          <cell r="DA382"/>
          <cell r="DB382">
            <v>2423.69921875</v>
          </cell>
          <cell r="DC382"/>
          <cell r="DD382"/>
          <cell r="DE382"/>
          <cell r="DF382"/>
          <cell r="DG382"/>
          <cell r="DH382">
            <v>2423.69921875</v>
          </cell>
          <cell r="DI382"/>
          <cell r="DJ382"/>
          <cell r="DK382"/>
          <cell r="DL382">
            <v>2423.69921875</v>
          </cell>
          <cell r="DM382"/>
          <cell r="DN382"/>
          <cell r="DO382"/>
          <cell r="DP382"/>
          <cell r="DQ382"/>
          <cell r="DR382"/>
          <cell r="DS382"/>
          <cell r="DT382"/>
          <cell r="DU382"/>
          <cell r="DV382"/>
          <cell r="DW382"/>
          <cell r="DX382"/>
          <cell r="DY382"/>
          <cell r="DZ382"/>
          <cell r="EA382"/>
          <cell r="EB382"/>
          <cell r="EC382"/>
          <cell r="ED382"/>
          <cell r="EE382"/>
          <cell r="EF382"/>
          <cell r="EG382"/>
          <cell r="EH382"/>
          <cell r="EI382"/>
          <cell r="EJ382"/>
          <cell r="EK382"/>
          <cell r="EL382"/>
          <cell r="EM382"/>
          <cell r="EN382"/>
          <cell r="EO382"/>
          <cell r="EP382"/>
          <cell r="EQ382"/>
          <cell r="ER382"/>
          <cell r="ES382"/>
          <cell r="ET382"/>
          <cell r="EU382"/>
          <cell r="EV382"/>
          <cell r="EW382"/>
          <cell r="EX382"/>
          <cell r="EY382"/>
          <cell r="EZ382"/>
          <cell r="FA382"/>
          <cell r="FB382"/>
          <cell r="FC382"/>
          <cell r="FD382"/>
          <cell r="FE382"/>
          <cell r="FF382"/>
          <cell r="FG382"/>
          <cell r="FH382"/>
          <cell r="FI382"/>
          <cell r="FJ382"/>
          <cell r="FK382"/>
          <cell r="FL382"/>
          <cell r="FM382"/>
          <cell r="FN382"/>
          <cell r="FO382"/>
          <cell r="FP382"/>
          <cell r="FQ382"/>
          <cell r="FR382"/>
          <cell r="FS382"/>
          <cell r="FT382"/>
          <cell r="FU382"/>
          <cell r="FV382"/>
          <cell r="FW382"/>
          <cell r="FX382"/>
          <cell r="FY382">
            <v>0</v>
          </cell>
          <cell r="FZ382"/>
          <cell r="GA382"/>
          <cell r="GB382"/>
          <cell r="GC382"/>
          <cell r="GD382"/>
          <cell r="GE382"/>
          <cell r="GF382"/>
          <cell r="GG382"/>
          <cell r="GH382"/>
          <cell r="GI382"/>
          <cell r="GJ382"/>
          <cell r="GK382">
            <v>47.1</v>
          </cell>
          <cell r="GL382"/>
          <cell r="GM382"/>
          <cell r="GN382"/>
          <cell r="GO382"/>
          <cell r="GP382"/>
          <cell r="GQ382"/>
          <cell r="GR382"/>
          <cell r="GS382"/>
          <cell r="GT382"/>
          <cell r="GU382"/>
          <cell r="GV382"/>
          <cell r="GW382"/>
          <cell r="GX382"/>
          <cell r="GY382">
            <v>47.0999755859375</v>
          </cell>
          <cell r="GZ382">
            <v>47.0999755859375</v>
          </cell>
          <cell r="HA382">
            <v>47.0999755859375</v>
          </cell>
          <cell r="HB382"/>
          <cell r="HC382"/>
          <cell r="HD382"/>
          <cell r="HE382"/>
          <cell r="HF382"/>
          <cell r="HG382"/>
          <cell r="HH382"/>
          <cell r="HI382"/>
          <cell r="HJ382">
            <v>0</v>
          </cell>
          <cell r="HK382"/>
          <cell r="HL382"/>
          <cell r="HM382">
            <v>0</v>
          </cell>
          <cell r="HN382">
            <v>0</v>
          </cell>
          <cell r="HO382">
            <v>0</v>
          </cell>
          <cell r="HP382">
            <v>0</v>
          </cell>
          <cell r="HQ382">
            <v>0</v>
          </cell>
          <cell r="HR382">
            <v>0</v>
          </cell>
          <cell r="HS382">
            <v>47.0999755859375</v>
          </cell>
          <cell r="HT382">
            <v>47.0999755859375</v>
          </cell>
          <cell r="HW382"/>
          <cell r="ID382">
            <v>0</v>
          </cell>
          <cell r="IE382">
            <v>0</v>
          </cell>
          <cell r="IF382">
            <v>47.0999755859375</v>
          </cell>
          <cell r="IG382">
            <v>47.0999755859375</v>
          </cell>
          <cell r="IH382">
            <v>47.0999755859375</v>
          </cell>
          <cell r="II382">
            <v>47.0999755859375</v>
          </cell>
          <cell r="IJ382"/>
          <cell r="IK382"/>
          <cell r="IL382"/>
          <cell r="IM382"/>
          <cell r="IN382"/>
          <cell r="IO382"/>
          <cell r="IP382"/>
          <cell r="IQ382"/>
          <cell r="IR382"/>
          <cell r="IS382"/>
          <cell r="IT382"/>
        </row>
        <row r="383">
          <cell r="A383" t="str">
            <v>SIRGRAMM Col$GE-Donaciones Acciones de Enka</v>
          </cell>
          <cell r="B383" t="str">
            <v>RG</v>
          </cell>
          <cell r="C383" t="str">
            <v>SI</v>
          </cell>
          <cell r="D383" t="str">
            <v>R</v>
          </cell>
          <cell r="E383" t="str">
            <v>A</v>
          </cell>
          <cell r="F383" t="str">
            <v>MM Col$</v>
          </cell>
          <cell r="G383" t="str">
            <v>LFS</v>
          </cell>
          <cell r="H383" t="str">
            <v>GE-Donaciones Acciones de Enka</v>
          </cell>
          <cell r="I383">
            <v>47.0999755859375</v>
          </cell>
          <cell r="J383">
            <v>47.0999755859375</v>
          </cell>
          <cell r="K383">
            <v>47.0999755859375</v>
          </cell>
          <cell r="L383">
            <v>47.0999755859375</v>
          </cell>
          <cell r="M383">
            <v>47.0999755859375</v>
          </cell>
          <cell r="N383">
            <v>47.0999755859375</v>
          </cell>
          <cell r="O383">
            <v>47.0999755859375</v>
          </cell>
          <cell r="P383">
            <v>47.0999755859375</v>
          </cell>
          <cell r="Q383">
            <v>47.0999755859375</v>
          </cell>
          <cell r="R383">
            <v>47.0999755859375</v>
          </cell>
          <cell r="S383">
            <v>47.0999755859375</v>
          </cell>
          <cell r="T383">
            <v>47.0999755859375</v>
          </cell>
          <cell r="U383">
            <v>47.0999755859375</v>
          </cell>
          <cell r="V383">
            <v>47.0999755859375</v>
          </cell>
          <cell r="W383">
            <v>47.0999755859375</v>
          </cell>
          <cell r="X383">
            <v>47.0999755859375</v>
          </cell>
          <cell r="Y383">
            <v>47.0999755859375</v>
          </cell>
          <cell r="Z383">
            <v>47.0999755859375</v>
          </cell>
          <cell r="AA383">
            <v>47.0999755859375</v>
          </cell>
          <cell r="AB383">
            <v>47.0999755859375</v>
          </cell>
          <cell r="AC383">
            <v>47.0999755859375</v>
          </cell>
          <cell r="AD383">
            <v>47.0999755859375</v>
          </cell>
          <cell r="AE383">
            <v>47.0999755859375</v>
          </cell>
          <cell r="AF383">
            <v>47.0999755859375</v>
          </cell>
          <cell r="AG383">
            <v>47.0999755859375</v>
          </cell>
          <cell r="AH383">
            <v>47.0999755859375</v>
          </cell>
          <cell r="AI383">
            <v>47.0999755859375</v>
          </cell>
          <cell r="AJ383"/>
          <cell r="AK383"/>
          <cell r="AL383"/>
          <cell r="AM383"/>
          <cell r="AN383">
            <v>47.0999755859375</v>
          </cell>
          <cell r="AO383">
            <v>47.0999755859375</v>
          </cell>
          <cell r="AP383"/>
          <cell r="AQ383"/>
          <cell r="AR383"/>
          <cell r="AS383"/>
          <cell r="AT383"/>
          <cell r="AU383"/>
          <cell r="AV383"/>
          <cell r="AW383"/>
          <cell r="AX383">
            <v>47.0999755859375</v>
          </cell>
          <cell r="AY383"/>
          <cell r="AZ383">
            <v>47.0999755859375</v>
          </cell>
          <cell r="BA383"/>
          <cell r="BB383">
            <v>47.0999755859375</v>
          </cell>
          <cell r="BC383"/>
          <cell r="BD383"/>
          <cell r="BE383"/>
          <cell r="BF383"/>
          <cell r="BG383"/>
          <cell r="BH383"/>
          <cell r="BI383"/>
          <cell r="BJ383"/>
          <cell r="BK383"/>
          <cell r="BL383">
            <v>47.0999755859375</v>
          </cell>
          <cell r="BM383"/>
          <cell r="BN383">
            <v>47.0999755859375</v>
          </cell>
          <cell r="BO383"/>
          <cell r="BP383"/>
          <cell r="BQ383"/>
          <cell r="BR383"/>
          <cell r="BS383">
            <v>47.0999755859375</v>
          </cell>
          <cell r="BT383"/>
          <cell r="BU383"/>
          <cell r="BV383"/>
          <cell r="BW383"/>
          <cell r="BX383"/>
          <cell r="BY383"/>
          <cell r="BZ383"/>
          <cell r="CA383"/>
          <cell r="CB383"/>
          <cell r="CC383"/>
          <cell r="CD383"/>
          <cell r="CE383"/>
          <cell r="CF383"/>
          <cell r="CG383"/>
          <cell r="CH383"/>
          <cell r="CI383"/>
          <cell r="CJ383"/>
          <cell r="CK383"/>
          <cell r="CL383"/>
          <cell r="CM383"/>
          <cell r="CN383"/>
          <cell r="CO383"/>
          <cell r="CP383"/>
          <cell r="CQ383"/>
          <cell r="CR383"/>
          <cell r="CS383"/>
          <cell r="CT383"/>
          <cell r="CU383"/>
          <cell r="CV383"/>
          <cell r="CW383"/>
          <cell r="CX383"/>
          <cell r="CY383"/>
          <cell r="CZ383">
            <v>47.0999755859375</v>
          </cell>
          <cell r="DA383"/>
          <cell r="DB383">
            <v>47.0999755859375</v>
          </cell>
          <cell r="DC383"/>
          <cell r="DD383"/>
          <cell r="DE383"/>
          <cell r="DF383"/>
          <cell r="DG383"/>
          <cell r="DH383">
            <v>47.0999755859375</v>
          </cell>
          <cell r="DI383"/>
          <cell r="DJ383"/>
          <cell r="DK383"/>
          <cell r="DL383">
            <v>47.0999755859375</v>
          </cell>
          <cell r="DM383"/>
          <cell r="DN383"/>
          <cell r="DO383"/>
          <cell r="DP383"/>
          <cell r="DQ383"/>
          <cell r="DR383"/>
          <cell r="DS383"/>
          <cell r="DT383"/>
          <cell r="DU383"/>
          <cell r="DV383"/>
          <cell r="DW383"/>
          <cell r="DX383"/>
          <cell r="DY383"/>
          <cell r="DZ383"/>
          <cell r="EA383"/>
          <cell r="EB383"/>
          <cell r="EC383"/>
          <cell r="ED383"/>
          <cell r="EE383"/>
          <cell r="EF383"/>
          <cell r="EG383"/>
          <cell r="EH383"/>
          <cell r="EI383"/>
          <cell r="EJ383"/>
          <cell r="EK383"/>
          <cell r="EL383"/>
          <cell r="EM383"/>
          <cell r="EN383"/>
          <cell r="EO383"/>
          <cell r="EP383"/>
          <cell r="EQ383"/>
          <cell r="ER383"/>
          <cell r="ES383"/>
          <cell r="ET383"/>
          <cell r="EU383"/>
          <cell r="EV383"/>
          <cell r="EW383"/>
          <cell r="EX383"/>
          <cell r="EY383"/>
          <cell r="EZ383"/>
          <cell r="FA383"/>
          <cell r="FB383"/>
          <cell r="FC383"/>
          <cell r="FD383"/>
          <cell r="FE383"/>
          <cell r="FF383"/>
          <cell r="FG383"/>
          <cell r="FH383"/>
          <cell r="FI383"/>
          <cell r="FJ383"/>
          <cell r="FK383"/>
          <cell r="FL383"/>
          <cell r="FM383"/>
          <cell r="FN383"/>
          <cell r="FO383"/>
          <cell r="FP383"/>
          <cell r="FQ383"/>
          <cell r="FR383"/>
          <cell r="FS383"/>
          <cell r="FT383"/>
          <cell r="FU383"/>
          <cell r="FV383"/>
          <cell r="FW383"/>
          <cell r="FX383"/>
          <cell r="FY383">
            <v>0</v>
          </cell>
          <cell r="FZ383"/>
          <cell r="GA383"/>
          <cell r="GB383"/>
          <cell r="GC383"/>
          <cell r="GD383"/>
          <cell r="GE383"/>
          <cell r="GF383"/>
          <cell r="GG383"/>
          <cell r="GH383"/>
          <cell r="GI383"/>
          <cell r="GJ383"/>
          <cell r="GK383">
            <v>1891.3</v>
          </cell>
          <cell r="GL383"/>
          <cell r="GM383"/>
          <cell r="GN383"/>
          <cell r="GO383"/>
          <cell r="GP383"/>
          <cell r="GQ383"/>
          <cell r="GR383"/>
          <cell r="GS383"/>
          <cell r="GT383"/>
          <cell r="GU383"/>
          <cell r="GV383"/>
          <cell r="GW383"/>
          <cell r="GX383"/>
          <cell r="GY383">
            <v>1891.2998046875</v>
          </cell>
          <cell r="GZ383">
            <v>1891.2998046875</v>
          </cell>
          <cell r="HA383">
            <v>1891.2998046875</v>
          </cell>
          <cell r="HB383"/>
          <cell r="HC383"/>
          <cell r="HD383"/>
          <cell r="HE383"/>
          <cell r="HF383"/>
          <cell r="HG383"/>
          <cell r="HH383"/>
          <cell r="HI383"/>
          <cell r="HJ383">
            <v>0</v>
          </cell>
          <cell r="HK383"/>
          <cell r="HL383"/>
          <cell r="HM383">
            <v>0</v>
          </cell>
          <cell r="HN383">
            <v>0</v>
          </cell>
          <cell r="HO383">
            <v>0</v>
          </cell>
          <cell r="HP383">
            <v>0</v>
          </cell>
          <cell r="HQ383">
            <v>0</v>
          </cell>
          <cell r="HR383">
            <v>0</v>
          </cell>
          <cell r="HS383">
            <v>1891.2998046875</v>
          </cell>
          <cell r="HT383">
            <v>1891.2998046875</v>
          </cell>
          <cell r="HW383"/>
          <cell r="ID383">
            <v>0</v>
          </cell>
          <cell r="IE383">
            <v>0</v>
          </cell>
          <cell r="IF383">
            <v>1891.2998046875</v>
          </cell>
          <cell r="IG383">
            <v>1891.2998046875</v>
          </cell>
          <cell r="IH383">
            <v>1891.2998046875</v>
          </cell>
          <cell r="II383">
            <v>1891.2998046875</v>
          </cell>
          <cell r="IJ383"/>
          <cell r="IK383"/>
          <cell r="IL383"/>
          <cell r="IM383"/>
          <cell r="IN383"/>
          <cell r="IO383"/>
          <cell r="IP383"/>
          <cell r="IQ383"/>
          <cell r="IR383"/>
          <cell r="IS383"/>
          <cell r="IT383"/>
        </row>
        <row r="384">
          <cell r="A384" t="str">
            <v>SIRGRAMM Col$GE-Estrategias Corporativas</v>
          </cell>
          <cell r="B384" t="str">
            <v>RG</v>
          </cell>
          <cell r="C384" t="str">
            <v>SI</v>
          </cell>
          <cell r="D384" t="str">
            <v>R</v>
          </cell>
          <cell r="E384" t="str">
            <v>A</v>
          </cell>
          <cell r="F384" t="str">
            <v>MM Col$</v>
          </cell>
          <cell r="G384" t="str">
            <v>LFS</v>
          </cell>
          <cell r="H384" t="str">
            <v>GE-Estrategias Corporativas</v>
          </cell>
          <cell r="I384">
            <v>1891.2998046875</v>
          </cell>
          <cell r="J384">
            <v>1891.2998046875</v>
          </cell>
          <cell r="K384">
            <v>1891.2998046875</v>
          </cell>
          <cell r="L384">
            <v>1891.2998046875</v>
          </cell>
          <cell r="M384">
            <v>1891.2998046875</v>
          </cell>
          <cell r="N384">
            <v>1891.2998046875</v>
          </cell>
          <cell r="O384">
            <v>1891.2998046875</v>
          </cell>
          <cell r="P384">
            <v>1891.2998046875</v>
          </cell>
          <cell r="Q384">
            <v>1891.2998046875</v>
          </cell>
          <cell r="R384">
            <v>1891.2998046875</v>
          </cell>
          <cell r="S384">
            <v>1891.2998046875</v>
          </cell>
          <cell r="T384">
            <v>1891.2998046875</v>
          </cell>
          <cell r="U384">
            <v>1891.2998046875</v>
          </cell>
          <cell r="V384">
            <v>1891.2998046875</v>
          </cell>
          <cell r="W384">
            <v>1891.2998046875</v>
          </cell>
          <cell r="X384">
            <v>1891.2998046875</v>
          </cell>
          <cell r="Y384">
            <v>1891.2998046875</v>
          </cell>
          <cell r="Z384">
            <v>1891.2998046875</v>
          </cell>
          <cell r="AA384">
            <v>1891.2998046875</v>
          </cell>
          <cell r="AB384">
            <v>1891.2998046875</v>
          </cell>
          <cell r="AC384">
            <v>1891.2998046875</v>
          </cell>
          <cell r="AD384">
            <v>1891.2998046875</v>
          </cell>
          <cell r="AE384">
            <v>1891.2998046875</v>
          </cell>
          <cell r="AF384">
            <v>1891.2998046875</v>
          </cell>
          <cell r="AG384">
            <v>1891.2998046875</v>
          </cell>
          <cell r="AH384">
            <v>1891.2998046875</v>
          </cell>
          <cell r="AI384">
            <v>1891.2998046875</v>
          </cell>
          <cell r="AJ384"/>
          <cell r="AK384"/>
          <cell r="AL384"/>
          <cell r="AM384"/>
          <cell r="AN384">
            <v>1891.2998046875</v>
          </cell>
          <cell r="AO384">
            <v>1891.2998046875</v>
          </cell>
          <cell r="AP384"/>
          <cell r="AQ384"/>
          <cell r="AR384"/>
          <cell r="AS384"/>
          <cell r="AT384"/>
          <cell r="AU384"/>
          <cell r="AV384"/>
          <cell r="AW384"/>
          <cell r="AX384">
            <v>1891.2998046875</v>
          </cell>
          <cell r="AY384"/>
          <cell r="AZ384">
            <v>1891.2998046875</v>
          </cell>
          <cell r="BA384"/>
          <cell r="BB384">
            <v>1891.2998046875</v>
          </cell>
          <cell r="BC384"/>
          <cell r="BD384"/>
          <cell r="BE384"/>
          <cell r="BF384"/>
          <cell r="BG384"/>
          <cell r="BH384"/>
          <cell r="BI384"/>
          <cell r="BJ384"/>
          <cell r="BK384"/>
          <cell r="BL384">
            <v>1891.2998046875</v>
          </cell>
          <cell r="BM384"/>
          <cell r="BN384">
            <v>1891.2998046875</v>
          </cell>
          <cell r="BO384"/>
          <cell r="BP384"/>
          <cell r="BQ384"/>
          <cell r="BR384"/>
          <cell r="BS384">
            <v>1891.2998046875</v>
          </cell>
          <cell r="BT384"/>
          <cell r="BU384"/>
          <cell r="BV384"/>
          <cell r="BW384"/>
          <cell r="BX384"/>
          <cell r="BY384"/>
          <cell r="BZ384"/>
          <cell r="CA384"/>
          <cell r="CB384"/>
          <cell r="CC384"/>
          <cell r="CD384"/>
          <cell r="CE384"/>
          <cell r="CF384"/>
          <cell r="CG384"/>
          <cell r="CH384"/>
          <cell r="CI384"/>
          <cell r="CJ384"/>
          <cell r="CK384"/>
          <cell r="CL384"/>
          <cell r="CM384"/>
          <cell r="CN384"/>
          <cell r="CO384"/>
          <cell r="CP384"/>
          <cell r="CQ384"/>
          <cell r="CR384"/>
          <cell r="CS384"/>
          <cell r="CT384"/>
          <cell r="CU384"/>
          <cell r="CV384"/>
          <cell r="CW384"/>
          <cell r="CX384"/>
          <cell r="CY384"/>
          <cell r="CZ384">
            <v>1891.2998046875</v>
          </cell>
          <cell r="DA384"/>
          <cell r="DB384">
            <v>1891.2998046875</v>
          </cell>
          <cell r="DC384"/>
          <cell r="DD384"/>
          <cell r="DE384"/>
          <cell r="DF384"/>
          <cell r="DG384"/>
          <cell r="DH384">
            <v>1891.2998046875</v>
          </cell>
          <cell r="DI384"/>
          <cell r="DJ384"/>
          <cell r="DK384"/>
          <cell r="DL384">
            <v>1891.2998046875</v>
          </cell>
          <cell r="DM384"/>
          <cell r="DN384"/>
          <cell r="DO384"/>
          <cell r="DP384"/>
          <cell r="DQ384"/>
          <cell r="DR384"/>
          <cell r="DS384"/>
          <cell r="DT384"/>
          <cell r="DU384"/>
          <cell r="DV384"/>
          <cell r="DW384"/>
          <cell r="DX384"/>
          <cell r="DY384"/>
          <cell r="DZ384"/>
          <cell r="EA384"/>
          <cell r="EB384"/>
          <cell r="EC384"/>
          <cell r="ED384"/>
          <cell r="EE384"/>
          <cell r="EF384"/>
          <cell r="EG384"/>
          <cell r="EH384"/>
          <cell r="EI384"/>
          <cell r="EJ384"/>
          <cell r="EK384"/>
          <cell r="EL384"/>
          <cell r="EM384"/>
          <cell r="EN384"/>
          <cell r="EO384"/>
          <cell r="EP384"/>
          <cell r="EQ384"/>
          <cell r="ER384"/>
          <cell r="ES384"/>
          <cell r="ET384"/>
          <cell r="EU384"/>
          <cell r="EV384"/>
          <cell r="EW384"/>
          <cell r="EX384"/>
          <cell r="EY384"/>
          <cell r="EZ384"/>
          <cell r="FA384"/>
          <cell r="FB384"/>
          <cell r="FC384"/>
          <cell r="FD384"/>
          <cell r="FE384"/>
          <cell r="FF384"/>
          <cell r="FG384"/>
          <cell r="FH384"/>
          <cell r="FI384"/>
          <cell r="FJ384"/>
          <cell r="FK384"/>
          <cell r="FL384"/>
          <cell r="FM384"/>
          <cell r="FN384"/>
          <cell r="FO384"/>
          <cell r="FP384"/>
          <cell r="FQ384"/>
          <cell r="FR384"/>
          <cell r="FS384"/>
          <cell r="FT384"/>
          <cell r="FU384"/>
          <cell r="FV384"/>
          <cell r="FW384"/>
          <cell r="FX384"/>
          <cell r="FY384">
            <v>0</v>
          </cell>
          <cell r="FZ384"/>
          <cell r="GA384"/>
          <cell r="GB384"/>
          <cell r="GC384"/>
          <cell r="GD384"/>
          <cell r="GE384"/>
          <cell r="GF384"/>
          <cell r="GG384"/>
          <cell r="GH384"/>
          <cell r="GI384"/>
          <cell r="GJ384"/>
          <cell r="GK384">
            <v>80.8</v>
          </cell>
          <cell r="GL384"/>
          <cell r="GM384"/>
          <cell r="GN384"/>
          <cell r="GO384"/>
          <cell r="GP384"/>
          <cell r="GQ384"/>
          <cell r="GR384"/>
          <cell r="GS384"/>
          <cell r="GT384"/>
          <cell r="GU384"/>
          <cell r="GV384"/>
          <cell r="GW384"/>
          <cell r="GX384"/>
          <cell r="GY384">
            <v>80.79998779296875</v>
          </cell>
          <cell r="GZ384">
            <v>80.79998779296875</v>
          </cell>
          <cell r="HA384">
            <v>80.79998779296875</v>
          </cell>
          <cell r="HB384"/>
          <cell r="HC384"/>
          <cell r="HD384"/>
          <cell r="HE384"/>
          <cell r="HF384"/>
          <cell r="HG384"/>
          <cell r="HH384"/>
          <cell r="HI384"/>
          <cell r="HJ384">
            <v>0</v>
          </cell>
          <cell r="HK384"/>
          <cell r="HL384"/>
          <cell r="HM384">
            <v>0</v>
          </cell>
          <cell r="HN384">
            <v>0</v>
          </cell>
          <cell r="HO384">
            <v>0</v>
          </cell>
          <cell r="HP384">
            <v>0</v>
          </cell>
          <cell r="HQ384">
            <v>0</v>
          </cell>
          <cell r="HR384">
            <v>0</v>
          </cell>
          <cell r="HS384">
            <v>80.79998779296875</v>
          </cell>
          <cell r="HT384">
            <v>80.79998779296875</v>
          </cell>
          <cell r="HW384"/>
          <cell r="ID384">
            <v>0</v>
          </cell>
          <cell r="IE384">
            <v>0</v>
          </cell>
          <cell r="IF384">
            <v>80.79998779296875</v>
          </cell>
          <cell r="IG384">
            <v>80.79998779296875</v>
          </cell>
          <cell r="IH384">
            <v>80.79998779296875</v>
          </cell>
          <cell r="II384">
            <v>80.79998779296875</v>
          </cell>
          <cell r="IJ384"/>
          <cell r="IK384"/>
          <cell r="IL384"/>
          <cell r="IM384"/>
          <cell r="IN384"/>
          <cell r="IO384"/>
          <cell r="IP384"/>
          <cell r="IQ384"/>
          <cell r="IR384"/>
          <cell r="IS384"/>
          <cell r="IT384"/>
        </row>
        <row r="385">
          <cell r="A385" t="str">
            <v xml:space="preserve">SIRGRAMM Col$GE-Bancolombia </v>
          </cell>
          <cell r="B385" t="str">
            <v>RG</v>
          </cell>
          <cell r="C385" t="str">
            <v>SI</v>
          </cell>
          <cell r="D385" t="str">
            <v>R</v>
          </cell>
          <cell r="E385" t="str">
            <v>A</v>
          </cell>
          <cell r="F385" t="str">
            <v>MM Col$</v>
          </cell>
          <cell r="G385" t="str">
            <v>LFS</v>
          </cell>
          <cell r="H385" t="str">
            <v xml:space="preserve">GE-Bancolombia </v>
          </cell>
          <cell r="I385">
            <v>80.79998779296875</v>
          </cell>
          <cell r="J385">
            <v>80.79998779296875</v>
          </cell>
          <cell r="K385">
            <v>80.79998779296875</v>
          </cell>
          <cell r="L385">
            <v>80.79998779296875</v>
          </cell>
          <cell r="M385">
            <v>80.79998779296875</v>
          </cell>
          <cell r="N385">
            <v>80.79998779296875</v>
          </cell>
          <cell r="O385">
            <v>80.79998779296875</v>
          </cell>
          <cell r="P385">
            <v>80.79998779296875</v>
          </cell>
          <cell r="Q385">
            <v>80.79998779296875</v>
          </cell>
          <cell r="R385">
            <v>80.79998779296875</v>
          </cell>
          <cell r="S385">
            <v>80.79998779296875</v>
          </cell>
          <cell r="T385">
            <v>80.79998779296875</v>
          </cell>
          <cell r="U385">
            <v>80.79998779296875</v>
          </cell>
          <cell r="V385">
            <v>80.79998779296875</v>
          </cell>
          <cell r="W385">
            <v>80.79998779296875</v>
          </cell>
          <cell r="X385">
            <v>80.79998779296875</v>
          </cell>
          <cell r="Y385">
            <v>80.79998779296875</v>
          </cell>
          <cell r="Z385">
            <v>80.79998779296875</v>
          </cell>
          <cell r="AA385">
            <v>80.79998779296875</v>
          </cell>
          <cell r="AB385">
            <v>80.79998779296875</v>
          </cell>
          <cell r="AC385">
            <v>80.79998779296875</v>
          </cell>
          <cell r="AD385">
            <v>80.79998779296875</v>
          </cell>
          <cell r="AE385">
            <v>80.79998779296875</v>
          </cell>
          <cell r="AF385">
            <v>80.79998779296875</v>
          </cell>
          <cell r="AG385">
            <v>80.79998779296875</v>
          </cell>
          <cell r="AH385">
            <v>80.79998779296875</v>
          </cell>
          <cell r="AI385">
            <v>80.79998779296875</v>
          </cell>
          <cell r="AJ385"/>
          <cell r="AK385"/>
          <cell r="AL385"/>
          <cell r="AM385"/>
          <cell r="AN385">
            <v>80.79998779296875</v>
          </cell>
          <cell r="AO385">
            <v>80.79998779296875</v>
          </cell>
          <cell r="AP385"/>
          <cell r="AQ385"/>
          <cell r="AR385"/>
          <cell r="AS385"/>
          <cell r="AT385"/>
          <cell r="AU385"/>
          <cell r="AV385"/>
          <cell r="AW385"/>
          <cell r="AX385">
            <v>80.79998779296875</v>
          </cell>
          <cell r="AY385"/>
          <cell r="AZ385">
            <v>80.79998779296875</v>
          </cell>
          <cell r="BA385"/>
          <cell r="BB385">
            <v>80.79998779296875</v>
          </cell>
          <cell r="BC385"/>
          <cell r="BD385"/>
          <cell r="BE385"/>
          <cell r="BF385"/>
          <cell r="BG385"/>
          <cell r="BH385"/>
          <cell r="BI385"/>
          <cell r="BJ385"/>
          <cell r="BK385"/>
          <cell r="BL385">
            <v>80.79998779296875</v>
          </cell>
          <cell r="BM385"/>
          <cell r="BN385">
            <v>80.79998779296875</v>
          </cell>
          <cell r="BO385"/>
          <cell r="BP385"/>
          <cell r="BQ385"/>
          <cell r="BR385"/>
          <cell r="BS385">
            <v>80.79998779296875</v>
          </cell>
          <cell r="BT385"/>
          <cell r="BU385"/>
          <cell r="BV385"/>
          <cell r="BW385"/>
          <cell r="BX385"/>
          <cell r="BY385"/>
          <cell r="BZ385"/>
          <cell r="CA385"/>
          <cell r="CB385"/>
          <cell r="CC385"/>
          <cell r="CD385"/>
          <cell r="CE385"/>
          <cell r="CF385"/>
          <cell r="CG385"/>
          <cell r="CH385"/>
          <cell r="CI385"/>
          <cell r="CJ385"/>
          <cell r="CK385"/>
          <cell r="CL385"/>
          <cell r="CM385"/>
          <cell r="CN385"/>
          <cell r="CO385"/>
          <cell r="CP385"/>
          <cell r="CQ385"/>
          <cell r="CR385"/>
          <cell r="CS385"/>
          <cell r="CT385"/>
          <cell r="CU385"/>
          <cell r="CV385"/>
          <cell r="CW385"/>
          <cell r="CX385"/>
          <cell r="CY385"/>
          <cell r="CZ385">
            <v>80.79998779296875</v>
          </cell>
          <cell r="DA385"/>
          <cell r="DB385">
            <v>80.79998779296875</v>
          </cell>
          <cell r="DC385"/>
          <cell r="DD385"/>
          <cell r="DE385"/>
          <cell r="DF385"/>
          <cell r="DG385"/>
          <cell r="DH385">
            <v>80.79998779296875</v>
          </cell>
          <cell r="DI385"/>
          <cell r="DJ385"/>
          <cell r="DK385"/>
          <cell r="DL385">
            <v>80.79998779296875</v>
          </cell>
          <cell r="DM385"/>
          <cell r="DN385"/>
          <cell r="DO385"/>
          <cell r="DP385"/>
          <cell r="DQ385"/>
          <cell r="DR385"/>
          <cell r="DS385"/>
          <cell r="DT385"/>
          <cell r="DU385"/>
          <cell r="DV385"/>
          <cell r="DW385"/>
          <cell r="DX385"/>
          <cell r="DY385"/>
          <cell r="DZ385"/>
          <cell r="EA385"/>
          <cell r="EB385"/>
          <cell r="EC385"/>
          <cell r="ED385"/>
          <cell r="EE385"/>
          <cell r="EF385"/>
          <cell r="EG385"/>
          <cell r="EH385"/>
          <cell r="EI385"/>
          <cell r="EJ385"/>
          <cell r="EK385"/>
          <cell r="EL385"/>
          <cell r="EM385"/>
          <cell r="EN385"/>
          <cell r="EO385"/>
          <cell r="EP385"/>
          <cell r="EQ385"/>
          <cell r="ER385"/>
          <cell r="ES385"/>
          <cell r="ET385"/>
          <cell r="EU385"/>
          <cell r="EV385"/>
          <cell r="EW385"/>
          <cell r="EX385"/>
          <cell r="EY385"/>
          <cell r="EZ385"/>
          <cell r="FA385"/>
          <cell r="FB385"/>
          <cell r="FC385"/>
          <cell r="FD385"/>
          <cell r="FE385"/>
          <cell r="FF385"/>
          <cell r="FG385"/>
          <cell r="FH385"/>
          <cell r="FI385"/>
          <cell r="FJ385"/>
          <cell r="FK385"/>
          <cell r="FL385"/>
          <cell r="FM385"/>
          <cell r="FN385"/>
          <cell r="FO385"/>
          <cell r="FP385"/>
          <cell r="FQ385"/>
          <cell r="FR385"/>
          <cell r="FS385"/>
          <cell r="FT385"/>
          <cell r="FU385"/>
          <cell r="FV385"/>
          <cell r="FW385"/>
          <cell r="FX385"/>
          <cell r="FY385">
            <v>134.4</v>
          </cell>
          <cell r="FZ385"/>
          <cell r="GA385"/>
          <cell r="GB385"/>
          <cell r="GC385"/>
          <cell r="GD385"/>
          <cell r="GE385"/>
          <cell r="GF385"/>
          <cell r="GG385"/>
          <cell r="GH385"/>
          <cell r="GI385"/>
          <cell r="GJ385"/>
          <cell r="GK385">
            <v>0</v>
          </cell>
          <cell r="GL385"/>
          <cell r="GM385"/>
          <cell r="GN385"/>
          <cell r="GO385"/>
          <cell r="GP385"/>
          <cell r="GQ385"/>
          <cell r="GR385"/>
          <cell r="GS385"/>
          <cell r="GT385"/>
          <cell r="GU385"/>
          <cell r="GV385"/>
          <cell r="GW385"/>
          <cell r="GX385"/>
          <cell r="GY385">
            <v>0</v>
          </cell>
          <cell r="GZ385">
            <v>0</v>
          </cell>
          <cell r="HA385">
            <v>0</v>
          </cell>
          <cell r="HB385"/>
          <cell r="HC385"/>
          <cell r="HD385"/>
          <cell r="HE385"/>
          <cell r="HF385"/>
          <cell r="HG385"/>
          <cell r="HH385"/>
          <cell r="HI385"/>
          <cell r="HJ385">
            <v>0</v>
          </cell>
          <cell r="HK385"/>
          <cell r="HL385"/>
          <cell r="HM385">
            <v>0</v>
          </cell>
          <cell r="HN385">
            <v>0</v>
          </cell>
          <cell r="HO385">
            <v>0</v>
          </cell>
          <cell r="HP385">
            <v>0</v>
          </cell>
          <cell r="HQ385">
            <v>0</v>
          </cell>
          <cell r="HR385">
            <v>0</v>
          </cell>
          <cell r="HS385">
            <v>0</v>
          </cell>
          <cell r="HT385">
            <v>0</v>
          </cell>
          <cell r="HW385"/>
          <cell r="ID385">
            <v>0</v>
          </cell>
          <cell r="IE385">
            <v>0</v>
          </cell>
          <cell r="IF385">
            <v>0</v>
          </cell>
          <cell r="IG385">
            <v>0</v>
          </cell>
          <cell r="IH385">
            <v>0</v>
          </cell>
          <cell r="II385">
            <v>0</v>
          </cell>
          <cell r="IJ385"/>
          <cell r="IK385"/>
          <cell r="IL385"/>
          <cell r="IM385"/>
          <cell r="IN385"/>
          <cell r="IO385"/>
          <cell r="IP385"/>
          <cell r="IQ385"/>
          <cell r="IR385"/>
          <cell r="IS385"/>
          <cell r="IT385"/>
        </row>
        <row r="386">
          <cell r="A386" t="str">
            <v>SIRGRAMM Col$GE-Sobretasa Impuesto de Renta</v>
          </cell>
          <cell r="B386" t="str">
            <v>RG</v>
          </cell>
          <cell r="C386" t="str">
            <v>SI</v>
          </cell>
          <cell r="D386" t="str">
            <v>R</v>
          </cell>
          <cell r="E386" t="str">
            <v>A</v>
          </cell>
          <cell r="F386" t="str">
            <v>MM Col$</v>
          </cell>
          <cell r="G386" t="str">
            <v>LFS</v>
          </cell>
          <cell r="H386" t="str">
            <v>GE-Sobretasa Impuesto de Renta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  <cell r="P386">
            <v>0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  <cell r="AJ386"/>
          <cell r="AK386"/>
          <cell r="AL386"/>
          <cell r="AM386"/>
          <cell r="AN386">
            <v>0</v>
          </cell>
          <cell r="AO386">
            <v>0</v>
          </cell>
          <cell r="AP386"/>
          <cell r="AQ386"/>
          <cell r="AR386"/>
          <cell r="AS386"/>
          <cell r="AT386"/>
          <cell r="AU386"/>
          <cell r="AV386"/>
          <cell r="AW386"/>
          <cell r="AX386">
            <v>0</v>
          </cell>
          <cell r="AY386"/>
          <cell r="AZ386">
            <v>0</v>
          </cell>
          <cell r="BA386"/>
          <cell r="BB386">
            <v>0</v>
          </cell>
          <cell r="BC386"/>
          <cell r="BD386"/>
          <cell r="BE386"/>
          <cell r="BF386"/>
          <cell r="BG386"/>
          <cell r="BH386"/>
          <cell r="BI386"/>
          <cell r="BJ386"/>
          <cell r="BK386"/>
          <cell r="BL386">
            <v>0</v>
          </cell>
          <cell r="BM386"/>
          <cell r="BN386">
            <v>0</v>
          </cell>
          <cell r="BO386"/>
          <cell r="BP386"/>
          <cell r="BQ386"/>
          <cell r="BR386"/>
          <cell r="BS386">
            <v>0</v>
          </cell>
          <cell r="BT386"/>
          <cell r="BU386"/>
          <cell r="BV386"/>
          <cell r="BW386"/>
          <cell r="BX386"/>
          <cell r="BY386"/>
          <cell r="BZ386"/>
          <cell r="CA386"/>
          <cell r="CB386"/>
          <cell r="CC386"/>
          <cell r="CD386"/>
          <cell r="CE386"/>
          <cell r="CF386"/>
          <cell r="CG386"/>
          <cell r="CH386"/>
          <cell r="CI386"/>
          <cell r="CJ386"/>
          <cell r="CK386"/>
          <cell r="CL386"/>
          <cell r="CM386"/>
          <cell r="CN386"/>
          <cell r="CO386"/>
          <cell r="CP386"/>
          <cell r="CQ386"/>
          <cell r="CR386"/>
          <cell r="CS386"/>
          <cell r="CT386"/>
          <cell r="CU386"/>
          <cell r="CV386"/>
          <cell r="CW386"/>
          <cell r="CX386"/>
          <cell r="CY386"/>
          <cell r="CZ386">
            <v>0</v>
          </cell>
          <cell r="DA386"/>
          <cell r="DB386">
            <v>0</v>
          </cell>
          <cell r="DC386"/>
          <cell r="DD386"/>
          <cell r="DE386"/>
          <cell r="DF386"/>
          <cell r="DG386"/>
          <cell r="DH386">
            <v>0</v>
          </cell>
          <cell r="DI386"/>
          <cell r="DJ386"/>
          <cell r="DK386"/>
          <cell r="DL386">
            <v>0</v>
          </cell>
          <cell r="DM386"/>
          <cell r="DN386"/>
          <cell r="DO386"/>
          <cell r="DP386"/>
          <cell r="DQ386"/>
          <cell r="DR386"/>
          <cell r="DS386"/>
          <cell r="DT386"/>
          <cell r="DU386"/>
          <cell r="DV386"/>
          <cell r="DW386"/>
          <cell r="DX386"/>
          <cell r="DY386"/>
          <cell r="DZ386"/>
          <cell r="EA386"/>
          <cell r="EB386"/>
          <cell r="EC386"/>
          <cell r="ED386"/>
          <cell r="EE386"/>
          <cell r="EF386"/>
          <cell r="EG386"/>
          <cell r="EH386"/>
          <cell r="EI386"/>
          <cell r="EJ386"/>
          <cell r="EK386"/>
          <cell r="EL386"/>
          <cell r="EM386"/>
          <cell r="EN386"/>
          <cell r="EO386"/>
          <cell r="EP386"/>
          <cell r="EQ386"/>
          <cell r="ER386"/>
          <cell r="ES386"/>
          <cell r="ET386"/>
          <cell r="EU386"/>
          <cell r="EV386"/>
          <cell r="EW386"/>
          <cell r="EX386"/>
          <cell r="EY386"/>
          <cell r="EZ386"/>
          <cell r="FA386"/>
          <cell r="FB386"/>
          <cell r="FC386"/>
          <cell r="FD386"/>
          <cell r="FE386"/>
          <cell r="FF386"/>
          <cell r="FG386"/>
          <cell r="FH386"/>
          <cell r="FI386"/>
          <cell r="FJ386"/>
          <cell r="FK386"/>
          <cell r="FL386"/>
          <cell r="FM386"/>
          <cell r="FN386"/>
          <cell r="FO386"/>
          <cell r="FP386"/>
          <cell r="FQ386"/>
          <cell r="FR386"/>
          <cell r="FS386"/>
          <cell r="FT386"/>
          <cell r="FU386"/>
          <cell r="FV386">
            <v>37.1</v>
          </cell>
          <cell r="FW386"/>
          <cell r="FX386"/>
          <cell r="FY386">
            <v>411</v>
          </cell>
          <cell r="FZ386"/>
          <cell r="GA386"/>
          <cell r="GB386"/>
          <cell r="GC386"/>
          <cell r="GD386"/>
          <cell r="GE386"/>
          <cell r="GF386"/>
          <cell r="GG386"/>
          <cell r="GH386">
            <v>0</v>
          </cell>
          <cell r="GI386"/>
          <cell r="GJ386"/>
          <cell r="GK386">
            <v>0</v>
          </cell>
          <cell r="GL386"/>
          <cell r="GM386"/>
          <cell r="GN386"/>
          <cell r="GO386"/>
          <cell r="GP386"/>
          <cell r="GQ386"/>
          <cell r="GR386"/>
          <cell r="GS386"/>
          <cell r="GT386"/>
          <cell r="GU386"/>
          <cell r="GV386"/>
          <cell r="GW386"/>
          <cell r="GX386"/>
          <cell r="GY386">
            <v>0</v>
          </cell>
          <cell r="GZ386">
            <v>0</v>
          </cell>
          <cell r="HA386">
            <v>0</v>
          </cell>
          <cell r="HB386"/>
          <cell r="HC386"/>
          <cell r="HD386"/>
          <cell r="HE386"/>
          <cell r="HF386"/>
          <cell r="HG386"/>
          <cell r="HH386"/>
          <cell r="HI386"/>
          <cell r="HJ386">
            <v>0</v>
          </cell>
          <cell r="HK386"/>
          <cell r="HL386"/>
          <cell r="HM386">
            <v>0</v>
          </cell>
          <cell r="HN386">
            <v>0</v>
          </cell>
          <cell r="HO386">
            <v>0</v>
          </cell>
          <cell r="HP386">
            <v>0</v>
          </cell>
          <cell r="HQ386">
            <v>0</v>
          </cell>
          <cell r="HR386">
            <v>0</v>
          </cell>
          <cell r="HS386">
            <v>0</v>
          </cell>
          <cell r="HT386">
            <v>0</v>
          </cell>
          <cell r="HW386"/>
          <cell r="ID386">
            <v>0</v>
          </cell>
          <cell r="IE386">
            <v>0</v>
          </cell>
          <cell r="IF386">
            <v>0</v>
          </cell>
          <cell r="IG386">
            <v>0</v>
          </cell>
          <cell r="IH386">
            <v>0</v>
          </cell>
          <cell r="II386">
            <v>0</v>
          </cell>
          <cell r="IJ386"/>
          <cell r="IK386"/>
          <cell r="IL386"/>
          <cell r="IM386"/>
          <cell r="IN386"/>
          <cell r="IO386"/>
          <cell r="IP386"/>
          <cell r="IQ386"/>
          <cell r="IR386"/>
          <cell r="IS386"/>
          <cell r="IT386"/>
        </row>
        <row r="387">
          <cell r="A387" t="str">
            <v>SIRGRAMM Col$GE-RC Corporate Consultants Ltda.</v>
          </cell>
          <cell r="B387" t="str">
            <v>RG</v>
          </cell>
          <cell r="C387" t="str">
            <v>SI</v>
          </cell>
          <cell r="D387" t="str">
            <v>R</v>
          </cell>
          <cell r="E387" t="str">
            <v>A</v>
          </cell>
          <cell r="F387" t="str">
            <v>MM Col$</v>
          </cell>
          <cell r="G387" t="str">
            <v>LFS</v>
          </cell>
          <cell r="H387" t="str">
            <v>GE-RC Corporate Consultants Ltda.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  <cell r="AJ387"/>
          <cell r="AK387"/>
          <cell r="AL387"/>
          <cell r="AM387"/>
          <cell r="AN387">
            <v>0</v>
          </cell>
          <cell r="AO387">
            <v>0</v>
          </cell>
          <cell r="AP387"/>
          <cell r="AQ387"/>
          <cell r="AR387"/>
          <cell r="AS387"/>
          <cell r="AT387"/>
          <cell r="AU387"/>
          <cell r="AV387"/>
          <cell r="AW387"/>
          <cell r="AX387">
            <v>0</v>
          </cell>
          <cell r="AY387"/>
          <cell r="AZ387">
            <v>0</v>
          </cell>
          <cell r="BA387"/>
          <cell r="BB387">
            <v>0</v>
          </cell>
          <cell r="BC387"/>
          <cell r="BD387"/>
          <cell r="BE387"/>
          <cell r="BF387"/>
          <cell r="BG387"/>
          <cell r="BH387"/>
          <cell r="BI387"/>
          <cell r="BJ387"/>
          <cell r="BK387"/>
          <cell r="BL387">
            <v>0</v>
          </cell>
          <cell r="BM387"/>
          <cell r="BN387">
            <v>0</v>
          </cell>
          <cell r="BO387"/>
          <cell r="BP387"/>
          <cell r="BQ387"/>
          <cell r="BR387"/>
          <cell r="BS387">
            <v>0</v>
          </cell>
          <cell r="BT387"/>
          <cell r="BU387"/>
          <cell r="BV387"/>
          <cell r="BW387"/>
          <cell r="BX387"/>
          <cell r="BY387"/>
          <cell r="BZ387"/>
          <cell r="CA387"/>
          <cell r="CB387"/>
          <cell r="CC387"/>
          <cell r="CD387"/>
          <cell r="CE387"/>
          <cell r="CF387"/>
          <cell r="CG387"/>
          <cell r="CH387"/>
          <cell r="CI387"/>
          <cell r="CJ387"/>
          <cell r="CK387"/>
          <cell r="CL387"/>
          <cell r="CM387"/>
          <cell r="CN387"/>
          <cell r="CO387"/>
          <cell r="CP387"/>
          <cell r="CQ387"/>
          <cell r="CR387"/>
          <cell r="CS387"/>
          <cell r="CT387"/>
          <cell r="CU387"/>
          <cell r="CV387"/>
          <cell r="CW387"/>
          <cell r="CX387"/>
          <cell r="CY387"/>
          <cell r="CZ387">
            <v>0</v>
          </cell>
          <cell r="DA387"/>
          <cell r="DB387">
            <v>0</v>
          </cell>
          <cell r="DC387"/>
          <cell r="DD387"/>
          <cell r="DE387"/>
          <cell r="DF387"/>
          <cell r="DG387"/>
          <cell r="DH387">
            <v>0</v>
          </cell>
          <cell r="DI387"/>
          <cell r="DJ387"/>
          <cell r="DK387"/>
          <cell r="DL387">
            <v>0</v>
          </cell>
          <cell r="DM387"/>
          <cell r="DN387"/>
          <cell r="DO387"/>
          <cell r="DP387"/>
          <cell r="DQ387"/>
          <cell r="DR387"/>
          <cell r="DS387"/>
          <cell r="DT387"/>
          <cell r="DU387"/>
          <cell r="DV387"/>
          <cell r="DW387"/>
          <cell r="DX387"/>
          <cell r="DY387"/>
          <cell r="DZ387"/>
          <cell r="EA387"/>
          <cell r="EB387"/>
          <cell r="EC387"/>
          <cell r="ED387"/>
          <cell r="EE387"/>
          <cell r="EF387"/>
          <cell r="EG387"/>
          <cell r="EH387"/>
          <cell r="EI387"/>
          <cell r="EJ387"/>
          <cell r="EK387"/>
          <cell r="EL387"/>
          <cell r="EM387"/>
          <cell r="EN387"/>
          <cell r="EO387"/>
          <cell r="EP387"/>
          <cell r="EQ387"/>
          <cell r="ER387"/>
          <cell r="ES387"/>
          <cell r="ET387"/>
          <cell r="EU387"/>
          <cell r="EV387"/>
          <cell r="EW387"/>
          <cell r="EX387"/>
          <cell r="EY387"/>
          <cell r="EZ387"/>
          <cell r="FA387"/>
          <cell r="FB387"/>
          <cell r="FC387"/>
          <cell r="FD387"/>
          <cell r="FE387"/>
          <cell r="FF387"/>
          <cell r="FG387"/>
          <cell r="FH387"/>
          <cell r="FI387"/>
          <cell r="FJ387"/>
          <cell r="FK387"/>
          <cell r="FL387"/>
          <cell r="FM387"/>
          <cell r="FN387"/>
          <cell r="FO387"/>
          <cell r="FP387"/>
          <cell r="FQ387"/>
          <cell r="FR387"/>
          <cell r="FS387"/>
          <cell r="FT387"/>
          <cell r="FU387"/>
          <cell r="FV387">
            <v>83</v>
          </cell>
          <cell r="FW387"/>
          <cell r="FX387"/>
          <cell r="FY387">
            <v>258.89999999999998</v>
          </cell>
          <cell r="FZ387"/>
          <cell r="GA387"/>
          <cell r="GB387"/>
          <cell r="GC387"/>
          <cell r="GD387"/>
          <cell r="GE387"/>
          <cell r="GF387"/>
          <cell r="GG387"/>
          <cell r="GH387">
            <v>0</v>
          </cell>
          <cell r="GI387"/>
          <cell r="GJ387"/>
          <cell r="GK387">
            <v>0</v>
          </cell>
          <cell r="GL387"/>
          <cell r="GM387"/>
          <cell r="GN387"/>
          <cell r="GO387"/>
          <cell r="GP387"/>
          <cell r="GQ387"/>
          <cell r="GR387"/>
          <cell r="GS387"/>
          <cell r="GT387"/>
          <cell r="GU387"/>
          <cell r="GV387"/>
          <cell r="GW387"/>
          <cell r="GX387"/>
          <cell r="GY387">
            <v>0</v>
          </cell>
          <cell r="GZ387">
            <v>0</v>
          </cell>
          <cell r="HA387">
            <v>0</v>
          </cell>
          <cell r="HB387"/>
          <cell r="HC387"/>
          <cell r="HD387"/>
          <cell r="HE387"/>
          <cell r="HF387"/>
          <cell r="HG387"/>
          <cell r="HH387"/>
          <cell r="HI387"/>
          <cell r="HJ387">
            <v>0</v>
          </cell>
          <cell r="HK387"/>
          <cell r="HL387"/>
          <cell r="HM387">
            <v>0</v>
          </cell>
          <cell r="HN387">
            <v>0</v>
          </cell>
          <cell r="HO387">
            <v>0</v>
          </cell>
          <cell r="HP387">
            <v>0</v>
          </cell>
          <cell r="HQ387">
            <v>0</v>
          </cell>
          <cell r="HR387">
            <v>0</v>
          </cell>
          <cell r="HS387">
            <v>0</v>
          </cell>
          <cell r="HT387">
            <v>0</v>
          </cell>
          <cell r="HW387"/>
          <cell r="ID387">
            <v>0</v>
          </cell>
          <cell r="IE387">
            <v>0</v>
          </cell>
          <cell r="IF387">
            <v>0</v>
          </cell>
          <cell r="IG387">
            <v>0</v>
          </cell>
          <cell r="IH387">
            <v>0</v>
          </cell>
          <cell r="II387">
            <v>0</v>
          </cell>
          <cell r="IJ387"/>
          <cell r="IK387"/>
          <cell r="IL387"/>
          <cell r="IM387"/>
          <cell r="IN387"/>
          <cell r="IO387"/>
          <cell r="IP387"/>
          <cell r="IQ387"/>
          <cell r="IR387"/>
          <cell r="IS387"/>
          <cell r="IT387"/>
        </row>
        <row r="388">
          <cell r="A388" t="str">
            <v>SIRGRAMM Col$Total Gastos Extraordinarios</v>
          </cell>
          <cell r="B388" t="str">
            <v>RG</v>
          </cell>
          <cell r="C388" t="str">
            <v>SI</v>
          </cell>
          <cell r="D388" t="str">
            <v>R</v>
          </cell>
          <cell r="E388" t="str">
            <v>A</v>
          </cell>
          <cell r="F388" t="str">
            <v>MM Col$</v>
          </cell>
          <cell r="G388" t="str">
            <v>LFS</v>
          </cell>
          <cell r="H388" t="str">
            <v>Total Gastos Extraordinarios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  <cell r="AJ388"/>
          <cell r="AK388"/>
          <cell r="AL388"/>
          <cell r="AM388"/>
          <cell r="AN388">
            <v>0</v>
          </cell>
          <cell r="AO388">
            <v>0</v>
          </cell>
          <cell r="AP388"/>
          <cell r="AQ388"/>
          <cell r="AR388"/>
          <cell r="AS388"/>
          <cell r="AT388"/>
          <cell r="AU388"/>
          <cell r="AV388"/>
          <cell r="AW388"/>
          <cell r="AX388">
            <v>0</v>
          </cell>
          <cell r="AY388"/>
          <cell r="AZ388">
            <v>0</v>
          </cell>
          <cell r="BA388"/>
          <cell r="BB388">
            <v>0</v>
          </cell>
          <cell r="BC388"/>
          <cell r="BD388"/>
          <cell r="BE388"/>
          <cell r="BF388"/>
          <cell r="BG388"/>
          <cell r="BH388"/>
          <cell r="BI388"/>
          <cell r="BJ388"/>
          <cell r="BK388"/>
          <cell r="BL388">
            <v>0</v>
          </cell>
          <cell r="BM388"/>
          <cell r="BN388">
            <v>0</v>
          </cell>
          <cell r="BO388"/>
          <cell r="BP388"/>
          <cell r="BQ388"/>
          <cell r="BR388"/>
          <cell r="BS388">
            <v>0</v>
          </cell>
          <cell r="BT388"/>
          <cell r="BU388"/>
          <cell r="BV388"/>
          <cell r="BW388"/>
          <cell r="BX388"/>
          <cell r="BY388"/>
          <cell r="BZ388"/>
          <cell r="CA388"/>
          <cell r="CB388"/>
          <cell r="CC388"/>
          <cell r="CD388"/>
          <cell r="CE388"/>
          <cell r="CF388"/>
          <cell r="CG388"/>
          <cell r="CH388"/>
          <cell r="CI388"/>
          <cell r="CJ388"/>
          <cell r="CK388"/>
          <cell r="CL388"/>
          <cell r="CM388"/>
          <cell r="CN388"/>
          <cell r="CO388"/>
          <cell r="CP388"/>
          <cell r="CQ388"/>
          <cell r="CR388"/>
          <cell r="CS388"/>
          <cell r="CT388"/>
          <cell r="CU388"/>
          <cell r="CV388"/>
          <cell r="CW388"/>
          <cell r="CX388"/>
          <cell r="CY388"/>
          <cell r="CZ388">
            <v>0</v>
          </cell>
          <cell r="DA388"/>
          <cell r="DB388">
            <v>0</v>
          </cell>
          <cell r="DC388"/>
          <cell r="DD388"/>
          <cell r="DE388"/>
          <cell r="DF388"/>
          <cell r="DG388"/>
          <cell r="DH388">
            <v>0</v>
          </cell>
          <cell r="DI388"/>
          <cell r="DJ388"/>
          <cell r="DK388"/>
          <cell r="DL388">
            <v>0</v>
          </cell>
          <cell r="DM388"/>
          <cell r="DN388"/>
          <cell r="DO388"/>
          <cell r="DP388"/>
          <cell r="DQ388"/>
          <cell r="DR388"/>
          <cell r="DS388"/>
          <cell r="DT388"/>
          <cell r="DU388"/>
          <cell r="DV388"/>
          <cell r="DW388"/>
          <cell r="DX388"/>
          <cell r="DY388"/>
          <cell r="DZ388"/>
          <cell r="EA388"/>
          <cell r="EB388"/>
          <cell r="EC388"/>
          <cell r="ED388"/>
          <cell r="EE388"/>
          <cell r="EF388"/>
          <cell r="EG388"/>
          <cell r="EH388"/>
          <cell r="EI388"/>
          <cell r="EJ388"/>
          <cell r="EK388"/>
          <cell r="EL388"/>
          <cell r="EM388"/>
          <cell r="EN388"/>
          <cell r="EO388"/>
          <cell r="EP388"/>
          <cell r="EQ388"/>
          <cell r="ER388"/>
          <cell r="ES388"/>
          <cell r="ET388"/>
          <cell r="EU388"/>
          <cell r="EV388"/>
          <cell r="EW388"/>
          <cell r="EX388"/>
          <cell r="EY388"/>
          <cell r="EZ388"/>
          <cell r="FA388"/>
          <cell r="FB388"/>
          <cell r="FC388"/>
          <cell r="FD388"/>
          <cell r="FE388"/>
          <cell r="FF388"/>
          <cell r="FG388"/>
          <cell r="FH388"/>
          <cell r="FI388"/>
          <cell r="FJ388"/>
          <cell r="FK388"/>
          <cell r="FL388"/>
          <cell r="FM388"/>
          <cell r="FN388"/>
          <cell r="FO388"/>
          <cell r="FP388"/>
          <cell r="FQ388"/>
          <cell r="FR388"/>
          <cell r="FS388"/>
          <cell r="FT388"/>
          <cell r="FU388"/>
          <cell r="FV388">
            <v>143.30000000000001</v>
          </cell>
          <cell r="FW388"/>
          <cell r="FX388"/>
          <cell r="FY388">
            <v>897.4</v>
          </cell>
          <cell r="FZ388"/>
          <cell r="GA388"/>
          <cell r="GB388"/>
          <cell r="GC388"/>
          <cell r="GD388"/>
          <cell r="GE388"/>
          <cell r="GF388"/>
          <cell r="GG388"/>
          <cell r="GH388">
            <v>0</v>
          </cell>
          <cell r="GI388"/>
          <cell r="GJ388"/>
          <cell r="GK388">
            <v>6032.2000000000007</v>
          </cell>
          <cell r="GL388"/>
          <cell r="GM388"/>
          <cell r="GN388"/>
          <cell r="GO388"/>
          <cell r="GP388"/>
          <cell r="GQ388"/>
          <cell r="GR388"/>
          <cell r="GS388"/>
          <cell r="GT388"/>
          <cell r="GU388"/>
          <cell r="GV388"/>
          <cell r="GW388"/>
          <cell r="GX388"/>
          <cell r="GY388">
            <v>6032.19921875</v>
          </cell>
          <cell r="GZ388">
            <v>6032.19921875</v>
          </cell>
          <cell r="HA388">
            <v>6032.19921875</v>
          </cell>
          <cell r="HB388"/>
          <cell r="HC388"/>
          <cell r="HD388"/>
          <cell r="HE388"/>
          <cell r="HF388"/>
          <cell r="HG388"/>
          <cell r="HH388"/>
          <cell r="HI388"/>
          <cell r="HJ388">
            <v>0</v>
          </cell>
          <cell r="HK388"/>
          <cell r="HL388"/>
          <cell r="HM388">
            <v>0</v>
          </cell>
          <cell r="HN388">
            <v>0</v>
          </cell>
          <cell r="HO388">
            <v>0</v>
          </cell>
          <cell r="HP388">
            <v>0</v>
          </cell>
          <cell r="HQ388">
            <v>0</v>
          </cell>
          <cell r="HR388">
            <v>0</v>
          </cell>
          <cell r="HS388">
            <v>6032.19921875</v>
          </cell>
          <cell r="HT388">
            <v>6032.19921875</v>
          </cell>
          <cell r="HW388"/>
          <cell r="ID388">
            <v>0</v>
          </cell>
          <cell r="IE388">
            <v>0</v>
          </cell>
          <cell r="IF388">
            <v>6032.19921875</v>
          </cell>
          <cell r="IG388">
            <v>6032.19921875</v>
          </cell>
          <cell r="IH388">
            <v>6032.19921875</v>
          </cell>
          <cell r="II388">
            <v>6032.19921875</v>
          </cell>
          <cell r="IJ388"/>
          <cell r="IK388"/>
          <cell r="IL388"/>
          <cell r="IM388"/>
          <cell r="IN388"/>
          <cell r="IO388"/>
          <cell r="IP388"/>
          <cell r="IQ388"/>
          <cell r="IR388"/>
          <cell r="IS388"/>
          <cell r="IT388"/>
        </row>
        <row r="389">
          <cell r="H389">
            <v>6032.19921875</v>
          </cell>
          <cell r="I389">
            <v>6032.19921875</v>
          </cell>
          <cell r="J389">
            <v>6032.19921875</v>
          </cell>
          <cell r="K389">
            <v>6032.19921875</v>
          </cell>
          <cell r="L389">
            <v>6032.19921875</v>
          </cell>
          <cell r="M389">
            <v>6032.19921875</v>
          </cell>
          <cell r="N389">
            <v>6032.19921875</v>
          </cell>
          <cell r="O389">
            <v>6032.19921875</v>
          </cell>
          <cell r="P389">
            <v>6032.19921875</v>
          </cell>
          <cell r="Q389">
            <v>6032.19921875</v>
          </cell>
          <cell r="R389">
            <v>6032.19921875</v>
          </cell>
          <cell r="S389">
            <v>6032.19921875</v>
          </cell>
          <cell r="T389">
            <v>6032.19921875</v>
          </cell>
          <cell r="U389">
            <v>6032.19921875</v>
          </cell>
          <cell r="V389">
            <v>6032.19921875</v>
          </cell>
          <cell r="W389">
            <v>6032.19921875</v>
          </cell>
          <cell r="X389">
            <v>6032.19921875</v>
          </cell>
          <cell r="Y389">
            <v>6032.19921875</v>
          </cell>
          <cell r="Z389">
            <v>6032.19921875</v>
          </cell>
          <cell r="AA389">
            <v>6032.19921875</v>
          </cell>
          <cell r="AB389">
            <v>6032.19921875</v>
          </cell>
          <cell r="AC389">
            <v>6032.19921875</v>
          </cell>
          <cell r="AD389">
            <v>6032.19921875</v>
          </cell>
          <cell r="AE389">
            <v>6032.19921875</v>
          </cell>
          <cell r="AF389">
            <v>6032.19921875</v>
          </cell>
          <cell r="AG389">
            <v>6032.19921875</v>
          </cell>
          <cell r="AH389">
            <v>6032.19921875</v>
          </cell>
          <cell r="AI389">
            <v>6032.19921875</v>
          </cell>
          <cell r="AJ389"/>
          <cell r="AK389"/>
          <cell r="AL389"/>
          <cell r="AM389"/>
          <cell r="AN389">
            <v>6032.19921875</v>
          </cell>
          <cell r="AO389">
            <v>6032.19921875</v>
          </cell>
          <cell r="AP389"/>
          <cell r="AQ389"/>
          <cell r="AR389"/>
          <cell r="AS389"/>
          <cell r="AT389"/>
          <cell r="AU389"/>
          <cell r="AV389"/>
          <cell r="AW389"/>
          <cell r="AX389">
            <v>6032.19921875</v>
          </cell>
          <cell r="AY389"/>
          <cell r="AZ389">
            <v>6032.19921875</v>
          </cell>
          <cell r="BA389"/>
          <cell r="BB389">
            <v>6032.19921875</v>
          </cell>
          <cell r="BC389"/>
          <cell r="BD389"/>
          <cell r="BE389"/>
          <cell r="BF389"/>
          <cell r="BG389"/>
          <cell r="BH389"/>
          <cell r="BI389"/>
          <cell r="BJ389"/>
          <cell r="BK389"/>
          <cell r="BL389">
            <v>6032.19921875</v>
          </cell>
          <cell r="BM389"/>
          <cell r="BN389">
            <v>6032.19921875</v>
          </cell>
          <cell r="BO389"/>
          <cell r="BP389"/>
          <cell r="BQ389"/>
          <cell r="BR389"/>
          <cell r="BS389">
            <v>6032.19921875</v>
          </cell>
          <cell r="BT389"/>
          <cell r="BU389"/>
          <cell r="BV389"/>
          <cell r="BW389"/>
          <cell r="BX389"/>
          <cell r="BY389"/>
          <cell r="BZ389"/>
          <cell r="CA389"/>
          <cell r="CB389"/>
          <cell r="CC389"/>
          <cell r="CD389"/>
          <cell r="CE389"/>
          <cell r="CF389"/>
          <cell r="CG389"/>
          <cell r="CH389"/>
          <cell r="CI389"/>
          <cell r="CJ389"/>
          <cell r="CK389"/>
          <cell r="CL389"/>
          <cell r="CM389"/>
          <cell r="CN389"/>
          <cell r="CO389"/>
          <cell r="CP389"/>
          <cell r="CQ389"/>
          <cell r="CR389"/>
          <cell r="CS389"/>
          <cell r="CT389"/>
          <cell r="CU389"/>
          <cell r="CV389"/>
          <cell r="CW389"/>
          <cell r="CX389"/>
          <cell r="CY389"/>
          <cell r="CZ389">
            <v>6032.19921875</v>
          </cell>
          <cell r="DA389"/>
          <cell r="DB389">
            <v>6032.19921875</v>
          </cell>
          <cell r="DC389"/>
          <cell r="DD389"/>
          <cell r="DE389"/>
          <cell r="DF389"/>
          <cell r="DG389"/>
          <cell r="DH389">
            <v>6032.19921875</v>
          </cell>
          <cell r="DI389"/>
          <cell r="DJ389"/>
          <cell r="DK389"/>
          <cell r="DL389">
            <v>6032.19921875</v>
          </cell>
          <cell r="DM389"/>
          <cell r="DN389"/>
          <cell r="DO389"/>
          <cell r="DP389"/>
          <cell r="DQ389"/>
          <cell r="DR389"/>
          <cell r="DS389"/>
          <cell r="DT389"/>
          <cell r="DU389"/>
          <cell r="DV389"/>
          <cell r="DW389"/>
          <cell r="DX389"/>
          <cell r="DY389"/>
          <cell r="DZ389"/>
          <cell r="EA389"/>
          <cell r="EB389"/>
          <cell r="EC389"/>
          <cell r="ED389"/>
          <cell r="EE389"/>
          <cell r="EF389"/>
          <cell r="EG389"/>
          <cell r="EH389"/>
          <cell r="EI389"/>
          <cell r="EJ389"/>
          <cell r="EK389"/>
          <cell r="EL389"/>
          <cell r="EM389"/>
          <cell r="EN389"/>
          <cell r="EO389"/>
          <cell r="EP389"/>
          <cell r="EQ389"/>
          <cell r="ER389"/>
          <cell r="ES389"/>
          <cell r="ET389"/>
          <cell r="EU389"/>
          <cell r="EV389"/>
          <cell r="EW389"/>
          <cell r="EX389"/>
          <cell r="EY389"/>
          <cell r="EZ389"/>
          <cell r="FA389"/>
          <cell r="FB389"/>
          <cell r="FC389"/>
          <cell r="FD389"/>
          <cell r="FE389"/>
          <cell r="FF389"/>
          <cell r="FG389"/>
          <cell r="FH389"/>
          <cell r="FI389"/>
          <cell r="FJ389"/>
          <cell r="FK389"/>
          <cell r="FL389"/>
          <cell r="FM389"/>
          <cell r="FN389"/>
          <cell r="FO389"/>
          <cell r="FP389"/>
          <cell r="FQ389"/>
          <cell r="FR389"/>
          <cell r="FS389"/>
          <cell r="FT389"/>
          <cell r="FU389"/>
          <cell r="FV389">
            <v>6032.19921875</v>
          </cell>
          <cell r="FW389"/>
          <cell r="FX389"/>
          <cell r="FY389"/>
          <cell r="FZ389"/>
          <cell r="GA389"/>
          <cell r="GB389"/>
          <cell r="GC389"/>
          <cell r="GD389"/>
          <cell r="GE389"/>
          <cell r="GF389"/>
          <cell r="GG389"/>
          <cell r="GH389">
            <v>6032.19921875</v>
          </cell>
          <cell r="GI389"/>
          <cell r="GJ389"/>
          <cell r="GK389"/>
          <cell r="GL389"/>
          <cell r="GM389"/>
          <cell r="GN389"/>
          <cell r="GO389"/>
          <cell r="GP389"/>
          <cell r="GQ389"/>
          <cell r="GR389"/>
          <cell r="GS389"/>
          <cell r="GT389"/>
          <cell r="GU389"/>
          <cell r="GV389"/>
          <cell r="GW389"/>
          <cell r="GX389"/>
          <cell r="GY389">
            <v>6032.19921875</v>
          </cell>
          <cell r="GZ389">
            <v>6032.19921875</v>
          </cell>
          <cell r="HA389">
            <v>6032.19921875</v>
          </cell>
          <cell r="HB389"/>
          <cell r="HC389"/>
          <cell r="HD389"/>
          <cell r="HE389"/>
          <cell r="HF389"/>
          <cell r="HG389"/>
          <cell r="HH389"/>
          <cell r="HI389"/>
          <cell r="HJ389">
            <v>0</v>
          </cell>
          <cell r="HK389"/>
          <cell r="HL389"/>
          <cell r="HM389">
            <v>0</v>
          </cell>
          <cell r="HN389">
            <v>0</v>
          </cell>
          <cell r="HO389">
            <v>0</v>
          </cell>
          <cell r="HP389">
            <v>0</v>
          </cell>
          <cell r="HQ389">
            <v>0</v>
          </cell>
          <cell r="HR389">
            <v>0</v>
          </cell>
          <cell r="HS389">
            <v>6032.19921875</v>
          </cell>
          <cell r="HT389">
            <v>6032.19921875</v>
          </cell>
          <cell r="HW389"/>
          <cell r="ID389">
            <v>0</v>
          </cell>
          <cell r="IE389">
            <v>0</v>
          </cell>
          <cell r="IF389">
            <v>6032.19921875</v>
          </cell>
          <cell r="IG389">
            <v>6032.19921875</v>
          </cell>
          <cell r="IH389">
            <v>6032.19921875</v>
          </cell>
          <cell r="II389">
            <v>6032.19921875</v>
          </cell>
          <cell r="IJ389"/>
          <cell r="IK389"/>
          <cell r="IL389"/>
          <cell r="IM389"/>
          <cell r="IN389"/>
          <cell r="IO389"/>
          <cell r="IP389"/>
          <cell r="IQ389"/>
          <cell r="IR389"/>
          <cell r="IS389"/>
          <cell r="IT389"/>
        </row>
        <row r="390">
          <cell r="A390" t="str">
            <v>SIRGRAMM Col$IMPUESTOS TOTALES</v>
          </cell>
          <cell r="B390" t="str">
            <v>RG</v>
          </cell>
          <cell r="C390" t="str">
            <v>SI</v>
          </cell>
          <cell r="D390" t="str">
            <v>R</v>
          </cell>
          <cell r="E390" t="str">
            <v>A</v>
          </cell>
          <cell r="F390" t="str">
            <v>MM Col$</v>
          </cell>
          <cell r="G390" t="str">
            <v>LFS</v>
          </cell>
          <cell r="H390" t="str">
            <v>IMPUESTOS TOTALES</v>
          </cell>
          <cell r="I390">
            <v>6032.19921875</v>
          </cell>
          <cell r="J390">
            <v>6032.19921875</v>
          </cell>
          <cell r="K390">
            <v>6032.19921875</v>
          </cell>
          <cell r="L390">
            <v>6032.19921875</v>
          </cell>
          <cell r="M390">
            <v>6032.19921875</v>
          </cell>
          <cell r="N390">
            <v>6032.19921875</v>
          </cell>
          <cell r="O390">
            <v>6032.19921875</v>
          </cell>
          <cell r="P390">
            <v>6032.19921875</v>
          </cell>
          <cell r="Q390">
            <v>6032.19921875</v>
          </cell>
          <cell r="R390">
            <v>6032.19921875</v>
          </cell>
          <cell r="S390">
            <v>6032.19921875</v>
          </cell>
          <cell r="T390">
            <v>6032.19921875</v>
          </cell>
          <cell r="U390">
            <v>6032.19921875</v>
          </cell>
          <cell r="V390">
            <v>6032.19921875</v>
          </cell>
          <cell r="W390">
            <v>6032.19921875</v>
          </cell>
          <cell r="X390">
            <v>6032.19921875</v>
          </cell>
          <cell r="Y390">
            <v>6032.19921875</v>
          </cell>
          <cell r="Z390">
            <v>6032.19921875</v>
          </cell>
          <cell r="AA390">
            <v>6032.19921875</v>
          </cell>
          <cell r="AB390">
            <v>6032.19921875</v>
          </cell>
          <cell r="AC390">
            <v>6032.19921875</v>
          </cell>
          <cell r="AD390">
            <v>6032.19921875</v>
          </cell>
          <cell r="AE390">
            <v>6032.19921875</v>
          </cell>
          <cell r="AF390">
            <v>6032.19921875</v>
          </cell>
          <cell r="AG390">
            <v>6032.19921875</v>
          </cell>
          <cell r="AH390">
            <v>6032.19921875</v>
          </cell>
          <cell r="AI390">
            <v>6032.19921875</v>
          </cell>
          <cell r="AJ390"/>
          <cell r="AK390"/>
          <cell r="AL390"/>
          <cell r="AM390"/>
          <cell r="AN390">
            <v>6032.19921875</v>
          </cell>
          <cell r="AO390">
            <v>6032.19921875</v>
          </cell>
          <cell r="AP390"/>
          <cell r="AQ390"/>
          <cell r="AR390"/>
          <cell r="AS390"/>
          <cell r="AT390"/>
          <cell r="AU390"/>
          <cell r="AV390"/>
          <cell r="AW390"/>
          <cell r="AX390">
            <v>6032.19921875</v>
          </cell>
          <cell r="AY390"/>
          <cell r="AZ390">
            <v>6032.19921875</v>
          </cell>
          <cell r="BA390"/>
          <cell r="BB390">
            <v>6032.19921875</v>
          </cell>
          <cell r="BC390"/>
          <cell r="BD390"/>
          <cell r="BE390"/>
          <cell r="BF390"/>
          <cell r="BG390"/>
          <cell r="BH390"/>
          <cell r="BI390"/>
          <cell r="BJ390"/>
          <cell r="BK390"/>
          <cell r="BL390">
            <v>6032.19921875</v>
          </cell>
          <cell r="BM390"/>
          <cell r="BN390">
            <v>6032.19921875</v>
          </cell>
          <cell r="BO390"/>
          <cell r="BP390"/>
          <cell r="BQ390"/>
          <cell r="BR390"/>
          <cell r="BS390">
            <v>6032.19921875</v>
          </cell>
          <cell r="BT390"/>
          <cell r="BU390"/>
          <cell r="BV390"/>
          <cell r="BW390"/>
          <cell r="BX390"/>
          <cell r="BY390"/>
          <cell r="BZ390"/>
          <cell r="CA390"/>
          <cell r="CB390"/>
          <cell r="CC390"/>
          <cell r="CD390"/>
          <cell r="CE390"/>
          <cell r="CF390"/>
          <cell r="CG390"/>
          <cell r="CH390"/>
          <cell r="CI390"/>
          <cell r="CJ390"/>
          <cell r="CK390"/>
          <cell r="CL390"/>
          <cell r="CM390"/>
          <cell r="CN390"/>
          <cell r="CO390"/>
          <cell r="CP390"/>
          <cell r="CQ390">
            <v>1387.1000000000001</v>
          </cell>
          <cell r="CR390">
            <v>1247.5</v>
          </cell>
          <cell r="CS390">
            <v>1014.3</v>
          </cell>
          <cell r="CT390">
            <v>878.5</v>
          </cell>
          <cell r="CU390">
            <v>670.00000000000011</v>
          </cell>
          <cell r="CV390">
            <v>0</v>
          </cell>
          <cell r="CW390">
            <v>568.20000000000005</v>
          </cell>
          <cell r="CX390">
            <v>435</v>
          </cell>
          <cell r="CY390">
            <v>39</v>
          </cell>
          <cell r="CZ390">
            <v>2753.8999999999996</v>
          </cell>
          <cell r="DA390">
            <v>4.0999999999999996</v>
          </cell>
          <cell r="DB390">
            <v>2894.7999999999997</v>
          </cell>
          <cell r="DC390">
            <v>3269</v>
          </cell>
          <cell r="DD390" t="e">
            <v>#REF!</v>
          </cell>
          <cell r="DE390">
            <v>2894.7999999999997</v>
          </cell>
          <cell r="DF390">
            <v>2753.8999999999996</v>
          </cell>
          <cell r="DG390">
            <v>2489</v>
          </cell>
          <cell r="DH390">
            <v>252.79999999999998</v>
          </cell>
          <cell r="DI390">
            <v>2401.9</v>
          </cell>
          <cell r="DJ390">
            <v>379.3</v>
          </cell>
          <cell r="DK390">
            <v>325.8</v>
          </cell>
          <cell r="DL390">
            <v>1152.2</v>
          </cell>
          <cell r="DM390">
            <v>71</v>
          </cell>
          <cell r="DN390">
            <v>252.79999999999998</v>
          </cell>
          <cell r="DO390">
            <v>71</v>
          </cell>
          <cell r="DP390">
            <v>3.3</v>
          </cell>
          <cell r="DQ390">
            <v>1375.1</v>
          </cell>
          <cell r="DR390">
            <v>1152.2</v>
          </cell>
          <cell r="DS390">
            <v>1121.5</v>
          </cell>
          <cell r="DT390">
            <v>1115.0999999999999</v>
          </cell>
          <cell r="DU390">
            <v>852.6</v>
          </cell>
          <cell r="DV390">
            <v>634.29999999999995</v>
          </cell>
          <cell r="DW390">
            <v>591.39999999999986</v>
          </cell>
          <cell r="DX390">
            <v>416.1</v>
          </cell>
          <cell r="DY390">
            <v>322.39999999999998</v>
          </cell>
          <cell r="DZ390">
            <v>318.7</v>
          </cell>
          <cell r="EA390">
            <v>28.3</v>
          </cell>
          <cell r="EB390">
            <v>4.4000000000000004</v>
          </cell>
          <cell r="EC390">
            <v>1187.5000000000002</v>
          </cell>
          <cell r="ED390">
            <v>908.5</v>
          </cell>
          <cell r="EE390">
            <v>899.1</v>
          </cell>
          <cell r="EF390">
            <v>834.6</v>
          </cell>
          <cell r="EG390">
            <v>792.30000000000007</v>
          </cell>
          <cell r="EH390">
            <v>602.20000000000005</v>
          </cell>
          <cell r="EI390">
            <v>580.20000000000005</v>
          </cell>
          <cell r="EJ390">
            <v>408.40000000000003</v>
          </cell>
          <cell r="EK390">
            <v>384.5</v>
          </cell>
          <cell r="EL390">
            <v>1275.5999999999999</v>
          </cell>
          <cell r="EM390">
            <v>46.7</v>
          </cell>
          <cell r="EN390">
            <v>21.8</v>
          </cell>
          <cell r="EO390">
            <v>2296.1999999999998</v>
          </cell>
          <cell r="EP390">
            <v>2166.1</v>
          </cell>
          <cell r="EQ390">
            <v>2102.5</v>
          </cell>
          <cell r="ER390">
            <v>1996.3</v>
          </cell>
          <cell r="ES390">
            <v>1793.6</v>
          </cell>
          <cell r="ET390">
            <v>1735.1999999999998</v>
          </cell>
          <cell r="EU390">
            <v>1695.3</v>
          </cell>
          <cell r="EV390">
            <v>1463.7</v>
          </cell>
          <cell r="EW390">
            <v>1380.2</v>
          </cell>
          <cell r="EX390">
            <v>1275.5999999999999</v>
          </cell>
          <cell r="EY390">
            <v>471.3</v>
          </cell>
          <cell r="EZ390">
            <v>59.2</v>
          </cell>
          <cell r="FA390">
            <v>2992.9</v>
          </cell>
          <cell r="FB390">
            <v>2542.4999999999995</v>
          </cell>
          <cell r="FC390">
            <v>2312.1</v>
          </cell>
          <cell r="FD390">
            <v>2192.6</v>
          </cell>
          <cell r="FE390">
            <v>2060</v>
          </cell>
          <cell r="FF390">
            <v>1940.5</v>
          </cell>
          <cell r="FG390">
            <v>1829.4999999999998</v>
          </cell>
          <cell r="FH390">
            <v>809.90000000000009</v>
          </cell>
          <cell r="FI390">
            <v>700.6</v>
          </cell>
          <cell r="FJ390">
            <v>457</v>
          </cell>
          <cell r="FK390">
            <v>217.7</v>
          </cell>
          <cell r="FL390">
            <v>103.30000000000001</v>
          </cell>
          <cell r="FM390">
            <v>1345.1</v>
          </cell>
          <cell r="FN390">
            <v>1746.1</v>
          </cell>
          <cell r="FO390">
            <v>1585.8999999999999</v>
          </cell>
          <cell r="FP390">
            <v>1500.8999999999999</v>
          </cell>
          <cell r="FQ390">
            <v>1079.8</v>
          </cell>
          <cell r="FR390">
            <v>1022.8</v>
          </cell>
          <cell r="FS390">
            <v>778.3</v>
          </cell>
          <cell r="FT390">
            <v>0</v>
          </cell>
          <cell r="FU390">
            <v>0</v>
          </cell>
          <cell r="FV390">
            <v>101.9</v>
          </cell>
          <cell r="FW390">
            <v>0</v>
          </cell>
          <cell r="FX390">
            <v>0</v>
          </cell>
          <cell r="FY390">
            <v>1603.4</v>
          </cell>
          <cell r="FZ390">
            <v>0</v>
          </cell>
          <cell r="GA390">
            <v>0</v>
          </cell>
          <cell r="GB390">
            <v>0</v>
          </cell>
          <cell r="GC390">
            <v>0</v>
          </cell>
          <cell r="GD390">
            <v>0</v>
          </cell>
          <cell r="GE390">
            <v>0</v>
          </cell>
          <cell r="GF390">
            <v>0</v>
          </cell>
          <cell r="GG390">
            <v>0</v>
          </cell>
          <cell r="GH390">
            <v>149.69999999999999</v>
          </cell>
          <cell r="GI390">
            <v>0</v>
          </cell>
          <cell r="GJ390">
            <v>0</v>
          </cell>
          <cell r="GK390">
            <v>3049.8</v>
          </cell>
          <cell r="GL390">
            <v>0</v>
          </cell>
          <cell r="GM390">
            <v>0</v>
          </cell>
          <cell r="GN390">
            <v>0</v>
          </cell>
          <cell r="GO390">
            <v>0</v>
          </cell>
          <cell r="GP390">
            <v>0</v>
          </cell>
          <cell r="GQ390">
            <v>0</v>
          </cell>
          <cell r="GR390">
            <v>0</v>
          </cell>
          <cell r="GS390">
            <v>0</v>
          </cell>
          <cell r="GT390">
            <v>0</v>
          </cell>
          <cell r="GU390">
            <v>0</v>
          </cell>
          <cell r="GV390">
            <v>0</v>
          </cell>
          <cell r="GW390">
            <v>0</v>
          </cell>
          <cell r="GX390">
            <v>0</v>
          </cell>
          <cell r="GY390">
            <v>0</v>
          </cell>
          <cell r="GZ390">
            <v>0</v>
          </cell>
          <cell r="HA390">
            <v>0</v>
          </cell>
          <cell r="HB390"/>
          <cell r="HC390"/>
          <cell r="HD390"/>
          <cell r="HE390"/>
          <cell r="HF390"/>
          <cell r="HG390"/>
          <cell r="HH390"/>
          <cell r="HI390"/>
          <cell r="HK390">
            <v>0</v>
          </cell>
          <cell r="HL390"/>
          <cell r="IE390">
            <v>0</v>
          </cell>
          <cell r="IG390">
            <v>0</v>
          </cell>
          <cell r="IH390"/>
          <cell r="IK390"/>
        </row>
        <row r="391">
          <cell r="A391">
            <v>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 t="str">
            <v>INDICADORES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  <cell r="P391">
            <v>0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/>
          <cell r="AK391"/>
          <cell r="AL391"/>
          <cell r="AM391"/>
          <cell r="AN391">
            <v>0</v>
          </cell>
          <cell r="AO391">
            <v>0</v>
          </cell>
          <cell r="AP391"/>
          <cell r="AQ391"/>
          <cell r="AR391"/>
          <cell r="AS391"/>
          <cell r="AT391"/>
          <cell r="AU391"/>
          <cell r="AV391"/>
          <cell r="AW391"/>
          <cell r="AX391">
            <v>0</v>
          </cell>
          <cell r="AY391"/>
          <cell r="AZ391">
            <v>0</v>
          </cell>
          <cell r="BA391"/>
          <cell r="BB391">
            <v>0</v>
          </cell>
          <cell r="BC391"/>
          <cell r="BD391"/>
          <cell r="BE391"/>
          <cell r="BF391"/>
          <cell r="BG391"/>
          <cell r="BH391"/>
          <cell r="BI391"/>
          <cell r="BJ391"/>
          <cell r="BK391"/>
          <cell r="BL391">
            <v>0</v>
          </cell>
          <cell r="BM391"/>
          <cell r="BN391">
            <v>0</v>
          </cell>
          <cell r="BO391"/>
          <cell r="BP391"/>
          <cell r="BQ391"/>
          <cell r="BR391"/>
          <cell r="BS391">
            <v>0</v>
          </cell>
          <cell r="BT391"/>
          <cell r="BU391"/>
          <cell r="BV391"/>
          <cell r="BW391"/>
          <cell r="BX391"/>
          <cell r="BY391"/>
          <cell r="BZ391"/>
          <cell r="CA391"/>
          <cell r="CB391"/>
          <cell r="CC391"/>
          <cell r="CD391"/>
          <cell r="CE391"/>
          <cell r="CF391"/>
          <cell r="CG391"/>
          <cell r="CH391"/>
          <cell r="CI391"/>
          <cell r="CJ391"/>
          <cell r="CK391"/>
          <cell r="CL391"/>
          <cell r="CM391"/>
          <cell r="CN391"/>
          <cell r="CO391"/>
          <cell r="CP391"/>
          <cell r="CQ391"/>
          <cell r="CR391"/>
          <cell r="CS391"/>
          <cell r="CT391"/>
          <cell r="CU391"/>
          <cell r="CV391"/>
          <cell r="CW391"/>
          <cell r="CX391"/>
          <cell r="CY391"/>
          <cell r="CZ391">
            <v>0</v>
          </cell>
          <cell r="DA391"/>
          <cell r="DB391">
            <v>0</v>
          </cell>
          <cell r="DC391"/>
          <cell r="DD391"/>
          <cell r="DE391"/>
          <cell r="DF391"/>
          <cell r="DG391"/>
          <cell r="DH391">
            <v>0</v>
          </cell>
          <cell r="DI391"/>
          <cell r="DJ391"/>
          <cell r="DK391"/>
          <cell r="DL391">
            <v>0</v>
          </cell>
          <cell r="DM391"/>
          <cell r="DN391"/>
          <cell r="DO391"/>
          <cell r="DP391"/>
          <cell r="DQ391"/>
          <cell r="DR391"/>
          <cell r="DS391"/>
          <cell r="DT391"/>
          <cell r="DU391"/>
          <cell r="DV391"/>
          <cell r="DW391"/>
          <cell r="DX391"/>
          <cell r="DY391"/>
          <cell r="DZ391"/>
          <cell r="EA391"/>
          <cell r="EB391"/>
          <cell r="EC391"/>
          <cell r="ED391"/>
          <cell r="EE391"/>
          <cell r="EF391"/>
          <cell r="EG391"/>
          <cell r="EH391"/>
          <cell r="EI391"/>
          <cell r="EJ391"/>
          <cell r="EK391"/>
          <cell r="EL391"/>
          <cell r="EM391"/>
          <cell r="EN391"/>
          <cell r="EO391"/>
          <cell r="EP391"/>
          <cell r="EQ391"/>
          <cell r="ER391"/>
          <cell r="ES391"/>
          <cell r="ET391"/>
          <cell r="EU391"/>
          <cell r="EV391"/>
          <cell r="EW391"/>
          <cell r="EX391"/>
          <cell r="EY391"/>
          <cell r="EZ391"/>
          <cell r="FA391"/>
          <cell r="FB391"/>
          <cell r="FC391"/>
          <cell r="FD391"/>
          <cell r="FE391"/>
          <cell r="FF391"/>
          <cell r="FG391"/>
          <cell r="FH391"/>
          <cell r="FI391"/>
          <cell r="FJ391"/>
          <cell r="FK391"/>
          <cell r="FL391"/>
          <cell r="FM391"/>
          <cell r="FN391"/>
          <cell r="FO391"/>
          <cell r="FP391"/>
          <cell r="FQ391"/>
          <cell r="FR391"/>
          <cell r="FS391"/>
          <cell r="FT391"/>
          <cell r="FU391"/>
          <cell r="FV391"/>
          <cell r="FW391"/>
          <cell r="FX391"/>
          <cell r="FY391"/>
          <cell r="FZ391"/>
          <cell r="GA391"/>
          <cell r="GB391"/>
          <cell r="GC391"/>
          <cell r="GD391"/>
          <cell r="GE391"/>
          <cell r="GF391"/>
          <cell r="GG391"/>
          <cell r="GH391"/>
          <cell r="GI391"/>
          <cell r="GJ391"/>
          <cell r="GK391"/>
          <cell r="GL391"/>
          <cell r="GM391"/>
          <cell r="GN391"/>
          <cell r="GO391"/>
          <cell r="GP391"/>
          <cell r="GQ391"/>
          <cell r="GR391"/>
          <cell r="GS391"/>
          <cell r="GT391"/>
          <cell r="GU391"/>
          <cell r="GV391"/>
          <cell r="GW391"/>
          <cell r="GX391"/>
          <cell r="GY391"/>
          <cell r="GZ391"/>
          <cell r="HA391">
            <v>0</v>
          </cell>
          <cell r="HB391"/>
          <cell r="HC391"/>
          <cell r="HD391"/>
          <cell r="HE391"/>
          <cell r="HF391"/>
          <cell r="HG391"/>
          <cell r="HH391"/>
          <cell r="HI391"/>
          <cell r="HJ391">
            <v>0</v>
          </cell>
          <cell r="HK391"/>
          <cell r="HL391"/>
          <cell r="HM391"/>
          <cell r="HQ391">
            <v>0</v>
          </cell>
          <cell r="HS391">
            <v>0</v>
          </cell>
          <cell r="HT391"/>
          <cell r="HW391"/>
          <cell r="ID391">
            <v>0</v>
          </cell>
          <cell r="IE391">
            <v>0</v>
          </cell>
          <cell r="IF391">
            <v>0</v>
          </cell>
          <cell r="IG391"/>
          <cell r="IH391"/>
          <cell r="IJ391"/>
          <cell r="IK391"/>
        </row>
        <row r="392">
          <cell r="A392" t="str">
            <v>GrupoSuraDividendo Anual Ord.</v>
          </cell>
          <cell r="B392">
            <v>0</v>
          </cell>
          <cell r="C392" t="str">
            <v>GrupoSura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 t="str">
            <v>Dividendo Anual Ord.</v>
          </cell>
          <cell r="I392">
            <v>456</v>
          </cell>
          <cell r="J392">
            <v>422</v>
          </cell>
          <cell r="K392">
            <v>456</v>
          </cell>
          <cell r="L392">
            <v>456</v>
          </cell>
          <cell r="M392">
            <v>456</v>
          </cell>
          <cell r="N392">
            <v>422</v>
          </cell>
          <cell r="O392">
            <v>456</v>
          </cell>
          <cell r="P392">
            <v>422</v>
          </cell>
          <cell r="Q392">
            <v>422</v>
          </cell>
          <cell r="R392">
            <v>390</v>
          </cell>
          <cell r="S392">
            <v>422</v>
          </cell>
          <cell r="T392">
            <v>422</v>
          </cell>
          <cell r="U392">
            <v>422</v>
          </cell>
          <cell r="V392">
            <v>390</v>
          </cell>
          <cell r="W392">
            <v>422</v>
          </cell>
          <cell r="X392">
            <v>422</v>
          </cell>
          <cell r="Y392">
            <v>422</v>
          </cell>
          <cell r="Z392">
            <v>390</v>
          </cell>
          <cell r="AA392">
            <v>422</v>
          </cell>
          <cell r="AB392">
            <v>390</v>
          </cell>
          <cell r="AC392">
            <v>390</v>
          </cell>
          <cell r="AD392">
            <v>390</v>
          </cell>
          <cell r="AE392">
            <v>422</v>
          </cell>
          <cell r="AF392">
            <v>390</v>
          </cell>
          <cell r="AG392">
            <v>422</v>
          </cell>
          <cell r="AH392">
            <v>422</v>
          </cell>
          <cell r="AI392">
            <v>390</v>
          </cell>
          <cell r="AJ392">
            <v>390</v>
          </cell>
          <cell r="AK392">
            <v>422</v>
          </cell>
          <cell r="AL392">
            <v>390</v>
          </cell>
          <cell r="AM392">
            <v>422</v>
          </cell>
          <cell r="AN392">
            <v>339</v>
          </cell>
          <cell r="AO392">
            <v>390</v>
          </cell>
          <cell r="AP392">
            <v>339</v>
          </cell>
          <cell r="AQ392">
            <v>339</v>
          </cell>
          <cell r="AR392">
            <v>339</v>
          </cell>
          <cell r="AS392">
            <v>390</v>
          </cell>
          <cell r="AT392">
            <v>339</v>
          </cell>
          <cell r="AU392">
            <v>390</v>
          </cell>
          <cell r="AV392">
            <v>339</v>
          </cell>
          <cell r="AW392">
            <v>339</v>
          </cell>
          <cell r="AX392">
            <v>390</v>
          </cell>
          <cell r="AY392">
            <v>339</v>
          </cell>
          <cell r="AZ392">
            <v>390</v>
          </cell>
          <cell r="BA392">
            <v>339</v>
          </cell>
          <cell r="BB392">
            <v>390</v>
          </cell>
          <cell r="BC392">
            <v>339</v>
          </cell>
          <cell r="BD392">
            <v>390</v>
          </cell>
          <cell r="BE392">
            <v>339</v>
          </cell>
          <cell r="BF392">
            <v>390</v>
          </cell>
          <cell r="BG392">
            <v>339</v>
          </cell>
          <cell r="BH392">
            <v>390</v>
          </cell>
          <cell r="BI392">
            <v>339</v>
          </cell>
          <cell r="BJ392">
            <v>339</v>
          </cell>
          <cell r="BK392">
            <v>308</v>
          </cell>
          <cell r="BL392">
            <v>308</v>
          </cell>
          <cell r="BM392">
            <v>308</v>
          </cell>
          <cell r="BN392">
            <v>308</v>
          </cell>
          <cell r="BO392">
            <v>308</v>
          </cell>
          <cell r="BP392">
            <v>308</v>
          </cell>
          <cell r="BQ392">
            <v>308</v>
          </cell>
          <cell r="BR392">
            <v>308</v>
          </cell>
          <cell r="BS392">
            <v>290</v>
          </cell>
          <cell r="BT392">
            <v>308</v>
          </cell>
          <cell r="BU392">
            <v>308</v>
          </cell>
          <cell r="BV392">
            <v>308</v>
          </cell>
          <cell r="BW392">
            <v>308</v>
          </cell>
          <cell r="BX392">
            <v>308</v>
          </cell>
          <cell r="BY392">
            <v>290</v>
          </cell>
          <cell r="BZ392">
            <v>290</v>
          </cell>
          <cell r="CA392">
            <v>290</v>
          </cell>
          <cell r="CB392">
            <v>290</v>
          </cell>
          <cell r="CC392">
            <v>290</v>
          </cell>
          <cell r="CD392">
            <v>290</v>
          </cell>
          <cell r="CE392">
            <v>290</v>
          </cell>
          <cell r="CF392">
            <v>290</v>
          </cell>
          <cell r="CG392">
            <v>290</v>
          </cell>
          <cell r="CH392">
            <v>290</v>
          </cell>
          <cell r="CI392">
            <v>290</v>
          </cell>
          <cell r="CJ392">
            <v>290</v>
          </cell>
          <cell r="CK392">
            <v>290</v>
          </cell>
          <cell r="CL392">
            <v>268</v>
          </cell>
          <cell r="CM392">
            <v>268</v>
          </cell>
          <cell r="CN392">
            <v>268</v>
          </cell>
          <cell r="CO392">
            <v>268</v>
          </cell>
          <cell r="CP392">
            <v>268</v>
          </cell>
          <cell r="CQ392">
            <v>268</v>
          </cell>
          <cell r="CR392">
            <v>268</v>
          </cell>
          <cell r="CS392">
            <v>268</v>
          </cell>
          <cell r="CT392">
            <v>268</v>
          </cell>
          <cell r="CU392">
            <v>268</v>
          </cell>
          <cell r="CV392">
            <v>268</v>
          </cell>
          <cell r="CW392">
            <v>268</v>
          </cell>
          <cell r="CX392">
            <v>268</v>
          </cell>
          <cell r="CY392">
            <v>232</v>
          </cell>
          <cell r="CZ392">
            <v>252</v>
          </cell>
          <cell r="DA392">
            <v>252</v>
          </cell>
          <cell r="DB392">
            <v>252</v>
          </cell>
          <cell r="DC392">
            <v>252</v>
          </cell>
          <cell r="DD392">
            <v>252</v>
          </cell>
          <cell r="DE392">
            <v>252</v>
          </cell>
          <cell r="DF392">
            <v>252</v>
          </cell>
          <cell r="DG392">
            <v>252</v>
          </cell>
          <cell r="DH392">
            <v>252</v>
          </cell>
          <cell r="DI392">
            <v>252</v>
          </cell>
          <cell r="DJ392">
            <v>252</v>
          </cell>
          <cell r="DK392">
            <v>252</v>
          </cell>
          <cell r="DL392">
            <v>232</v>
          </cell>
          <cell r="DM392">
            <v>252</v>
          </cell>
          <cell r="DN392">
            <v>252</v>
          </cell>
          <cell r="DO392">
            <v>232</v>
          </cell>
          <cell r="DP392">
            <v>232</v>
          </cell>
          <cell r="DQ392">
            <v>232</v>
          </cell>
          <cell r="DR392">
            <v>232</v>
          </cell>
          <cell r="DS392">
            <v>232</v>
          </cell>
          <cell r="DT392">
            <v>232</v>
          </cell>
          <cell r="DU392">
            <v>232</v>
          </cell>
          <cell r="DV392">
            <v>232</v>
          </cell>
          <cell r="DW392">
            <v>232</v>
          </cell>
          <cell r="DX392">
            <v>232</v>
          </cell>
          <cell r="DY392">
            <v>232</v>
          </cell>
          <cell r="DZ392">
            <v>232</v>
          </cell>
          <cell r="EA392">
            <v>212</v>
          </cell>
          <cell r="EB392">
            <v>212</v>
          </cell>
          <cell r="EC392">
            <v>212</v>
          </cell>
          <cell r="ED392">
            <v>212</v>
          </cell>
          <cell r="EE392">
            <v>212</v>
          </cell>
          <cell r="EF392">
            <v>212</v>
          </cell>
          <cell r="EG392">
            <v>212</v>
          </cell>
          <cell r="EH392">
            <v>212</v>
          </cell>
          <cell r="EI392">
            <v>212</v>
          </cell>
          <cell r="EJ392">
            <v>212</v>
          </cell>
          <cell r="EK392">
            <v>212</v>
          </cell>
          <cell r="EL392"/>
          <cell r="EM392"/>
          <cell r="EN392"/>
          <cell r="EO392">
            <v>196</v>
          </cell>
          <cell r="EP392"/>
          <cell r="EQ392"/>
          <cell r="ER392"/>
          <cell r="ES392"/>
          <cell r="ET392"/>
          <cell r="EU392"/>
          <cell r="EV392"/>
          <cell r="EW392"/>
          <cell r="EX392"/>
          <cell r="EY392"/>
          <cell r="EZ392"/>
          <cell r="FA392">
            <v>176</v>
          </cell>
          <cell r="FB392"/>
          <cell r="FC392"/>
          <cell r="FD392"/>
          <cell r="FE392"/>
          <cell r="FF392"/>
          <cell r="FG392"/>
          <cell r="FH392"/>
          <cell r="FI392"/>
          <cell r="FJ392"/>
          <cell r="FK392"/>
          <cell r="FL392"/>
          <cell r="FM392">
            <v>160</v>
          </cell>
          <cell r="FN392"/>
          <cell r="FO392"/>
          <cell r="FP392"/>
          <cell r="FQ392"/>
          <cell r="FR392"/>
          <cell r="FS392"/>
          <cell r="FT392"/>
          <cell r="FU392"/>
          <cell r="FV392"/>
          <cell r="FW392"/>
          <cell r="FX392"/>
          <cell r="FY392">
            <v>140</v>
          </cell>
          <cell r="FZ392"/>
          <cell r="GA392"/>
          <cell r="GB392"/>
          <cell r="GC392"/>
          <cell r="GD392"/>
          <cell r="GE392"/>
          <cell r="GF392"/>
          <cell r="GG392"/>
          <cell r="GH392"/>
          <cell r="GI392"/>
          <cell r="GJ392"/>
          <cell r="GK392">
            <v>120</v>
          </cell>
          <cell r="GL392"/>
          <cell r="GM392"/>
          <cell r="GN392"/>
          <cell r="GO392"/>
          <cell r="GP392"/>
          <cell r="GQ392"/>
          <cell r="GR392"/>
          <cell r="GS392"/>
          <cell r="GT392"/>
          <cell r="GU392"/>
          <cell r="GV392"/>
          <cell r="GW392">
            <v>108</v>
          </cell>
          <cell r="GX392">
            <v>108</v>
          </cell>
          <cell r="GY392"/>
          <cell r="GZ392"/>
          <cell r="HA392"/>
          <cell r="HB392"/>
          <cell r="HC392"/>
          <cell r="HD392"/>
          <cell r="HE392"/>
          <cell r="HF392"/>
          <cell r="HG392"/>
          <cell r="HH392"/>
          <cell r="HI392"/>
          <cell r="HJ392">
            <v>108</v>
          </cell>
          <cell r="HK392"/>
          <cell r="HL392"/>
          <cell r="HM392"/>
          <cell r="HN392"/>
          <cell r="HO392"/>
          <cell r="HP392"/>
          <cell r="HQ392"/>
          <cell r="HR392"/>
          <cell r="HS392"/>
          <cell r="HT392"/>
        </row>
        <row r="393">
          <cell r="A393" t="str">
            <v>GrupoSuraDividendo Anual Pref.</v>
          </cell>
          <cell r="B393">
            <v>108</v>
          </cell>
          <cell r="C393" t="str">
            <v>GrupoSura</v>
          </cell>
          <cell r="D393">
            <v>108</v>
          </cell>
          <cell r="E393">
            <v>108</v>
          </cell>
          <cell r="F393">
            <v>108</v>
          </cell>
          <cell r="G393">
            <v>108</v>
          </cell>
          <cell r="H393" t="str">
            <v>Dividendo Anual Pref.</v>
          </cell>
          <cell r="I393">
            <v>456</v>
          </cell>
          <cell r="J393">
            <v>422</v>
          </cell>
          <cell r="K393">
            <v>456</v>
          </cell>
          <cell r="L393">
            <v>456</v>
          </cell>
          <cell r="M393">
            <v>456</v>
          </cell>
          <cell r="N393">
            <v>422</v>
          </cell>
          <cell r="O393">
            <v>456</v>
          </cell>
          <cell r="P393">
            <v>422</v>
          </cell>
          <cell r="Q393">
            <v>422</v>
          </cell>
          <cell r="R393">
            <v>975</v>
          </cell>
          <cell r="S393">
            <v>422</v>
          </cell>
          <cell r="T393">
            <v>422</v>
          </cell>
          <cell r="U393">
            <v>422</v>
          </cell>
          <cell r="V393">
            <v>975</v>
          </cell>
          <cell r="W393">
            <v>422</v>
          </cell>
          <cell r="X393">
            <v>422</v>
          </cell>
          <cell r="Y393">
            <v>422</v>
          </cell>
          <cell r="Z393">
            <v>975</v>
          </cell>
          <cell r="AA393">
            <v>422</v>
          </cell>
          <cell r="AB393">
            <v>975</v>
          </cell>
          <cell r="AC393">
            <v>975</v>
          </cell>
          <cell r="AD393">
            <v>975</v>
          </cell>
          <cell r="AE393">
            <v>422</v>
          </cell>
          <cell r="AF393">
            <v>975</v>
          </cell>
          <cell r="AG393">
            <v>422</v>
          </cell>
          <cell r="AH393">
            <v>422</v>
          </cell>
          <cell r="AI393">
            <v>975</v>
          </cell>
          <cell r="AJ393">
            <v>975</v>
          </cell>
          <cell r="AK393">
            <v>422</v>
          </cell>
          <cell r="AL393">
            <v>975</v>
          </cell>
          <cell r="AM393">
            <v>422</v>
          </cell>
          <cell r="AN393">
            <v>975</v>
          </cell>
          <cell r="AO393">
            <v>975</v>
          </cell>
          <cell r="AP393">
            <v>975</v>
          </cell>
          <cell r="AQ393">
            <v>975</v>
          </cell>
          <cell r="AR393">
            <v>975</v>
          </cell>
          <cell r="AS393">
            <v>975</v>
          </cell>
          <cell r="AT393">
            <v>975</v>
          </cell>
          <cell r="AU393">
            <v>975</v>
          </cell>
          <cell r="AV393">
            <v>975</v>
          </cell>
          <cell r="AW393">
            <v>975</v>
          </cell>
          <cell r="AX393">
            <v>975</v>
          </cell>
          <cell r="AY393">
            <v>975</v>
          </cell>
          <cell r="AZ393">
            <v>926</v>
          </cell>
          <cell r="BA393">
            <v>975</v>
          </cell>
          <cell r="BB393">
            <v>975</v>
          </cell>
          <cell r="BC393">
            <v>975</v>
          </cell>
          <cell r="BD393">
            <v>975</v>
          </cell>
          <cell r="BE393">
            <v>975</v>
          </cell>
          <cell r="BF393">
            <v>926</v>
          </cell>
          <cell r="BG393">
            <v>975</v>
          </cell>
          <cell r="BH393">
            <v>975</v>
          </cell>
          <cell r="BI393">
            <v>975</v>
          </cell>
          <cell r="BJ393">
            <v>975</v>
          </cell>
          <cell r="BK393">
            <v>975</v>
          </cell>
          <cell r="BL393">
            <v>975</v>
          </cell>
          <cell r="BM393">
            <v>975</v>
          </cell>
          <cell r="BN393">
            <v>975</v>
          </cell>
          <cell r="BO393">
            <v>975</v>
          </cell>
          <cell r="BP393">
            <v>975</v>
          </cell>
          <cell r="BQ393">
            <v>975</v>
          </cell>
          <cell r="BR393">
            <v>975</v>
          </cell>
          <cell r="BS393">
            <v>975</v>
          </cell>
          <cell r="BT393">
            <v>975</v>
          </cell>
          <cell r="BU393">
            <v>975</v>
          </cell>
          <cell r="BV393">
            <v>975</v>
          </cell>
          <cell r="BW393">
            <v>975</v>
          </cell>
          <cell r="BX393">
            <v>975</v>
          </cell>
          <cell r="BY393">
            <v>975</v>
          </cell>
          <cell r="BZ393">
            <v>975</v>
          </cell>
          <cell r="CA393">
            <v>975</v>
          </cell>
          <cell r="CB393">
            <v>975</v>
          </cell>
          <cell r="CC393"/>
          <cell r="CD393"/>
          <cell r="CE393"/>
          <cell r="CF393"/>
          <cell r="CG393"/>
          <cell r="CH393"/>
          <cell r="CI393"/>
          <cell r="CJ393"/>
          <cell r="CK393">
            <v>975</v>
          </cell>
          <cell r="CL393"/>
          <cell r="CM393"/>
          <cell r="CN393"/>
          <cell r="CO393"/>
          <cell r="CP393"/>
          <cell r="CQ393"/>
          <cell r="CR393"/>
          <cell r="CS393"/>
          <cell r="CT393"/>
          <cell r="CU393"/>
          <cell r="CV393"/>
          <cell r="CW393"/>
          <cell r="CX393"/>
          <cell r="CY393"/>
          <cell r="CZ393">
            <v>975</v>
          </cell>
          <cell r="DA393"/>
          <cell r="DB393">
            <v>975</v>
          </cell>
          <cell r="DC393"/>
          <cell r="DD393"/>
          <cell r="DE393"/>
          <cell r="DF393"/>
          <cell r="DG393"/>
          <cell r="DH393">
            <v>975</v>
          </cell>
          <cell r="DI393"/>
          <cell r="DJ393"/>
          <cell r="DK393"/>
          <cell r="DL393">
            <v>975</v>
          </cell>
          <cell r="DM393"/>
          <cell r="DN393"/>
          <cell r="DO393"/>
          <cell r="DP393"/>
          <cell r="DQ393"/>
          <cell r="DR393"/>
          <cell r="DS393"/>
          <cell r="DT393"/>
          <cell r="DU393"/>
          <cell r="DV393"/>
          <cell r="DW393"/>
          <cell r="DX393"/>
          <cell r="DY393"/>
          <cell r="DZ393"/>
          <cell r="EA393"/>
          <cell r="EB393"/>
          <cell r="EC393"/>
          <cell r="ED393"/>
          <cell r="EE393"/>
          <cell r="EF393"/>
          <cell r="EG393"/>
          <cell r="EH393"/>
          <cell r="EI393"/>
          <cell r="EJ393"/>
          <cell r="EK393"/>
          <cell r="EL393"/>
          <cell r="EM393"/>
          <cell r="EN393"/>
          <cell r="EO393"/>
          <cell r="EP393"/>
          <cell r="EQ393"/>
          <cell r="ER393"/>
          <cell r="ES393"/>
          <cell r="ET393"/>
          <cell r="EU393"/>
          <cell r="EV393"/>
          <cell r="EW393"/>
          <cell r="EX393"/>
          <cell r="EY393"/>
          <cell r="EZ393"/>
          <cell r="FA393"/>
          <cell r="FB393"/>
          <cell r="FC393"/>
          <cell r="FD393"/>
          <cell r="FE393"/>
          <cell r="FF393"/>
          <cell r="FG393"/>
          <cell r="FH393"/>
          <cell r="FI393"/>
          <cell r="FJ393"/>
          <cell r="FK393"/>
          <cell r="FL393"/>
          <cell r="FM393"/>
          <cell r="FN393"/>
          <cell r="FO393"/>
          <cell r="FP393"/>
          <cell r="FQ393"/>
          <cell r="FR393"/>
          <cell r="FS393"/>
          <cell r="FT393"/>
          <cell r="FU393"/>
          <cell r="FV393"/>
          <cell r="FW393"/>
          <cell r="FX393"/>
          <cell r="FY393"/>
          <cell r="FZ393"/>
          <cell r="GA393"/>
          <cell r="GB393"/>
          <cell r="GC393"/>
          <cell r="GD393"/>
          <cell r="GE393"/>
          <cell r="GF393"/>
          <cell r="GG393"/>
          <cell r="GH393"/>
          <cell r="GI393"/>
          <cell r="GJ393"/>
          <cell r="GK393"/>
          <cell r="GL393"/>
          <cell r="GM393"/>
          <cell r="GN393"/>
          <cell r="GO393"/>
          <cell r="GP393"/>
          <cell r="GQ393"/>
          <cell r="GR393"/>
          <cell r="GS393"/>
          <cell r="GT393"/>
          <cell r="GU393"/>
          <cell r="GV393"/>
          <cell r="GW393"/>
          <cell r="GX393"/>
          <cell r="GY393"/>
          <cell r="GZ393"/>
          <cell r="HA393"/>
          <cell r="HB393"/>
          <cell r="HC393"/>
          <cell r="HD393"/>
          <cell r="HE393"/>
          <cell r="HF393"/>
          <cell r="HG393"/>
          <cell r="HH393"/>
          <cell r="HI393"/>
          <cell r="HJ393">
            <v>975</v>
          </cell>
          <cell r="HK393"/>
          <cell r="HL393"/>
          <cell r="HM393"/>
          <cell r="HN393"/>
          <cell r="HO393"/>
          <cell r="HP393"/>
          <cell r="HQ393"/>
          <cell r="HR393"/>
          <cell r="HS393"/>
          <cell r="HT393"/>
        </row>
        <row r="394">
          <cell r="A394" t="str">
            <v>GrupoSuraCapitalización Bursatil (COP MM)</v>
          </cell>
          <cell r="B394">
            <v>975</v>
          </cell>
          <cell r="C394" t="str">
            <v>GrupoSura</v>
          </cell>
          <cell r="D394">
            <v>975</v>
          </cell>
          <cell r="E394">
            <v>975</v>
          </cell>
          <cell r="F394">
            <v>975</v>
          </cell>
          <cell r="G394">
            <v>975</v>
          </cell>
          <cell r="H394" t="str">
            <v>Capitalización Bursatil (COP MM)</v>
          </cell>
          <cell r="I394">
            <v>17973507.803199999</v>
          </cell>
          <cell r="J394">
            <v>17354378.620000001</v>
          </cell>
          <cell r="K394">
            <v>21960194.96754</v>
          </cell>
          <cell r="L394">
            <v>21312398.627420001</v>
          </cell>
          <cell r="M394">
            <v>22098663.104000002</v>
          </cell>
          <cell r="N394">
            <v>22133009.542900003</v>
          </cell>
          <cell r="O394">
            <v>22882917</v>
          </cell>
          <cell r="P394">
            <v>19303111.706099998</v>
          </cell>
          <cell r="Q394">
            <v>17729608.427999999</v>
          </cell>
          <cell r="R394">
            <v>20146155.7991</v>
          </cell>
          <cell r="S394">
            <v>3668556.2234999998</v>
          </cell>
          <cell r="T394">
            <v>20304375.716400001</v>
          </cell>
          <cell r="U394">
            <v>20445086.894400001</v>
          </cell>
          <cell r="V394">
            <v>22961721.438499998</v>
          </cell>
          <cell r="W394">
            <v>18516963.571800001</v>
          </cell>
          <cell r="X394">
            <v>17251190.422800001</v>
          </cell>
          <cell r="Y394">
            <v>16829056.888799999</v>
          </cell>
          <cell r="Z394">
            <v>23368240.247900002</v>
          </cell>
          <cell r="AA394">
            <v>16557015.278000001</v>
          </cell>
          <cell r="AB394">
            <v>25320747.5528</v>
          </cell>
          <cell r="AC394">
            <v>23368240.247900002</v>
          </cell>
          <cell r="AD394">
            <v>23825128.79984</v>
          </cell>
          <cell r="AE394">
            <v>17363759.365200002</v>
          </cell>
          <cell r="AF394">
            <v>22946718.201400001</v>
          </cell>
          <cell r="AG394">
            <v>19388907.506279998</v>
          </cell>
          <cell r="AH394">
            <v>17363759.365200002</v>
          </cell>
          <cell r="AI394">
            <v>22946718.201400001</v>
          </cell>
          <cell r="AJ394">
            <v>23825128.79984</v>
          </cell>
          <cell r="AK394">
            <v>17363759.365200002</v>
          </cell>
          <cell r="AL394">
            <v>22946718.201400001</v>
          </cell>
          <cell r="AM394">
            <v>19388907.506279998</v>
          </cell>
          <cell r="AN394">
            <v>20118654.827100001</v>
          </cell>
          <cell r="AO394">
            <v>24476188</v>
          </cell>
          <cell r="AP394">
            <v>17717094.727600001</v>
          </cell>
          <cell r="AQ394">
            <v>17717094.727600001</v>
          </cell>
          <cell r="AR394">
            <v>19526152.667739999</v>
          </cell>
          <cell r="AS394">
            <v>23255030.041900001</v>
          </cell>
          <cell r="AT394">
            <v>20118654.827100001</v>
          </cell>
          <cell r="AU394">
            <v>24476188</v>
          </cell>
          <cell r="AV394">
            <v>21587091.858800001</v>
          </cell>
          <cell r="AW394">
            <v>21979976.52448</v>
          </cell>
          <cell r="AX394">
            <v>22058023.133499999</v>
          </cell>
          <cell r="AY394">
            <v>22099683</v>
          </cell>
          <cell r="AZ394">
            <v>21782223.269400001</v>
          </cell>
          <cell r="BA394">
            <v>21560581.177239999</v>
          </cell>
          <cell r="BB394">
            <v>21032986.628400002</v>
          </cell>
          <cell r="BC394">
            <v>21576342.02022</v>
          </cell>
          <cell r="BD394">
            <v>22058023.133499999</v>
          </cell>
          <cell r="BE394">
            <v>22409510.222800002</v>
          </cell>
          <cell r="BF394">
            <v>21782223.269400001</v>
          </cell>
          <cell r="BG394">
            <v>22143323.788460001</v>
          </cell>
          <cell r="BH394">
            <v>21032986.628400002</v>
          </cell>
          <cell r="BI394">
            <v>22460783.689599998</v>
          </cell>
          <cell r="BJ394">
            <v>19167411.532499999</v>
          </cell>
          <cell r="BK394">
            <v>22358731.901220001</v>
          </cell>
          <cell r="BL394">
            <v>17818448.462299999</v>
          </cell>
          <cell r="BM394">
            <v>21765967.281199999</v>
          </cell>
          <cell r="BN394">
            <v>17668589.22366</v>
          </cell>
          <cell r="BO394">
            <v>21970479.436999999</v>
          </cell>
          <cell r="BP394">
            <v>20453885.928199999</v>
          </cell>
          <cell r="BQ394">
            <v>20781600.522700001</v>
          </cell>
          <cell r="BR394">
            <v>17818448.462299999</v>
          </cell>
          <cell r="BS394">
            <v>18198689.274700001</v>
          </cell>
          <cell r="BT394">
            <v>17668589.22366</v>
          </cell>
          <cell r="BU394">
            <v>17876597.1721</v>
          </cell>
          <cell r="BV394">
            <v>17949137.631499998</v>
          </cell>
          <cell r="BW394">
            <v>18348781.197900001</v>
          </cell>
          <cell r="BX394">
            <v>18550525.390840001</v>
          </cell>
          <cell r="BY394">
            <v>18198689.274700001</v>
          </cell>
          <cell r="BZ394">
            <v>18825072.503839999</v>
          </cell>
          <cell r="CA394">
            <v>18148255.684799999</v>
          </cell>
          <cell r="CB394">
            <v>18547058.785999998</v>
          </cell>
          <cell r="CC394">
            <v>18412994.3752</v>
          </cell>
          <cell r="CD394">
            <v>15375041.3828</v>
          </cell>
          <cell r="CE394">
            <v>15572037.032</v>
          </cell>
          <cell r="CF394">
            <v>16632061.239600001</v>
          </cell>
          <cell r="CG394">
            <v>16885341.359999999</v>
          </cell>
          <cell r="CH394">
            <v>17729608.427999999</v>
          </cell>
          <cell r="CI394">
            <v>18752109.654800002</v>
          </cell>
          <cell r="CJ394">
            <v>17232428.932399999</v>
          </cell>
          <cell r="CK394">
            <v>18198689.274700001</v>
          </cell>
          <cell r="CL394">
            <v>17438805.3268</v>
          </cell>
          <cell r="CM394">
            <v>16603919.004000001</v>
          </cell>
          <cell r="CN394">
            <v>16557015.278000001</v>
          </cell>
          <cell r="CO394">
            <v>17579516.504799999</v>
          </cell>
          <cell r="CP394">
            <v>17964127.057999998</v>
          </cell>
          <cell r="CQ394">
            <v>19230527.66</v>
          </cell>
          <cell r="CR394">
            <v>17992269.2936</v>
          </cell>
          <cell r="CS394">
            <v>16979148.811999999</v>
          </cell>
          <cell r="CT394">
            <v>15375041.382800002</v>
          </cell>
          <cell r="CU394">
            <v>14052356.309599999</v>
          </cell>
          <cell r="CV394">
            <v>13827218.424799999</v>
          </cell>
          <cell r="CW394">
            <v>13939787.3672</v>
          </cell>
          <cell r="CX394">
            <v>13264373.7128</v>
          </cell>
          <cell r="CY394">
            <v>12457629.625600001</v>
          </cell>
          <cell r="CZ394">
            <v>11725931.5</v>
          </cell>
          <cell r="DA394">
            <v>11838500.442399999</v>
          </cell>
          <cell r="DB394">
            <v>10553338.35</v>
          </cell>
          <cell r="DC394">
            <v>11510174.360400001</v>
          </cell>
          <cell r="DD394">
            <v>11116183.062000001</v>
          </cell>
          <cell r="DE394">
            <v>10553338.35</v>
          </cell>
          <cell r="DF394">
            <v>11725931.5</v>
          </cell>
          <cell r="DG394">
            <v>10506434.623999998</v>
          </cell>
          <cell r="DH394">
            <v>7457692.4400000004</v>
          </cell>
          <cell r="DI394">
            <v>10121824.070799999</v>
          </cell>
          <cell r="DJ394">
            <v>9418268.1808000002</v>
          </cell>
          <cell r="DK394">
            <v>9005515.3920000009</v>
          </cell>
          <cell r="DL394">
            <v>6604044.6207999997</v>
          </cell>
          <cell r="DM394">
            <v>8076821.6169999996</v>
          </cell>
          <cell r="DN394">
            <v>7457692.4400000004</v>
          </cell>
          <cell r="DO394">
            <v>7316981.2560000001</v>
          </cell>
          <cell r="DP394">
            <v>7363884.9819999998</v>
          </cell>
          <cell r="DQ394">
            <v>7251316.0395999998</v>
          </cell>
          <cell r="DR394">
            <v>6604044.6207999997</v>
          </cell>
          <cell r="DS394">
            <v>6322264.7999999998</v>
          </cell>
          <cell r="DT394">
            <v>8011156.4007999999</v>
          </cell>
          <cell r="DU394">
            <v>8245675.0307999998</v>
          </cell>
          <cell r="DV394">
            <v>7629375.6883199997</v>
          </cell>
          <cell r="DW394">
            <v>7181126.9967999998</v>
          </cell>
          <cell r="DX394">
            <v>8443541.6790399998</v>
          </cell>
          <cell r="DY394">
            <v>8050180.5823999997</v>
          </cell>
          <cell r="DZ394">
            <v>6915836.9548800001</v>
          </cell>
          <cell r="EA394">
            <v>7318345.9840000002</v>
          </cell>
          <cell r="EB394">
            <v>7592783.9583999999</v>
          </cell>
          <cell r="EC394">
            <v>9129636.6150400005</v>
          </cell>
          <cell r="ED394">
            <v>9596181.1715200003</v>
          </cell>
          <cell r="EE394">
            <v>8836902.77568</v>
          </cell>
          <cell r="EF394">
            <v>8525873.0713599995</v>
          </cell>
          <cell r="EG394">
            <v>8599056.5311999992</v>
          </cell>
          <cell r="EH394">
            <v>9111340.7500800006</v>
          </cell>
          <cell r="EI394">
            <v>8507577.2063999996</v>
          </cell>
          <cell r="EJ394">
            <v>7986145</v>
          </cell>
          <cell r="EK394">
            <v>8242287</v>
          </cell>
          <cell r="EL394"/>
          <cell r="EM394"/>
          <cell r="EN394"/>
          <cell r="EO394">
            <v>9367482.8595199995</v>
          </cell>
          <cell r="EP394"/>
          <cell r="EQ394"/>
          <cell r="ER394"/>
          <cell r="ES394"/>
          <cell r="ET394"/>
          <cell r="EU394"/>
          <cell r="EV394"/>
          <cell r="EW394"/>
          <cell r="EX394"/>
          <cell r="EY394"/>
          <cell r="EZ394"/>
          <cell r="FA394"/>
          <cell r="FB394"/>
          <cell r="FC394"/>
          <cell r="FD394"/>
          <cell r="FE394"/>
          <cell r="FF394"/>
          <cell r="FG394"/>
          <cell r="FH394"/>
          <cell r="FI394"/>
          <cell r="FJ394"/>
          <cell r="FK394"/>
          <cell r="FL394"/>
          <cell r="FM394"/>
          <cell r="FN394"/>
          <cell r="FO394"/>
          <cell r="FP394"/>
          <cell r="FQ394"/>
          <cell r="FR394"/>
          <cell r="FS394"/>
          <cell r="FT394"/>
          <cell r="FU394"/>
          <cell r="FV394"/>
          <cell r="FW394"/>
          <cell r="FX394"/>
          <cell r="FY394"/>
          <cell r="FZ394"/>
          <cell r="GA394"/>
          <cell r="GB394"/>
          <cell r="GC394"/>
          <cell r="GD394"/>
          <cell r="GE394"/>
          <cell r="GF394"/>
          <cell r="GG394"/>
          <cell r="GH394"/>
          <cell r="GI394"/>
          <cell r="GJ394"/>
          <cell r="GK394"/>
          <cell r="GL394"/>
          <cell r="GM394"/>
          <cell r="GN394"/>
          <cell r="GO394"/>
          <cell r="GP394"/>
          <cell r="GQ394"/>
          <cell r="GR394"/>
          <cell r="GS394"/>
          <cell r="GT394"/>
          <cell r="GU394"/>
          <cell r="GV394"/>
          <cell r="GW394"/>
          <cell r="GX394"/>
          <cell r="GY394"/>
          <cell r="GZ394"/>
          <cell r="HA394"/>
          <cell r="HB394"/>
          <cell r="HC394"/>
          <cell r="HD394"/>
          <cell r="HE394"/>
          <cell r="HF394"/>
          <cell r="HG394"/>
          <cell r="HH394"/>
          <cell r="HI394"/>
          <cell r="HJ394">
            <v>9367480</v>
          </cell>
          <cell r="HK394"/>
          <cell r="HL394"/>
          <cell r="HM394"/>
          <cell r="HN394"/>
          <cell r="HO394"/>
          <cell r="HP394"/>
          <cell r="HQ394"/>
          <cell r="HR394"/>
          <cell r="HS394"/>
          <cell r="HT394"/>
        </row>
        <row r="395">
          <cell r="A395" t="str">
            <v>GrupoSuraMarket Cap.($US)</v>
          </cell>
          <cell r="B395">
            <v>9367480</v>
          </cell>
          <cell r="C395" t="str">
            <v>GrupoSura</v>
          </cell>
          <cell r="D395">
            <v>9367480</v>
          </cell>
          <cell r="E395">
            <v>9367480</v>
          </cell>
          <cell r="F395">
            <v>9367480</v>
          </cell>
          <cell r="G395">
            <v>9367480</v>
          </cell>
          <cell r="H395" t="str">
            <v>Market Cap.($US)</v>
          </cell>
          <cell r="I395">
            <v>5832.2407084286497</v>
          </cell>
          <cell r="J395">
            <v>6055.1766967662697</v>
          </cell>
          <cell r="K395">
            <v>7530.5436851807999</v>
          </cell>
          <cell r="L395">
            <v>6944.0267653535002</v>
          </cell>
          <cell r="M395">
            <v>7750.8165519757003</v>
          </cell>
          <cell r="N395">
            <v>9268.1965875648002</v>
          </cell>
          <cell r="O395">
            <v>7571.2333859999999</v>
          </cell>
          <cell r="P395">
            <v>7493.2985408280101</v>
          </cell>
          <cell r="Q395">
            <v>5362.8579637023595</v>
          </cell>
          <cell r="R395">
            <v>8068.1764040304533</v>
          </cell>
          <cell r="S395">
            <v>1115.9751357492901</v>
          </cell>
          <cell r="T395">
            <v>8317.7156676907944</v>
          </cell>
          <cell r="U395">
            <v>6491.5960127894496</v>
          </cell>
          <cell r="V395">
            <v>9653.6229645247586</v>
          </cell>
          <cell r="W395">
            <v>5971.0952796749498</v>
          </cell>
          <cell r="X395">
            <v>5953.1409443618159</v>
          </cell>
          <cell r="Y395">
            <v>5390.57665707861</v>
          </cell>
          <cell r="Z395">
            <v>11520.074266396499</v>
          </cell>
          <cell r="AA395">
            <v>5339.0781587178744</v>
          </cell>
          <cell r="AB395">
            <v>13197.3749636718</v>
          </cell>
          <cell r="AC395">
            <v>11520.074266396499</v>
          </cell>
          <cell r="AD395">
            <v>12724175.963769</v>
          </cell>
          <cell r="AE395">
            <v>6716.8357884964307</v>
          </cell>
          <cell r="AF395">
            <v>12197.98010907989</v>
          </cell>
          <cell r="AG395">
            <v>7652.1367225697504</v>
          </cell>
          <cell r="AH395">
            <v>6716.8357884964307</v>
          </cell>
          <cell r="AI395">
            <v>12197.98010907989</v>
          </cell>
          <cell r="AJ395">
            <v>12724175.963769</v>
          </cell>
          <cell r="AK395">
            <v>6716.8357884964307</v>
          </cell>
          <cell r="AL395">
            <v>12197.98010907989</v>
          </cell>
          <cell r="AM395">
            <v>7652.1367225697504</v>
          </cell>
          <cell r="AN395">
            <v>10468.907724926101</v>
          </cell>
          <cell r="AO395">
            <v>11936.6</v>
          </cell>
          <cell r="AP395">
            <v>8822.1120410703788</v>
          </cell>
          <cell r="AQ395">
            <v>8822.1120410703788</v>
          </cell>
          <cell r="AR395">
            <v>10101.7050384459</v>
          </cell>
          <cell r="AS395">
            <v>10540.8101939996</v>
          </cell>
          <cell r="AT395">
            <v>10468.907724926101</v>
          </cell>
          <cell r="AU395">
            <v>11936.6</v>
          </cell>
          <cell r="AV395">
            <v>11451.240542034639</v>
          </cell>
          <cell r="AW395">
            <v>11450.812866782</v>
          </cell>
          <cell r="AX395">
            <v>11605.576612877769</v>
          </cell>
          <cell r="AY395">
            <v>11618</v>
          </cell>
          <cell r="AZ395">
            <v>11256.1485315791</v>
          </cell>
          <cell r="BA395">
            <v>11338468.7761895</v>
          </cell>
          <cell r="BB395">
            <v>10702.0671587324</v>
          </cell>
          <cell r="BC395">
            <v>11297405.3207443</v>
          </cell>
          <cell r="BD395">
            <v>11605.576612877769</v>
          </cell>
          <cell r="BE395">
            <v>12126.8748513028</v>
          </cell>
          <cell r="BF395">
            <v>11256.1485315791</v>
          </cell>
          <cell r="BG395">
            <v>12098.647523497051</v>
          </cell>
          <cell r="BH395">
            <v>10702.0671587324</v>
          </cell>
          <cell r="BI395">
            <v>12383.6249033609</v>
          </cell>
          <cell r="BJ395">
            <v>9327.6614591951002</v>
          </cell>
          <cell r="BK395">
            <v>12487.0898099855</v>
          </cell>
          <cell r="BL395">
            <v>9884.0575253608604</v>
          </cell>
          <cell r="BM395">
            <v>12299.4318379872</v>
          </cell>
          <cell r="BN395">
            <v>9785.8728918317174</v>
          </cell>
          <cell r="BO395">
            <v>12256.927586366401</v>
          </cell>
          <cell r="BP395">
            <v>11232.143010568636</v>
          </cell>
          <cell r="BQ395">
            <v>11517.174338864599</v>
          </cell>
          <cell r="BR395">
            <v>9884.0575253608604</v>
          </cell>
          <cell r="BS395">
            <v>10303.0988868437</v>
          </cell>
          <cell r="BT395">
            <v>9785.8728918317174</v>
          </cell>
          <cell r="BU395">
            <v>10021.523438099399</v>
          </cell>
          <cell r="BV395">
            <v>10011.531550575399</v>
          </cell>
          <cell r="BW395">
            <v>10231.9850800229</v>
          </cell>
          <cell r="BX395">
            <v>10455.42389532</v>
          </cell>
          <cell r="BY395">
            <v>10303.0988868437</v>
          </cell>
          <cell r="BZ395">
            <v>10558.249000341701</v>
          </cell>
          <cell r="CA395">
            <v>9792.4941569999992</v>
          </cell>
          <cell r="CB395">
            <v>9593.2171658799998</v>
          </cell>
          <cell r="CC395">
            <v>9592.7375745104891</v>
          </cell>
          <cell r="CD395">
            <v>8066.8577215699997</v>
          </cell>
          <cell r="CE395">
            <v>8493.9016992672096</v>
          </cell>
          <cell r="CF395">
            <v>9314.7590893613196</v>
          </cell>
          <cell r="CG395">
            <v>9585.2634584400002</v>
          </cell>
          <cell r="CH395">
            <v>9942.8066222536108</v>
          </cell>
          <cell r="CI395">
            <v>10414.895275991001</v>
          </cell>
          <cell r="CJ395">
            <v>9521.5522155100007</v>
          </cell>
          <cell r="CK395">
            <v>10303.0988868437</v>
          </cell>
          <cell r="CL395">
            <v>9267.0144628899998</v>
          </cell>
          <cell r="CM395">
            <v>8820.7453385547105</v>
          </cell>
          <cell r="CN395">
            <v>8867.8813355999991</v>
          </cell>
          <cell r="CO395">
            <v>9144.8943235200004</v>
          </cell>
          <cell r="CP395">
            <v>9642.6078825775803</v>
          </cell>
          <cell r="CQ395">
            <v>10620.21730934</v>
          </cell>
          <cell r="CR395">
            <v>9963.75288372455</v>
          </cell>
          <cell r="CS395">
            <v>7114.724956</v>
          </cell>
          <cell r="CT395">
            <v>8220.26690881371</v>
          </cell>
          <cell r="CU395">
            <v>7292.9317182599998</v>
          </cell>
          <cell r="CV395">
            <v>6970.79332844484</v>
          </cell>
          <cell r="CW395">
            <v>7194.9183525346998</v>
          </cell>
          <cell r="CX395">
            <v>6948.36550446</v>
          </cell>
          <cell r="CY395">
            <v>6382.8968017922598</v>
          </cell>
          <cell r="CZ395">
            <v>5928.0767813277098</v>
          </cell>
          <cell r="DA395">
            <v>5968.7106156028703</v>
          </cell>
          <cell r="DB395">
            <v>5550.2979696967004</v>
          </cell>
          <cell r="DC395">
            <v>5703.7178414022501</v>
          </cell>
          <cell r="DD395">
            <v>5623.0963997465396</v>
          </cell>
          <cell r="DE395">
            <v>5550.2979696967004</v>
          </cell>
          <cell r="DF395">
            <v>5928.0767813277098</v>
          </cell>
          <cell r="DG395">
            <v>5207.3456363108498</v>
          </cell>
          <cell r="DH395">
            <v>3019.7551140380201</v>
          </cell>
          <cell r="DI395">
            <v>4939.3070914704304</v>
          </cell>
          <cell r="DJ395">
            <v>4507.5123133708703</v>
          </cell>
          <cell r="DK395">
            <v>4043.2109089987398</v>
          </cell>
          <cell r="DL395">
            <v>2829.908246</v>
          </cell>
          <cell r="DM395">
            <v>3401.328</v>
          </cell>
          <cell r="DN395">
            <v>3019.7551140380201</v>
          </cell>
          <cell r="DO395">
            <v>2912.4118440000002</v>
          </cell>
          <cell r="DP395">
            <v>3267.7457084007701</v>
          </cell>
          <cell r="DQ395">
            <v>3220.6452561535102</v>
          </cell>
          <cell r="DR395">
            <v>2829.908246</v>
          </cell>
          <cell r="DS395">
            <v>2762.34789864</v>
          </cell>
          <cell r="DT395">
            <v>3877.2659010000002</v>
          </cell>
          <cell r="DU395">
            <v>4463.2074765381903</v>
          </cell>
          <cell r="DV395">
            <v>4283.6508880000001</v>
          </cell>
          <cell r="DW395">
            <v>4145.4619012000003</v>
          </cell>
          <cell r="DX395">
            <v>4756.5065070000001</v>
          </cell>
          <cell r="DY395">
            <v>4485.6707389499998</v>
          </cell>
          <cell r="DZ395">
            <v>3751.4848750000001</v>
          </cell>
          <cell r="EA395">
            <v>3841.0583630000001</v>
          </cell>
          <cell r="EB395">
            <v>3828.582328</v>
          </cell>
          <cell r="EC395">
            <v>4741.4614780358952</v>
          </cell>
          <cell r="ED395">
            <v>4983.7606116830193</v>
          </cell>
          <cell r="EE395">
            <v>4589.4306490808358</v>
          </cell>
          <cell r="EF395">
            <v>4427.8978933160861</v>
          </cell>
          <cell r="EG395">
            <v>4.4659056005548496</v>
          </cell>
          <cell r="EH395">
            <v>4.731959551226204</v>
          </cell>
          <cell r="EI395">
            <v>4.4183959665063952</v>
          </cell>
          <cell r="EJ395">
            <v>4.1475910238452647</v>
          </cell>
          <cell r="EK395">
            <v>4.2806179423434605</v>
          </cell>
          <cell r="EL395"/>
          <cell r="EM395"/>
          <cell r="EN395"/>
          <cell r="EO395">
            <v>4864.9865265618791</v>
          </cell>
          <cell r="EP395"/>
          <cell r="EQ395"/>
          <cell r="ER395"/>
          <cell r="ES395"/>
          <cell r="ET395"/>
          <cell r="EU395"/>
          <cell r="EV395"/>
          <cell r="EW395"/>
          <cell r="EX395"/>
          <cell r="EY395"/>
          <cell r="EZ395"/>
          <cell r="FA395"/>
          <cell r="FB395"/>
          <cell r="FC395"/>
          <cell r="FD395"/>
          <cell r="FE395"/>
          <cell r="FF395"/>
          <cell r="FG395"/>
          <cell r="FH395"/>
          <cell r="FI395"/>
          <cell r="FJ395"/>
          <cell r="FK395"/>
          <cell r="FL395"/>
          <cell r="FM395"/>
          <cell r="FN395"/>
          <cell r="FO395"/>
          <cell r="FP395"/>
          <cell r="FQ395"/>
          <cell r="FR395"/>
          <cell r="FS395"/>
          <cell r="FT395"/>
          <cell r="FU395"/>
          <cell r="FV395"/>
          <cell r="FW395"/>
          <cell r="FX395"/>
          <cell r="FY395"/>
          <cell r="FZ395"/>
          <cell r="GA395"/>
          <cell r="GB395"/>
          <cell r="GC395"/>
          <cell r="GD395"/>
          <cell r="GE395"/>
          <cell r="GF395"/>
          <cell r="GG395"/>
          <cell r="GH395"/>
          <cell r="GI395"/>
          <cell r="GJ395"/>
          <cell r="GK395"/>
          <cell r="GL395"/>
          <cell r="GM395"/>
          <cell r="GN395"/>
          <cell r="GO395"/>
          <cell r="GP395"/>
          <cell r="GQ395"/>
          <cell r="GR395"/>
          <cell r="GS395"/>
          <cell r="GT395"/>
          <cell r="GU395"/>
          <cell r="GV395"/>
          <cell r="GW395"/>
          <cell r="GX395"/>
          <cell r="GY395"/>
          <cell r="GZ395"/>
          <cell r="HA395"/>
          <cell r="HB395"/>
          <cell r="HC395"/>
          <cell r="HD395"/>
          <cell r="HE395"/>
          <cell r="HF395"/>
          <cell r="HG395"/>
          <cell r="HH395"/>
          <cell r="HI395"/>
          <cell r="HJ395">
            <v>4864.984375</v>
          </cell>
          <cell r="HK395"/>
          <cell r="HL395"/>
          <cell r="HM395"/>
          <cell r="HN395"/>
          <cell r="HO395"/>
          <cell r="HP395"/>
          <cell r="HQ395"/>
          <cell r="HR395"/>
          <cell r="HS395"/>
          <cell r="HT395"/>
        </row>
        <row r="396">
          <cell r="A396" t="str">
            <v>GrupoSuraAcciones en Circulación</v>
          </cell>
          <cell r="C396" t="str">
            <v>GrupoSura</v>
          </cell>
          <cell r="H396" t="str">
            <v>Acciones en Circulación</v>
          </cell>
          <cell r="I396">
            <v>469037260</v>
          </cell>
          <cell r="J396">
            <v>469037260</v>
          </cell>
          <cell r="K396">
            <v>469037260</v>
          </cell>
          <cell r="L396">
            <v>469037260</v>
          </cell>
          <cell r="M396">
            <v>469037260</v>
          </cell>
          <cell r="N396">
            <v>469037260</v>
          </cell>
          <cell r="O396">
            <v>469037260</v>
          </cell>
          <cell r="P396">
            <v>469037260</v>
          </cell>
          <cell r="Q396">
            <v>469037260</v>
          </cell>
          <cell r="R396">
            <v>469037260</v>
          </cell>
          <cell r="S396">
            <v>469037260</v>
          </cell>
          <cell r="T396">
            <v>469037260</v>
          </cell>
          <cell r="U396">
            <v>469037260</v>
          </cell>
          <cell r="V396">
            <v>469037260</v>
          </cell>
          <cell r="W396">
            <v>469037260</v>
          </cell>
          <cell r="X396">
            <v>469037260</v>
          </cell>
          <cell r="Y396">
            <v>469037260</v>
          </cell>
          <cell r="Z396">
            <v>469037260</v>
          </cell>
          <cell r="AA396">
            <v>469037260</v>
          </cell>
          <cell r="AB396">
            <v>469037260</v>
          </cell>
          <cell r="AC396">
            <v>469037260</v>
          </cell>
          <cell r="AD396">
            <v>469037260</v>
          </cell>
          <cell r="AE396">
            <v>469037260</v>
          </cell>
          <cell r="AF396">
            <v>469037260</v>
          </cell>
          <cell r="AG396">
            <v>469037260</v>
          </cell>
          <cell r="AH396">
            <v>469037260</v>
          </cell>
          <cell r="AI396">
            <v>469037260</v>
          </cell>
          <cell r="AJ396">
            <v>469037260</v>
          </cell>
          <cell r="AK396">
            <v>469037260</v>
          </cell>
          <cell r="AL396">
            <v>469037260</v>
          </cell>
          <cell r="AM396">
            <v>469037260</v>
          </cell>
          <cell r="AN396">
            <v>469037260</v>
          </cell>
          <cell r="AO396">
            <v>469037260</v>
          </cell>
          <cell r="AP396">
            <v>469037260</v>
          </cell>
          <cell r="AQ396">
            <v>469037260</v>
          </cell>
          <cell r="AR396">
            <v>469037260</v>
          </cell>
          <cell r="AS396">
            <v>469037260</v>
          </cell>
          <cell r="AT396">
            <v>469037260</v>
          </cell>
          <cell r="AU396">
            <v>469037260</v>
          </cell>
          <cell r="AV396">
            <v>469037260</v>
          </cell>
          <cell r="AW396">
            <v>469037260</v>
          </cell>
          <cell r="AX396">
            <v>469037260</v>
          </cell>
          <cell r="AY396">
            <v>469037260</v>
          </cell>
          <cell r="AZ396">
            <v>469037260</v>
          </cell>
          <cell r="BA396">
            <v>469037260</v>
          </cell>
          <cell r="BB396">
            <v>469037260</v>
          </cell>
          <cell r="BC396">
            <v>469037260</v>
          </cell>
          <cell r="BD396">
            <v>469037260</v>
          </cell>
          <cell r="BE396">
            <v>469037260</v>
          </cell>
          <cell r="BF396">
            <v>469037260</v>
          </cell>
          <cell r="BG396">
            <v>469037260</v>
          </cell>
          <cell r="BH396">
            <v>469037260</v>
          </cell>
          <cell r="BI396">
            <v>469037260</v>
          </cell>
          <cell r="BJ396">
            <v>469037260</v>
          </cell>
          <cell r="BK396">
            <v>469037260</v>
          </cell>
          <cell r="BL396">
            <v>469037260</v>
          </cell>
          <cell r="BM396">
            <v>469037260</v>
          </cell>
          <cell r="BN396">
            <v>469037260</v>
          </cell>
          <cell r="BO396">
            <v>469037260</v>
          </cell>
          <cell r="BP396">
            <v>469037260</v>
          </cell>
          <cell r="BQ396">
            <v>469037260</v>
          </cell>
          <cell r="BR396">
            <v>469037260</v>
          </cell>
          <cell r="BS396">
            <v>469037260</v>
          </cell>
          <cell r="BT396">
            <v>469037260</v>
          </cell>
          <cell r="BU396">
            <v>469037260</v>
          </cell>
          <cell r="BV396">
            <v>469037260</v>
          </cell>
          <cell r="BW396">
            <v>469037260</v>
          </cell>
          <cell r="BX396">
            <v>469037260</v>
          </cell>
          <cell r="BY396">
            <v>469037260</v>
          </cell>
          <cell r="BZ396">
            <v>469037260</v>
          </cell>
          <cell r="CA396">
            <v>469037260</v>
          </cell>
          <cell r="CB396">
            <v>469037260</v>
          </cell>
          <cell r="CC396">
            <v>469037260</v>
          </cell>
          <cell r="CD396">
            <v>469037260</v>
          </cell>
          <cell r="CE396">
            <v>469037260</v>
          </cell>
          <cell r="CF396">
            <v>469037260</v>
          </cell>
          <cell r="CG396">
            <v>469037260</v>
          </cell>
          <cell r="CH396">
            <v>469037260</v>
          </cell>
          <cell r="CI396">
            <v>469037260</v>
          </cell>
          <cell r="CJ396">
            <v>469037260</v>
          </cell>
          <cell r="CK396">
            <v>469037260</v>
          </cell>
          <cell r="CL396">
            <v>469037260</v>
          </cell>
          <cell r="CM396">
            <v>469037260</v>
          </cell>
          <cell r="CN396">
            <v>469037260</v>
          </cell>
          <cell r="CO396">
            <v>469037260</v>
          </cell>
          <cell r="CP396">
            <v>469037260</v>
          </cell>
          <cell r="CQ396">
            <v>469037260</v>
          </cell>
          <cell r="CR396">
            <v>469037260</v>
          </cell>
          <cell r="CS396">
            <v>469037260</v>
          </cell>
          <cell r="CT396">
            <v>469037260</v>
          </cell>
          <cell r="CU396">
            <v>469037260</v>
          </cell>
          <cell r="CV396">
            <v>469037260</v>
          </cell>
          <cell r="CW396">
            <v>469037260</v>
          </cell>
          <cell r="CX396">
            <v>469037260</v>
          </cell>
          <cell r="CY396">
            <v>469037260</v>
          </cell>
          <cell r="CZ396">
            <v>469037260</v>
          </cell>
          <cell r="DA396">
            <v>469037260</v>
          </cell>
          <cell r="DB396">
            <v>469037260</v>
          </cell>
          <cell r="DC396">
            <v>469037260</v>
          </cell>
          <cell r="DD396">
            <v>469037260</v>
          </cell>
          <cell r="DE396">
            <v>469037260</v>
          </cell>
          <cell r="DF396">
            <v>469037260</v>
          </cell>
          <cell r="DG396">
            <v>469037260</v>
          </cell>
          <cell r="DH396">
            <v>469037260</v>
          </cell>
          <cell r="DI396">
            <v>469037260</v>
          </cell>
          <cell r="DJ396">
            <v>469037260</v>
          </cell>
          <cell r="DK396">
            <v>469037260</v>
          </cell>
          <cell r="DL396">
            <v>469037260</v>
          </cell>
          <cell r="DM396">
            <v>469037260</v>
          </cell>
          <cell r="DN396">
            <v>469037260</v>
          </cell>
          <cell r="DO396">
            <v>469037260</v>
          </cell>
          <cell r="DP396">
            <v>469037260</v>
          </cell>
          <cell r="DQ396">
            <v>469037260</v>
          </cell>
          <cell r="DR396">
            <v>469037260</v>
          </cell>
          <cell r="DS396">
            <v>469037260</v>
          </cell>
          <cell r="DT396">
            <v>469037260</v>
          </cell>
          <cell r="DU396">
            <v>469037260</v>
          </cell>
          <cell r="DV396">
            <v>457396624</v>
          </cell>
          <cell r="DW396">
            <v>457396624</v>
          </cell>
          <cell r="DX396">
            <v>457396624</v>
          </cell>
          <cell r="DY396">
            <v>457396624</v>
          </cell>
          <cell r="DZ396">
            <v>457396624</v>
          </cell>
          <cell r="EA396">
            <v>457396624</v>
          </cell>
          <cell r="EB396">
            <v>457396624</v>
          </cell>
          <cell r="EC396">
            <v>457396624</v>
          </cell>
          <cell r="ED396">
            <v>457396624</v>
          </cell>
          <cell r="EE396">
            <v>457396624</v>
          </cell>
          <cell r="EF396">
            <v>457396624</v>
          </cell>
          <cell r="EG396">
            <v>457396624</v>
          </cell>
          <cell r="EH396">
            <v>457396624</v>
          </cell>
          <cell r="EI396">
            <v>457396624</v>
          </cell>
          <cell r="EJ396">
            <v>457396624</v>
          </cell>
          <cell r="EK396">
            <v>457396624</v>
          </cell>
          <cell r="EL396">
            <v>457396624</v>
          </cell>
          <cell r="EM396">
            <v>457396624</v>
          </cell>
          <cell r="EN396">
            <v>457396624</v>
          </cell>
          <cell r="EO396">
            <v>457396624</v>
          </cell>
          <cell r="EP396">
            <v>457396624</v>
          </cell>
          <cell r="EQ396">
            <v>457396624</v>
          </cell>
          <cell r="ER396">
            <v>457396624</v>
          </cell>
          <cell r="ES396">
            <v>457396624</v>
          </cell>
          <cell r="ET396">
            <v>457396624</v>
          </cell>
          <cell r="EU396">
            <v>457396624</v>
          </cell>
          <cell r="EV396">
            <v>457396624</v>
          </cell>
          <cell r="EW396">
            <v>457396624</v>
          </cell>
          <cell r="EX396">
            <v>457396624</v>
          </cell>
          <cell r="EY396">
            <v>457396624</v>
          </cell>
          <cell r="EZ396">
            <v>457396624</v>
          </cell>
          <cell r="FA396">
            <v>457396624</v>
          </cell>
          <cell r="FB396">
            <v>457396624</v>
          </cell>
          <cell r="FC396">
            <v>457396624</v>
          </cell>
          <cell r="FD396">
            <v>390834265</v>
          </cell>
          <cell r="FE396">
            <v>390834265</v>
          </cell>
          <cell r="FF396">
            <v>390834265</v>
          </cell>
          <cell r="FG396">
            <v>390834265</v>
          </cell>
          <cell r="FH396">
            <v>382693009</v>
          </cell>
          <cell r="FI396">
            <v>382693009</v>
          </cell>
          <cell r="FJ396">
            <v>364693009</v>
          </cell>
          <cell r="FK396">
            <v>364693009</v>
          </cell>
          <cell r="FL396">
            <v>364693009</v>
          </cell>
          <cell r="FM396">
            <v>364693009</v>
          </cell>
          <cell r="FN396">
            <v>364693009</v>
          </cell>
          <cell r="FO396">
            <v>364693009</v>
          </cell>
          <cell r="FP396">
            <v>364693009</v>
          </cell>
          <cell r="FQ396">
            <v>364693009</v>
          </cell>
          <cell r="FR396">
            <v>364693009</v>
          </cell>
          <cell r="FS396">
            <v>364693009</v>
          </cell>
          <cell r="FT396">
            <v>364693009</v>
          </cell>
          <cell r="FU396">
            <v>364693009</v>
          </cell>
          <cell r="FV396">
            <v>364693009</v>
          </cell>
          <cell r="FW396">
            <v>364693009</v>
          </cell>
          <cell r="FX396">
            <v>364693009</v>
          </cell>
          <cell r="FY396">
            <v>364693009</v>
          </cell>
          <cell r="FZ396">
            <v>364693009</v>
          </cell>
          <cell r="GA396">
            <v>364693009</v>
          </cell>
          <cell r="GB396">
            <v>364693009</v>
          </cell>
          <cell r="GC396">
            <v>364693009</v>
          </cell>
          <cell r="GD396">
            <v>364693009</v>
          </cell>
          <cell r="GE396">
            <v>364693009</v>
          </cell>
          <cell r="GF396">
            <v>364693009</v>
          </cell>
          <cell r="GG396">
            <v>364693009</v>
          </cell>
          <cell r="GH396">
            <v>364693009</v>
          </cell>
          <cell r="GI396">
            <v>364693009</v>
          </cell>
          <cell r="GJ396">
            <v>347908236</v>
          </cell>
          <cell r="GK396">
            <v>347908236</v>
          </cell>
          <cell r="GL396">
            <v>347908236</v>
          </cell>
          <cell r="GM396">
            <v>347908236</v>
          </cell>
          <cell r="GN396">
            <v>347908236</v>
          </cell>
          <cell r="GO396">
            <v>347908236</v>
          </cell>
          <cell r="GP396">
            <v>347908236</v>
          </cell>
          <cell r="GQ396">
            <v>347908236</v>
          </cell>
          <cell r="GR396">
            <v>347908236</v>
          </cell>
          <cell r="GS396">
            <v>347908236</v>
          </cell>
          <cell r="GT396">
            <v>347908236</v>
          </cell>
          <cell r="GU396">
            <v>347908236</v>
          </cell>
          <cell r="GV396">
            <v>325000000</v>
          </cell>
          <cell r="GW396">
            <v>325000000</v>
          </cell>
          <cell r="GX396">
            <v>325000000</v>
          </cell>
          <cell r="GY396">
            <v>325000000</v>
          </cell>
          <cell r="GZ396">
            <v>244086616</v>
          </cell>
          <cell r="HA396">
            <v>244086616</v>
          </cell>
          <cell r="HB396">
            <v>183064962</v>
          </cell>
          <cell r="HC396"/>
          <cell r="HD396"/>
          <cell r="HE396"/>
          <cell r="HF396"/>
          <cell r="HG396"/>
          <cell r="HH396"/>
          <cell r="HI396"/>
          <cell r="HJ396">
            <v>183064960</v>
          </cell>
          <cell r="HK396"/>
          <cell r="HL396"/>
          <cell r="HM396"/>
          <cell r="HN396"/>
          <cell r="HO396"/>
          <cell r="HP396"/>
          <cell r="HQ396"/>
          <cell r="HR396"/>
          <cell r="HS396"/>
          <cell r="HT396"/>
        </row>
        <row r="397">
          <cell r="A397" t="str">
            <v>GrupoSuraAcciones en Circulación Preferenciales</v>
          </cell>
          <cell r="C397" t="str">
            <v>GrupoSura</v>
          </cell>
          <cell r="H397" t="str">
            <v>Acciones en Circulación Preferenciales</v>
          </cell>
          <cell r="I397">
            <v>106334963</v>
          </cell>
          <cell r="J397">
            <v>106334963</v>
          </cell>
          <cell r="K397">
            <v>106334963</v>
          </cell>
          <cell r="L397">
            <v>106334963</v>
          </cell>
          <cell r="M397">
            <v>106334963</v>
          </cell>
          <cell r="N397">
            <v>106334963</v>
          </cell>
          <cell r="O397">
            <v>106334963</v>
          </cell>
          <cell r="P397">
            <v>106334963</v>
          </cell>
          <cell r="Q397">
            <v>106334963</v>
          </cell>
          <cell r="R397">
            <v>106334963</v>
          </cell>
          <cell r="S397">
            <v>106334963</v>
          </cell>
          <cell r="T397">
            <v>106334963</v>
          </cell>
          <cell r="U397">
            <v>106334963</v>
          </cell>
          <cell r="V397">
            <v>106334963</v>
          </cell>
          <cell r="W397">
            <v>106334963</v>
          </cell>
          <cell r="X397">
            <v>106334963</v>
          </cell>
          <cell r="Y397">
            <v>106334963</v>
          </cell>
          <cell r="Z397">
            <v>106334963</v>
          </cell>
          <cell r="AA397">
            <v>106334963</v>
          </cell>
          <cell r="AB397">
            <v>106334963</v>
          </cell>
          <cell r="AC397">
            <v>106334963</v>
          </cell>
          <cell r="AD397">
            <v>106334963</v>
          </cell>
          <cell r="AE397">
            <v>106334963</v>
          </cell>
          <cell r="AF397">
            <v>106334963</v>
          </cell>
          <cell r="AG397">
            <v>106334963</v>
          </cell>
          <cell r="AH397">
            <v>106334963</v>
          </cell>
          <cell r="AI397">
            <v>106334963</v>
          </cell>
          <cell r="AJ397">
            <v>106334963</v>
          </cell>
          <cell r="AK397">
            <v>106334963</v>
          </cell>
          <cell r="AL397">
            <v>106334963</v>
          </cell>
          <cell r="AM397">
            <v>106334963</v>
          </cell>
          <cell r="AN397">
            <v>106334963</v>
          </cell>
          <cell r="AO397">
            <v>106334963</v>
          </cell>
          <cell r="AP397">
            <v>106334963</v>
          </cell>
          <cell r="AQ397">
            <v>106334963</v>
          </cell>
          <cell r="AR397">
            <v>106334963</v>
          </cell>
          <cell r="AS397">
            <v>106334963</v>
          </cell>
          <cell r="AT397">
            <v>106334963</v>
          </cell>
          <cell r="AU397">
            <v>106334963</v>
          </cell>
          <cell r="AV397">
            <v>106334963</v>
          </cell>
          <cell r="AW397">
            <v>106334963</v>
          </cell>
          <cell r="AX397">
            <v>106334963</v>
          </cell>
          <cell r="AY397">
            <v>106334963</v>
          </cell>
          <cell r="AZ397">
            <v>106334963</v>
          </cell>
          <cell r="BA397">
            <v>106334963</v>
          </cell>
          <cell r="BB397">
            <v>106334963</v>
          </cell>
          <cell r="BC397">
            <v>106334963</v>
          </cell>
          <cell r="BD397">
            <v>106334963</v>
          </cell>
          <cell r="BE397">
            <v>106334963</v>
          </cell>
          <cell r="BF397">
            <v>106334963</v>
          </cell>
          <cell r="BG397">
            <v>106334963</v>
          </cell>
          <cell r="BH397">
            <v>106334963</v>
          </cell>
          <cell r="BI397">
            <v>106334963</v>
          </cell>
          <cell r="BJ397">
            <v>106334963</v>
          </cell>
          <cell r="BK397">
            <v>106334963</v>
          </cell>
          <cell r="BL397">
            <v>106334963</v>
          </cell>
          <cell r="BM397">
            <v>106334963</v>
          </cell>
          <cell r="BN397">
            <v>106334963</v>
          </cell>
          <cell r="BO397">
            <v>106334963</v>
          </cell>
          <cell r="BP397">
            <v>106334963</v>
          </cell>
          <cell r="BQ397">
            <v>106334963</v>
          </cell>
          <cell r="BR397">
            <v>106334963</v>
          </cell>
          <cell r="BS397">
            <v>106334963</v>
          </cell>
          <cell r="BT397">
            <v>106334963</v>
          </cell>
          <cell r="BU397">
            <v>106334963</v>
          </cell>
          <cell r="BV397">
            <v>106334963</v>
          </cell>
          <cell r="BW397">
            <v>106334963</v>
          </cell>
          <cell r="BX397">
            <v>106334963</v>
          </cell>
          <cell r="BY397">
            <v>106334963</v>
          </cell>
          <cell r="BZ397">
            <v>106334963</v>
          </cell>
          <cell r="CA397">
            <v>106334963</v>
          </cell>
          <cell r="CB397">
            <v>106334963</v>
          </cell>
          <cell r="CC397"/>
          <cell r="CD397"/>
          <cell r="CE397"/>
          <cell r="CF397"/>
          <cell r="CG397"/>
          <cell r="CH397"/>
          <cell r="CI397"/>
          <cell r="CJ397"/>
          <cell r="CK397">
            <v>106334963</v>
          </cell>
          <cell r="CL397"/>
          <cell r="CM397"/>
          <cell r="CN397"/>
          <cell r="CO397"/>
          <cell r="CP397"/>
          <cell r="CQ397"/>
          <cell r="CR397"/>
          <cell r="CS397"/>
          <cell r="CT397"/>
          <cell r="CU397"/>
          <cell r="CV397"/>
          <cell r="CW397"/>
          <cell r="CX397"/>
          <cell r="CY397"/>
          <cell r="CZ397">
            <v>106334912</v>
          </cell>
          <cell r="DA397"/>
          <cell r="DB397">
            <v>106334912</v>
          </cell>
          <cell r="DC397"/>
          <cell r="DD397"/>
          <cell r="DE397"/>
          <cell r="DF397"/>
          <cell r="DG397"/>
          <cell r="DH397">
            <v>106334912</v>
          </cell>
          <cell r="DI397"/>
          <cell r="DJ397"/>
          <cell r="DK397"/>
          <cell r="DL397">
            <v>106334912</v>
          </cell>
          <cell r="DM397"/>
          <cell r="DN397"/>
          <cell r="DO397"/>
          <cell r="DP397"/>
          <cell r="DQ397"/>
          <cell r="DR397"/>
          <cell r="DS397"/>
          <cell r="DT397"/>
          <cell r="DU397"/>
          <cell r="DV397"/>
          <cell r="DW397"/>
          <cell r="DX397"/>
          <cell r="DY397"/>
          <cell r="DZ397"/>
          <cell r="EA397"/>
          <cell r="EB397"/>
          <cell r="EC397"/>
          <cell r="ED397"/>
          <cell r="EE397"/>
          <cell r="EF397"/>
          <cell r="EG397"/>
          <cell r="EH397"/>
          <cell r="EI397"/>
          <cell r="EJ397"/>
          <cell r="EK397"/>
          <cell r="EL397"/>
          <cell r="EM397"/>
          <cell r="EN397"/>
          <cell r="EO397"/>
          <cell r="EP397"/>
          <cell r="EQ397"/>
          <cell r="ER397"/>
          <cell r="ES397"/>
          <cell r="ET397"/>
          <cell r="EU397"/>
          <cell r="EV397"/>
          <cell r="EW397"/>
          <cell r="EX397"/>
          <cell r="EY397"/>
          <cell r="EZ397"/>
          <cell r="FA397"/>
          <cell r="FB397"/>
          <cell r="FC397"/>
          <cell r="FD397"/>
          <cell r="FE397"/>
          <cell r="FF397"/>
          <cell r="FG397"/>
          <cell r="FH397"/>
          <cell r="FI397"/>
          <cell r="FJ397"/>
          <cell r="FK397"/>
          <cell r="FL397"/>
          <cell r="FM397"/>
          <cell r="FN397"/>
          <cell r="FO397"/>
          <cell r="FP397"/>
          <cell r="FQ397"/>
          <cell r="FR397"/>
          <cell r="FS397"/>
          <cell r="FT397"/>
          <cell r="FU397"/>
          <cell r="FV397"/>
          <cell r="FW397"/>
          <cell r="FX397"/>
          <cell r="FY397"/>
          <cell r="FZ397"/>
          <cell r="GA397"/>
          <cell r="GB397"/>
          <cell r="GC397"/>
          <cell r="GD397"/>
          <cell r="GE397"/>
          <cell r="GF397"/>
          <cell r="GG397"/>
          <cell r="GH397"/>
          <cell r="GI397"/>
          <cell r="GJ397"/>
          <cell r="GK397"/>
          <cell r="GL397"/>
          <cell r="GM397"/>
          <cell r="GN397"/>
          <cell r="GO397"/>
          <cell r="GP397"/>
          <cell r="GQ397"/>
          <cell r="GR397"/>
          <cell r="GS397"/>
          <cell r="GT397"/>
          <cell r="GU397"/>
          <cell r="GV397"/>
          <cell r="GW397"/>
          <cell r="GX397"/>
          <cell r="GY397"/>
          <cell r="GZ397"/>
          <cell r="HA397"/>
          <cell r="HB397"/>
          <cell r="HC397"/>
          <cell r="HD397"/>
          <cell r="HE397"/>
          <cell r="HF397"/>
          <cell r="HG397"/>
          <cell r="HH397"/>
          <cell r="HI397"/>
          <cell r="HJ397">
            <v>106334912</v>
          </cell>
          <cell r="HK397"/>
          <cell r="HL397"/>
          <cell r="HM397"/>
          <cell r="HN397"/>
          <cell r="HO397"/>
          <cell r="HP397"/>
          <cell r="HQ397"/>
          <cell r="HR397"/>
          <cell r="HS397"/>
          <cell r="HT397"/>
        </row>
        <row r="398">
          <cell r="A398" t="str">
            <v>GrupoSuraAcciones en Circulación Totales</v>
          </cell>
          <cell r="C398" t="str">
            <v>GrupoSura</v>
          </cell>
          <cell r="H398" t="str">
            <v>Acciones en Circulación Totales</v>
          </cell>
          <cell r="I398">
            <v>575372223</v>
          </cell>
          <cell r="J398">
            <v>575372223</v>
          </cell>
          <cell r="K398">
            <v>575372223</v>
          </cell>
          <cell r="L398">
            <v>575372223</v>
          </cell>
          <cell r="M398">
            <v>575372223</v>
          </cell>
          <cell r="N398">
            <v>575372223</v>
          </cell>
          <cell r="O398">
            <v>575372223</v>
          </cell>
          <cell r="P398">
            <v>575372223</v>
          </cell>
          <cell r="Q398">
            <v>575372223</v>
          </cell>
          <cell r="R398">
            <v>575372223</v>
          </cell>
          <cell r="S398">
            <v>575372223</v>
          </cell>
          <cell r="T398">
            <v>575372223</v>
          </cell>
          <cell r="U398">
            <v>575372223</v>
          </cell>
          <cell r="V398">
            <v>575372223</v>
          </cell>
          <cell r="W398">
            <v>575372223</v>
          </cell>
          <cell r="X398">
            <v>575372223</v>
          </cell>
          <cell r="Y398">
            <v>575372223</v>
          </cell>
          <cell r="Z398">
            <v>575372223</v>
          </cell>
          <cell r="AA398">
            <v>575372223</v>
          </cell>
          <cell r="AB398">
            <v>575372223</v>
          </cell>
          <cell r="AC398">
            <v>575372223</v>
          </cell>
          <cell r="AD398">
            <v>575372223</v>
          </cell>
          <cell r="AE398">
            <v>575372223</v>
          </cell>
          <cell r="AF398">
            <v>575372223</v>
          </cell>
          <cell r="AG398">
            <v>575372223</v>
          </cell>
          <cell r="AH398">
            <v>575372223</v>
          </cell>
          <cell r="AI398">
            <v>575372223</v>
          </cell>
          <cell r="AJ398">
            <v>575372223</v>
          </cell>
          <cell r="AK398">
            <v>575372223</v>
          </cell>
          <cell r="AL398">
            <v>575372223</v>
          </cell>
          <cell r="AM398">
            <v>575372223</v>
          </cell>
          <cell r="AN398">
            <v>575372223</v>
          </cell>
          <cell r="AO398">
            <v>575372223</v>
          </cell>
          <cell r="AP398">
            <v>575372223</v>
          </cell>
          <cell r="AQ398">
            <v>575372223</v>
          </cell>
          <cell r="AR398">
            <v>575372223</v>
          </cell>
          <cell r="AS398">
            <v>575372223</v>
          </cell>
          <cell r="AT398">
            <v>575372223</v>
          </cell>
          <cell r="AU398">
            <v>575372223</v>
          </cell>
          <cell r="AV398">
            <v>575372223</v>
          </cell>
          <cell r="AW398">
            <v>575372223</v>
          </cell>
          <cell r="AX398">
            <v>575372223</v>
          </cell>
          <cell r="AY398">
            <v>575372223</v>
          </cell>
          <cell r="AZ398">
            <v>575372223</v>
          </cell>
          <cell r="BA398">
            <v>575372223</v>
          </cell>
          <cell r="BB398">
            <v>575372223</v>
          </cell>
          <cell r="BC398">
            <v>575372223</v>
          </cell>
          <cell r="BD398">
            <v>575372223</v>
          </cell>
          <cell r="BE398">
            <v>575372223</v>
          </cell>
          <cell r="BF398">
            <v>575372223</v>
          </cell>
          <cell r="BG398">
            <v>575372223</v>
          </cell>
          <cell r="BH398">
            <v>575372223</v>
          </cell>
          <cell r="BI398">
            <v>575372223</v>
          </cell>
          <cell r="BJ398">
            <v>575372223</v>
          </cell>
          <cell r="BK398">
            <v>575372223</v>
          </cell>
          <cell r="BL398">
            <v>575372223</v>
          </cell>
          <cell r="BM398">
            <v>575372223</v>
          </cell>
          <cell r="BN398">
            <v>575372223</v>
          </cell>
          <cell r="BO398">
            <v>575372223</v>
          </cell>
          <cell r="BP398">
            <v>575372223</v>
          </cell>
          <cell r="BQ398">
            <v>575372223</v>
          </cell>
          <cell r="BR398">
            <v>575372223</v>
          </cell>
          <cell r="BS398">
            <v>575372223</v>
          </cell>
          <cell r="BT398">
            <v>575372223</v>
          </cell>
          <cell r="BU398">
            <v>575372223</v>
          </cell>
          <cell r="BV398">
            <v>575372223</v>
          </cell>
          <cell r="BW398">
            <v>575372223</v>
          </cell>
          <cell r="BX398">
            <v>575372223</v>
          </cell>
          <cell r="BY398">
            <v>575372223</v>
          </cell>
          <cell r="BZ398">
            <v>575372223</v>
          </cell>
          <cell r="CA398">
            <v>575372223</v>
          </cell>
          <cell r="CB398">
            <v>575372223</v>
          </cell>
          <cell r="CC398"/>
          <cell r="CD398"/>
          <cell r="CE398">
            <v>469037260</v>
          </cell>
          <cell r="CF398"/>
          <cell r="CG398">
            <v>469037260</v>
          </cell>
          <cell r="CH398"/>
          <cell r="CI398"/>
          <cell r="CJ398">
            <v>469037260</v>
          </cell>
          <cell r="CK398">
            <v>575372223</v>
          </cell>
          <cell r="CL398">
            <v>469037260</v>
          </cell>
          <cell r="CM398">
            <v>469037260</v>
          </cell>
          <cell r="CN398">
            <v>469037260</v>
          </cell>
          <cell r="CO398"/>
          <cell r="CP398"/>
          <cell r="CQ398"/>
          <cell r="CR398"/>
          <cell r="CS398"/>
          <cell r="CT398"/>
          <cell r="CU398"/>
          <cell r="CV398"/>
          <cell r="CW398"/>
          <cell r="CX398"/>
          <cell r="CY398"/>
          <cell r="CZ398">
            <v>469037056</v>
          </cell>
          <cell r="DA398"/>
          <cell r="DB398">
            <v>469037056</v>
          </cell>
          <cell r="DC398"/>
          <cell r="DD398"/>
          <cell r="DE398"/>
          <cell r="DF398"/>
          <cell r="DG398"/>
          <cell r="DH398">
            <v>469037056</v>
          </cell>
          <cell r="DI398"/>
          <cell r="DJ398"/>
          <cell r="DK398"/>
          <cell r="DL398">
            <v>469037056</v>
          </cell>
          <cell r="DM398"/>
          <cell r="DN398"/>
          <cell r="DO398"/>
          <cell r="DP398"/>
          <cell r="DQ398"/>
          <cell r="DR398"/>
          <cell r="DS398"/>
          <cell r="DT398"/>
          <cell r="DU398"/>
          <cell r="DV398"/>
          <cell r="DW398"/>
          <cell r="DX398"/>
          <cell r="DY398"/>
          <cell r="DZ398"/>
          <cell r="EA398"/>
          <cell r="EB398"/>
          <cell r="EC398"/>
          <cell r="ED398"/>
          <cell r="EE398"/>
          <cell r="EF398"/>
          <cell r="EG398"/>
          <cell r="EH398"/>
          <cell r="EI398"/>
          <cell r="EJ398"/>
          <cell r="EK398"/>
          <cell r="EL398"/>
          <cell r="EM398"/>
          <cell r="EN398"/>
          <cell r="EO398"/>
          <cell r="EP398"/>
          <cell r="EQ398"/>
          <cell r="ER398"/>
          <cell r="ES398"/>
          <cell r="ET398"/>
          <cell r="EU398"/>
          <cell r="EV398"/>
          <cell r="EW398"/>
          <cell r="EX398"/>
          <cell r="EY398"/>
          <cell r="EZ398"/>
          <cell r="FA398"/>
          <cell r="FB398"/>
          <cell r="FC398"/>
          <cell r="FD398"/>
          <cell r="FE398"/>
          <cell r="FF398"/>
          <cell r="FG398"/>
          <cell r="FH398"/>
          <cell r="FI398"/>
          <cell r="FJ398"/>
          <cell r="FK398"/>
          <cell r="FL398"/>
          <cell r="FM398"/>
          <cell r="FN398"/>
          <cell r="FO398"/>
          <cell r="FP398"/>
          <cell r="FQ398"/>
          <cell r="FR398"/>
          <cell r="FS398"/>
          <cell r="FT398"/>
          <cell r="FU398"/>
          <cell r="FV398"/>
          <cell r="FW398"/>
          <cell r="FX398"/>
          <cell r="FY398"/>
          <cell r="FZ398"/>
          <cell r="GA398"/>
          <cell r="GB398"/>
          <cell r="GC398"/>
          <cell r="GD398"/>
          <cell r="GE398"/>
          <cell r="GF398"/>
          <cell r="GG398"/>
          <cell r="GH398"/>
          <cell r="GI398"/>
          <cell r="GJ398"/>
          <cell r="GK398"/>
          <cell r="GL398"/>
          <cell r="GM398"/>
          <cell r="GN398"/>
          <cell r="GO398"/>
          <cell r="GP398"/>
          <cell r="GQ398"/>
          <cell r="GR398"/>
          <cell r="GS398"/>
          <cell r="GT398"/>
          <cell r="GU398"/>
          <cell r="GV398"/>
          <cell r="GW398"/>
          <cell r="GX398"/>
          <cell r="GY398"/>
          <cell r="GZ398"/>
          <cell r="HA398"/>
          <cell r="HB398"/>
          <cell r="HC398"/>
          <cell r="HD398"/>
          <cell r="HE398"/>
          <cell r="HF398"/>
          <cell r="HG398"/>
          <cell r="HH398"/>
          <cell r="HI398"/>
          <cell r="HJ398">
            <v>469037056</v>
          </cell>
          <cell r="HK398"/>
          <cell r="HL398"/>
          <cell r="HM398"/>
          <cell r="HN398"/>
          <cell r="HO398"/>
          <cell r="HP398"/>
          <cell r="HQ398"/>
          <cell r="HR398"/>
          <cell r="HS398"/>
          <cell r="HT398"/>
        </row>
        <row r="399">
          <cell r="A399" t="str">
            <v>GrupoSuraNúmero de Accionistas</v>
          </cell>
          <cell r="C399" t="str">
            <v>GrupoSura</v>
          </cell>
          <cell r="H399" t="str">
            <v>Número de Accionistas</v>
          </cell>
          <cell r="I399">
            <v>5415</v>
          </cell>
          <cell r="J399">
            <v>6061</v>
          </cell>
          <cell r="K399">
            <v>5529</v>
          </cell>
          <cell r="L399">
            <v>5521</v>
          </cell>
          <cell r="M399">
            <v>5584</v>
          </cell>
          <cell r="N399">
            <v>6274</v>
          </cell>
          <cell r="O399">
            <v>5748</v>
          </cell>
          <cell r="P399">
            <v>6358</v>
          </cell>
          <cell r="Q399">
            <v>5883</v>
          </cell>
          <cell r="R399">
            <v>6251</v>
          </cell>
          <cell r="S399">
            <v>5994</v>
          </cell>
          <cell r="T399">
            <v>6297</v>
          </cell>
          <cell r="U399">
            <v>5985</v>
          </cell>
          <cell r="V399">
            <v>6017</v>
          </cell>
          <cell r="W399">
            <v>6045</v>
          </cell>
          <cell r="X399">
            <v>6052</v>
          </cell>
          <cell r="Y399">
            <v>6074</v>
          </cell>
          <cell r="Z399">
            <v>5952</v>
          </cell>
          <cell r="AA399">
            <v>6043</v>
          </cell>
          <cell r="AB399">
            <v>6092</v>
          </cell>
          <cell r="AC399">
            <v>5952</v>
          </cell>
          <cell r="AD399">
            <v>6413</v>
          </cell>
          <cell r="AE399">
            <v>6135</v>
          </cell>
          <cell r="AF399">
            <v>6398</v>
          </cell>
          <cell r="AG399">
            <v>6210</v>
          </cell>
          <cell r="AH399">
            <v>6135</v>
          </cell>
          <cell r="AI399">
            <v>6398</v>
          </cell>
          <cell r="AJ399">
            <v>6413</v>
          </cell>
          <cell r="AK399">
            <v>6135</v>
          </cell>
          <cell r="AL399">
            <v>6398</v>
          </cell>
          <cell r="AM399">
            <v>6210</v>
          </cell>
          <cell r="AN399">
            <v>6786</v>
          </cell>
          <cell r="AO399">
            <v>6013</v>
          </cell>
          <cell r="AP399">
            <v>6908</v>
          </cell>
          <cell r="AQ399">
            <v>6908</v>
          </cell>
          <cell r="AR399">
            <v>6851</v>
          </cell>
          <cell r="AS399">
            <v>5989</v>
          </cell>
          <cell r="AT399">
            <v>6786</v>
          </cell>
          <cell r="AU399">
            <v>6013</v>
          </cell>
          <cell r="AV399">
            <v>6723</v>
          </cell>
          <cell r="AW399">
            <v>6775</v>
          </cell>
          <cell r="AX399">
            <v>6658</v>
          </cell>
          <cell r="AY399">
            <v>6857</v>
          </cell>
          <cell r="AZ399">
            <v>6923</v>
          </cell>
          <cell r="BA399">
            <v>6951</v>
          </cell>
          <cell r="BB399">
            <v>7050</v>
          </cell>
          <cell r="BC399">
            <v>7015</v>
          </cell>
          <cell r="BD399">
            <v>6658</v>
          </cell>
          <cell r="BE399">
            <v>7014</v>
          </cell>
          <cell r="BF399">
            <v>6923</v>
          </cell>
          <cell r="BG399">
            <v>7200</v>
          </cell>
          <cell r="BH399">
            <v>7050</v>
          </cell>
          <cell r="BI399">
            <v>7404</v>
          </cell>
          <cell r="BJ399">
            <v>6933</v>
          </cell>
          <cell r="BK399">
            <v>7626</v>
          </cell>
          <cell r="BL399">
            <v>8708</v>
          </cell>
          <cell r="BM399">
            <v>7741</v>
          </cell>
          <cell r="BN399">
            <v>8654</v>
          </cell>
          <cell r="BO399">
            <v>7831</v>
          </cell>
          <cell r="BP399">
            <v>8059</v>
          </cell>
          <cell r="BQ399">
            <v>8366</v>
          </cell>
          <cell r="BR399">
            <v>8708</v>
          </cell>
          <cell r="BS399">
            <v>8659</v>
          </cell>
          <cell r="BT399">
            <v>8654</v>
          </cell>
          <cell r="BU399">
            <v>8699</v>
          </cell>
          <cell r="BV399">
            <v>8771</v>
          </cell>
          <cell r="BW399">
            <v>8830</v>
          </cell>
          <cell r="BX399">
            <v>8780</v>
          </cell>
          <cell r="BY399">
            <v>8659</v>
          </cell>
          <cell r="BZ399">
            <v>8489</v>
          </cell>
          <cell r="CA399">
            <v>8426</v>
          </cell>
          <cell r="CB399">
            <v>8319</v>
          </cell>
          <cell r="CC399">
            <v>8284</v>
          </cell>
          <cell r="CD399">
            <v>7904</v>
          </cell>
          <cell r="CE399">
            <v>7939</v>
          </cell>
          <cell r="CF399">
            <v>7926</v>
          </cell>
          <cell r="CG399">
            <v>7917</v>
          </cell>
          <cell r="CH399">
            <v>7741</v>
          </cell>
          <cell r="CI399">
            <v>8016</v>
          </cell>
          <cell r="CJ399">
            <v>8285</v>
          </cell>
          <cell r="CK399">
            <v>8659</v>
          </cell>
          <cell r="CL399">
            <v>8216</v>
          </cell>
          <cell r="CM399">
            <v>8337</v>
          </cell>
          <cell r="CN399">
            <v>8017</v>
          </cell>
          <cell r="CO399">
            <v>7651</v>
          </cell>
          <cell r="CP399">
            <v>7319</v>
          </cell>
          <cell r="CQ399">
            <v>7373</v>
          </cell>
          <cell r="CR399">
            <v>7519</v>
          </cell>
          <cell r="CS399">
            <v>7371</v>
          </cell>
          <cell r="CT399">
            <v>7392</v>
          </cell>
          <cell r="CU399">
            <v>7605</v>
          </cell>
          <cell r="CV399">
            <v>7676</v>
          </cell>
          <cell r="CW399">
            <v>7601</v>
          </cell>
          <cell r="CX399">
            <v>7759</v>
          </cell>
          <cell r="CY399">
            <v>7903</v>
          </cell>
          <cell r="CZ399">
            <v>7638</v>
          </cell>
          <cell r="DA399">
            <v>8053</v>
          </cell>
          <cell r="DB399">
            <v>8346</v>
          </cell>
          <cell r="DC399">
            <v>8147</v>
          </cell>
          <cell r="DD399">
            <v>8313</v>
          </cell>
          <cell r="DE399">
            <v>8346</v>
          </cell>
          <cell r="DF399">
            <v>7638</v>
          </cell>
          <cell r="DG399">
            <v>8134</v>
          </cell>
          <cell r="DH399">
            <v>9774</v>
          </cell>
          <cell r="DI399">
            <v>8426</v>
          </cell>
          <cell r="DJ399">
            <v>9009</v>
          </cell>
          <cell r="DK399">
            <v>9438</v>
          </cell>
          <cell r="DL399">
            <v>10807</v>
          </cell>
          <cell r="DM399">
            <v>9710</v>
          </cell>
          <cell r="DN399">
            <v>9774</v>
          </cell>
          <cell r="DO399">
            <v>10322</v>
          </cell>
          <cell r="DP399">
            <v>10532</v>
          </cell>
          <cell r="DQ399">
            <v>10612</v>
          </cell>
          <cell r="DR399">
            <v>10807</v>
          </cell>
          <cell r="DS399">
            <v>10897</v>
          </cell>
          <cell r="DT399">
            <v>10769</v>
          </cell>
          <cell r="DU399">
            <v>11158</v>
          </cell>
          <cell r="DV399">
            <v>11527</v>
          </cell>
          <cell r="DW399">
            <v>11723</v>
          </cell>
          <cell r="DX399">
            <v>11598</v>
          </cell>
          <cell r="DY399">
            <v>12044</v>
          </cell>
          <cell r="DZ399">
            <v>12840</v>
          </cell>
          <cell r="EA399">
            <v>12889</v>
          </cell>
          <cell r="EB399">
            <v>12927</v>
          </cell>
          <cell r="EC399">
            <v>13077</v>
          </cell>
          <cell r="ED399">
            <v>13131</v>
          </cell>
          <cell r="EE399">
            <v>14309</v>
          </cell>
          <cell r="EF399">
            <v>14808</v>
          </cell>
          <cell r="EG399">
            <v>14755</v>
          </cell>
          <cell r="EH399">
            <v>14442</v>
          </cell>
          <cell r="EI399">
            <v>15135</v>
          </cell>
          <cell r="EJ399">
            <v>15620</v>
          </cell>
          <cell r="EK399">
            <v>15911</v>
          </cell>
          <cell r="EL399">
            <v>16343</v>
          </cell>
          <cell r="EM399">
            <v>16235</v>
          </cell>
          <cell r="EN399">
            <v>16210</v>
          </cell>
          <cell r="EO399">
            <v>16280</v>
          </cell>
          <cell r="EP399">
            <v>17183</v>
          </cell>
          <cell r="EQ399">
            <v>16928</v>
          </cell>
          <cell r="ER399">
            <v>17613</v>
          </cell>
          <cell r="ES399">
            <v>17552</v>
          </cell>
          <cell r="ET399">
            <v>16673</v>
          </cell>
          <cell r="EU399">
            <v>16564</v>
          </cell>
          <cell r="EV399">
            <v>17006</v>
          </cell>
          <cell r="EW399">
            <v>16470</v>
          </cell>
          <cell r="EX399">
            <v>15931</v>
          </cell>
          <cell r="EY399">
            <v>14430</v>
          </cell>
          <cell r="EZ399"/>
          <cell r="FA399">
            <v>11581</v>
          </cell>
          <cell r="FB399">
            <v>8605</v>
          </cell>
          <cell r="FC399">
            <v>8371</v>
          </cell>
          <cell r="FD399">
            <v>8262</v>
          </cell>
          <cell r="FE399">
            <v>8030</v>
          </cell>
          <cell r="FF399"/>
          <cell r="FG399">
            <v>7352</v>
          </cell>
          <cell r="FH399"/>
          <cell r="FI399"/>
          <cell r="FJ399">
            <v>7344</v>
          </cell>
          <cell r="FK399"/>
          <cell r="FL399"/>
          <cell r="FM399">
            <v>4784</v>
          </cell>
          <cell r="FN399"/>
          <cell r="FO399"/>
          <cell r="FP399">
            <v>3767</v>
          </cell>
          <cell r="FQ399"/>
          <cell r="FR399"/>
          <cell r="FS399">
            <v>3436</v>
          </cell>
          <cell r="FT399"/>
          <cell r="FU399"/>
          <cell r="FV399">
            <v>3273</v>
          </cell>
          <cell r="FW399"/>
          <cell r="FX399"/>
          <cell r="FY399">
            <v>3006</v>
          </cell>
          <cell r="FZ399"/>
          <cell r="GA399"/>
          <cell r="GB399">
            <v>2854</v>
          </cell>
          <cell r="GC399"/>
          <cell r="GD399"/>
          <cell r="GE399">
            <v>2743</v>
          </cell>
          <cell r="GF399"/>
          <cell r="GG399"/>
          <cell r="GH399">
            <v>2715</v>
          </cell>
          <cell r="GI399"/>
          <cell r="GJ399"/>
          <cell r="GK399">
            <v>2662</v>
          </cell>
          <cell r="GL399"/>
          <cell r="GM399"/>
          <cell r="GN399"/>
          <cell r="GO399"/>
          <cell r="GP399"/>
          <cell r="GQ399"/>
          <cell r="GR399"/>
          <cell r="GS399"/>
          <cell r="GT399"/>
          <cell r="GU399"/>
          <cell r="GV399"/>
          <cell r="GW399">
            <v>2617</v>
          </cell>
          <cell r="GX399">
            <v>2429</v>
          </cell>
          <cell r="GY399">
            <v>2398</v>
          </cell>
          <cell r="GZ399">
            <v>2010</v>
          </cell>
          <cell r="HA399">
            <v>1648</v>
          </cell>
          <cell r="HB399">
            <v>1451</v>
          </cell>
          <cell r="HC399"/>
          <cell r="HD399"/>
          <cell r="HE399"/>
          <cell r="HF399"/>
          <cell r="HG399"/>
          <cell r="HH399"/>
          <cell r="HI399"/>
          <cell r="HJ399">
            <v>1451</v>
          </cell>
          <cell r="HK399"/>
          <cell r="HL399"/>
          <cell r="HM399"/>
          <cell r="HN399"/>
          <cell r="HO399"/>
          <cell r="HP399"/>
          <cell r="HQ399"/>
          <cell r="HR399"/>
          <cell r="HS399"/>
          <cell r="HT399"/>
        </row>
        <row r="400">
          <cell r="A400" t="str">
            <v>GrupoSuraNúmero de Accionistas Preferenciales</v>
          </cell>
          <cell r="C400" t="str">
            <v>GrupoSura</v>
          </cell>
          <cell r="H400" t="str">
            <v>Número de Accionistas Preferenciales</v>
          </cell>
          <cell r="I400">
            <v>9560</v>
          </cell>
          <cell r="J400">
            <v>11756</v>
          </cell>
          <cell r="K400">
            <v>9786</v>
          </cell>
          <cell r="L400">
            <v>9923</v>
          </cell>
          <cell r="M400">
            <v>10098</v>
          </cell>
          <cell r="N400">
            <v>12099</v>
          </cell>
          <cell r="O400">
            <v>10515</v>
          </cell>
          <cell r="P400">
            <v>12211</v>
          </cell>
          <cell r="Q400">
            <v>10929</v>
          </cell>
          <cell r="R400">
            <v>12214</v>
          </cell>
          <cell r="S400">
            <v>11181</v>
          </cell>
          <cell r="T400">
            <v>12139</v>
          </cell>
          <cell r="U400">
            <v>11270</v>
          </cell>
          <cell r="V400">
            <v>12039</v>
          </cell>
          <cell r="W400">
            <v>11312</v>
          </cell>
          <cell r="X400">
            <v>11329</v>
          </cell>
          <cell r="Y400">
            <v>11578</v>
          </cell>
          <cell r="Z400">
            <v>12119</v>
          </cell>
          <cell r="AA400">
            <v>11646</v>
          </cell>
          <cell r="AB400">
            <v>12468</v>
          </cell>
          <cell r="AC400">
            <v>12119</v>
          </cell>
          <cell r="AD400">
            <v>13277</v>
          </cell>
          <cell r="AE400">
            <v>11932</v>
          </cell>
          <cell r="AF400">
            <v>13663</v>
          </cell>
          <cell r="AG400">
            <v>12087</v>
          </cell>
          <cell r="AH400">
            <v>11932</v>
          </cell>
          <cell r="AI400">
            <v>13663</v>
          </cell>
          <cell r="AJ400">
            <v>13277</v>
          </cell>
          <cell r="AK400">
            <v>11932</v>
          </cell>
          <cell r="AL400">
            <v>13663</v>
          </cell>
          <cell r="AM400">
            <v>12087</v>
          </cell>
          <cell r="AN400">
            <v>15107</v>
          </cell>
          <cell r="AO400">
            <v>12090</v>
          </cell>
          <cell r="AP400">
            <v>14988</v>
          </cell>
          <cell r="AQ400">
            <v>14988</v>
          </cell>
          <cell r="AR400">
            <v>15047</v>
          </cell>
          <cell r="AS400">
            <v>12005</v>
          </cell>
          <cell r="AT400">
            <v>15107</v>
          </cell>
          <cell r="AU400">
            <v>12090</v>
          </cell>
          <cell r="AV400">
            <v>15135</v>
          </cell>
          <cell r="AW400">
            <v>15238</v>
          </cell>
          <cell r="AX400">
            <v>14283</v>
          </cell>
          <cell r="AY400">
            <v>15541</v>
          </cell>
          <cell r="AZ400">
            <v>14719</v>
          </cell>
          <cell r="BA400">
            <v>15794</v>
          </cell>
          <cell r="BB400">
            <v>14752</v>
          </cell>
          <cell r="BC400">
            <v>15950</v>
          </cell>
          <cell r="BD400">
            <v>14283</v>
          </cell>
          <cell r="BE400">
            <v>16099</v>
          </cell>
          <cell r="BF400">
            <v>14719</v>
          </cell>
          <cell r="BG400">
            <v>16418</v>
          </cell>
          <cell r="BH400">
            <v>14752</v>
          </cell>
          <cell r="BI400">
            <v>16687</v>
          </cell>
          <cell r="BJ400">
            <v>14817</v>
          </cell>
          <cell r="BK400">
            <v>17002</v>
          </cell>
          <cell r="BL400">
            <v>20207</v>
          </cell>
          <cell r="BM400">
            <v>17419</v>
          </cell>
          <cell r="BN400">
            <v>20811</v>
          </cell>
          <cell r="BO400">
            <v>17624</v>
          </cell>
          <cell r="BP400">
            <v>18041</v>
          </cell>
          <cell r="BQ400">
            <v>18486</v>
          </cell>
          <cell r="BR400">
            <v>20207</v>
          </cell>
          <cell r="BS400">
            <v>22542</v>
          </cell>
          <cell r="BT400">
            <v>20811</v>
          </cell>
          <cell r="BU400">
            <v>21087</v>
          </cell>
          <cell r="BV400">
            <v>21412</v>
          </cell>
          <cell r="BW400">
            <v>21890</v>
          </cell>
          <cell r="BX400">
            <v>22321</v>
          </cell>
          <cell r="BY400">
            <v>22542</v>
          </cell>
          <cell r="BZ400">
            <v>23061</v>
          </cell>
          <cell r="CA400">
            <v>23403</v>
          </cell>
          <cell r="CB400">
            <v>23415</v>
          </cell>
          <cell r="CC400">
            <v>23622</v>
          </cell>
          <cell r="CD400"/>
          <cell r="CE400"/>
          <cell r="CF400"/>
          <cell r="CG400"/>
          <cell r="CH400"/>
          <cell r="CI400"/>
          <cell r="CJ400"/>
          <cell r="CK400">
            <v>22542</v>
          </cell>
          <cell r="CL400"/>
          <cell r="CM400"/>
          <cell r="CN400"/>
          <cell r="CO400"/>
          <cell r="CP400"/>
          <cell r="CQ400"/>
          <cell r="CR400"/>
          <cell r="CS400"/>
          <cell r="CT400"/>
          <cell r="CU400"/>
          <cell r="CV400"/>
          <cell r="CW400"/>
          <cell r="CX400"/>
          <cell r="CY400"/>
          <cell r="CZ400">
            <v>22542</v>
          </cell>
          <cell r="DA400"/>
          <cell r="DB400">
            <v>22542</v>
          </cell>
          <cell r="DC400"/>
          <cell r="DD400"/>
          <cell r="DE400"/>
          <cell r="DF400"/>
          <cell r="DG400"/>
          <cell r="DH400">
            <v>22542</v>
          </cell>
          <cell r="DI400"/>
          <cell r="DJ400"/>
          <cell r="DK400"/>
          <cell r="DL400">
            <v>22542</v>
          </cell>
          <cell r="DM400"/>
          <cell r="DN400"/>
          <cell r="DO400"/>
          <cell r="DP400"/>
          <cell r="DQ400"/>
          <cell r="DR400"/>
          <cell r="DS400"/>
          <cell r="DT400"/>
          <cell r="DU400"/>
          <cell r="DV400"/>
          <cell r="DW400"/>
          <cell r="DX400"/>
          <cell r="DY400"/>
          <cell r="DZ400"/>
          <cell r="EA400"/>
          <cell r="EB400"/>
          <cell r="EC400"/>
          <cell r="ED400"/>
          <cell r="EE400"/>
          <cell r="EF400"/>
          <cell r="EG400"/>
          <cell r="EH400"/>
          <cell r="EI400"/>
          <cell r="EJ400"/>
          <cell r="EK400"/>
          <cell r="EL400"/>
          <cell r="EM400"/>
          <cell r="EN400"/>
          <cell r="EO400"/>
          <cell r="EP400"/>
          <cell r="EQ400"/>
          <cell r="ER400"/>
          <cell r="ES400"/>
          <cell r="ET400"/>
          <cell r="EU400"/>
          <cell r="EV400"/>
          <cell r="EW400"/>
          <cell r="EX400"/>
          <cell r="EY400"/>
          <cell r="EZ400"/>
          <cell r="FA400"/>
          <cell r="FB400"/>
          <cell r="FC400"/>
          <cell r="FD400"/>
          <cell r="FE400"/>
          <cell r="FF400"/>
          <cell r="FG400"/>
          <cell r="FH400"/>
          <cell r="FI400"/>
          <cell r="FJ400"/>
          <cell r="FK400"/>
          <cell r="FL400"/>
          <cell r="FM400"/>
          <cell r="FN400"/>
          <cell r="FO400"/>
          <cell r="FP400"/>
          <cell r="FQ400"/>
          <cell r="FR400"/>
          <cell r="FS400"/>
          <cell r="FT400"/>
          <cell r="FU400"/>
          <cell r="FV400"/>
          <cell r="FW400"/>
          <cell r="FX400"/>
          <cell r="FY400"/>
          <cell r="FZ400"/>
          <cell r="GA400"/>
          <cell r="GB400"/>
          <cell r="GC400"/>
          <cell r="GD400"/>
          <cell r="GE400"/>
          <cell r="GF400"/>
          <cell r="GG400"/>
          <cell r="GH400"/>
          <cell r="GI400"/>
          <cell r="GJ400"/>
          <cell r="GK400"/>
          <cell r="GL400"/>
          <cell r="GM400"/>
          <cell r="GN400"/>
          <cell r="GO400"/>
          <cell r="GP400"/>
          <cell r="GQ400"/>
          <cell r="GR400"/>
          <cell r="GS400"/>
          <cell r="GT400"/>
          <cell r="GU400"/>
          <cell r="GV400"/>
          <cell r="GW400"/>
          <cell r="GX400"/>
          <cell r="GY400"/>
          <cell r="GZ400"/>
          <cell r="HA400"/>
          <cell r="HB400"/>
          <cell r="HC400"/>
          <cell r="HD400"/>
          <cell r="HE400"/>
          <cell r="HF400"/>
          <cell r="HG400"/>
          <cell r="HH400"/>
          <cell r="HI400"/>
          <cell r="HJ400">
            <v>22542</v>
          </cell>
          <cell r="HK400"/>
          <cell r="HL400"/>
          <cell r="HM400"/>
          <cell r="HN400"/>
          <cell r="HO400"/>
          <cell r="HP400"/>
          <cell r="HQ400"/>
          <cell r="HR400"/>
          <cell r="HS400"/>
          <cell r="HT400"/>
        </row>
        <row r="401">
          <cell r="A401" t="str">
            <v>GrupoSuraTotal Accionistas</v>
          </cell>
          <cell r="C401" t="str">
            <v>GrupoSura</v>
          </cell>
          <cell r="H401" t="str">
            <v>Total Accionistas</v>
          </cell>
          <cell r="I401">
            <v>14975</v>
          </cell>
          <cell r="J401">
            <v>17817</v>
          </cell>
          <cell r="K401">
            <v>15315</v>
          </cell>
          <cell r="L401">
            <v>15444</v>
          </cell>
          <cell r="M401">
            <v>15682</v>
          </cell>
          <cell r="N401">
            <v>18373</v>
          </cell>
          <cell r="O401">
            <v>16263</v>
          </cell>
          <cell r="P401">
            <v>18569</v>
          </cell>
          <cell r="Q401">
            <v>16812</v>
          </cell>
          <cell r="R401">
            <v>18465</v>
          </cell>
          <cell r="S401">
            <v>17175</v>
          </cell>
          <cell r="T401">
            <v>18436</v>
          </cell>
          <cell r="U401">
            <v>17255</v>
          </cell>
          <cell r="V401">
            <v>18056</v>
          </cell>
          <cell r="W401">
            <v>17357</v>
          </cell>
          <cell r="X401">
            <v>17381</v>
          </cell>
          <cell r="Y401">
            <v>17652</v>
          </cell>
          <cell r="Z401">
            <v>18071</v>
          </cell>
          <cell r="AA401">
            <v>17689</v>
          </cell>
          <cell r="AB401">
            <v>18560</v>
          </cell>
          <cell r="AC401">
            <v>18071</v>
          </cell>
          <cell r="AD401">
            <v>19690</v>
          </cell>
          <cell r="AE401">
            <v>18067</v>
          </cell>
          <cell r="AF401">
            <v>20061</v>
          </cell>
          <cell r="AG401">
            <v>18297</v>
          </cell>
          <cell r="AH401">
            <v>18067</v>
          </cell>
          <cell r="AI401">
            <v>20061</v>
          </cell>
          <cell r="AJ401">
            <v>19690</v>
          </cell>
          <cell r="AK401">
            <v>18067</v>
          </cell>
          <cell r="AL401">
            <v>20061</v>
          </cell>
          <cell r="AM401">
            <v>18297</v>
          </cell>
          <cell r="AN401">
            <v>21893</v>
          </cell>
          <cell r="AO401">
            <v>18103</v>
          </cell>
          <cell r="AP401">
            <v>21896</v>
          </cell>
          <cell r="AQ401">
            <v>21896</v>
          </cell>
          <cell r="AR401">
            <v>21898</v>
          </cell>
          <cell r="AS401">
            <v>17994</v>
          </cell>
          <cell r="AT401">
            <v>21893</v>
          </cell>
          <cell r="AU401">
            <v>18103</v>
          </cell>
          <cell r="AV401">
            <v>21858</v>
          </cell>
          <cell r="AW401">
            <v>22013</v>
          </cell>
          <cell r="AX401">
            <v>20941</v>
          </cell>
          <cell r="AY401">
            <v>22398</v>
          </cell>
          <cell r="AZ401">
            <v>21642</v>
          </cell>
          <cell r="BA401">
            <v>22745</v>
          </cell>
          <cell r="BB401">
            <v>21802</v>
          </cell>
          <cell r="BC401">
            <v>22965</v>
          </cell>
          <cell r="BD401">
            <v>20941</v>
          </cell>
          <cell r="BE401">
            <v>23113</v>
          </cell>
          <cell r="BF401">
            <v>21642</v>
          </cell>
          <cell r="BG401">
            <v>23618</v>
          </cell>
          <cell r="BH401">
            <v>21802</v>
          </cell>
          <cell r="BI401">
            <v>24091</v>
          </cell>
          <cell r="BJ401">
            <v>21750</v>
          </cell>
          <cell r="BK401">
            <v>24628</v>
          </cell>
          <cell r="BL401">
            <v>28915</v>
          </cell>
          <cell r="BM401">
            <v>25160</v>
          </cell>
          <cell r="BN401">
            <v>29465</v>
          </cell>
          <cell r="BO401">
            <v>25455</v>
          </cell>
          <cell r="BP401">
            <v>26100</v>
          </cell>
          <cell r="BQ401">
            <v>26852</v>
          </cell>
          <cell r="BR401">
            <v>28915</v>
          </cell>
          <cell r="BS401">
            <v>31201</v>
          </cell>
          <cell r="BT401">
            <v>29465</v>
          </cell>
          <cell r="BU401">
            <v>29786</v>
          </cell>
          <cell r="BV401">
            <v>30183</v>
          </cell>
          <cell r="BW401">
            <v>30720</v>
          </cell>
          <cell r="BX401">
            <v>31101</v>
          </cell>
          <cell r="BY401">
            <v>31201</v>
          </cell>
          <cell r="BZ401">
            <v>31550</v>
          </cell>
          <cell r="CA401">
            <v>31829</v>
          </cell>
          <cell r="CB401">
            <v>31734</v>
          </cell>
          <cell r="CC401"/>
          <cell r="CD401"/>
          <cell r="CE401">
            <v>7939</v>
          </cell>
          <cell r="CF401"/>
          <cell r="CG401"/>
          <cell r="CH401"/>
          <cell r="CI401"/>
          <cell r="CJ401">
            <v>8285</v>
          </cell>
          <cell r="CK401">
            <v>31201</v>
          </cell>
          <cell r="CL401">
            <v>8216</v>
          </cell>
          <cell r="CM401">
            <v>8337</v>
          </cell>
          <cell r="CN401">
            <v>8017</v>
          </cell>
          <cell r="CO401"/>
          <cell r="CP401"/>
          <cell r="CQ401"/>
          <cell r="CR401"/>
          <cell r="CS401"/>
          <cell r="CT401"/>
          <cell r="CU401"/>
          <cell r="CV401"/>
          <cell r="CW401"/>
          <cell r="CX401"/>
          <cell r="CY401"/>
          <cell r="CZ401">
            <v>8017</v>
          </cell>
          <cell r="DA401"/>
          <cell r="DB401">
            <v>8017</v>
          </cell>
          <cell r="DC401"/>
          <cell r="DD401"/>
          <cell r="DE401"/>
          <cell r="DF401"/>
          <cell r="DG401"/>
          <cell r="DH401">
            <v>8017</v>
          </cell>
          <cell r="DI401"/>
          <cell r="DJ401"/>
          <cell r="DK401"/>
          <cell r="DL401">
            <v>8017</v>
          </cell>
          <cell r="DM401"/>
          <cell r="DN401"/>
          <cell r="DO401"/>
          <cell r="DP401"/>
          <cell r="DQ401"/>
          <cell r="DR401"/>
          <cell r="DS401"/>
          <cell r="DT401"/>
          <cell r="DU401"/>
          <cell r="DV401"/>
          <cell r="DW401"/>
          <cell r="DX401"/>
          <cell r="DY401"/>
          <cell r="DZ401"/>
          <cell r="EA401"/>
          <cell r="EB401"/>
          <cell r="EC401"/>
          <cell r="ED401"/>
          <cell r="EE401"/>
          <cell r="EF401"/>
          <cell r="EG401"/>
          <cell r="EH401"/>
          <cell r="EI401"/>
          <cell r="EJ401"/>
          <cell r="EK401"/>
          <cell r="EL401"/>
          <cell r="EM401"/>
          <cell r="EN401"/>
          <cell r="EO401"/>
          <cell r="EP401"/>
          <cell r="EQ401"/>
          <cell r="ER401"/>
          <cell r="ES401"/>
          <cell r="ET401"/>
          <cell r="EU401"/>
          <cell r="EV401"/>
          <cell r="EW401"/>
          <cell r="EX401"/>
          <cell r="EY401"/>
          <cell r="EZ401"/>
          <cell r="FA401"/>
          <cell r="FB401"/>
          <cell r="FC401"/>
          <cell r="FD401"/>
          <cell r="FE401"/>
          <cell r="FF401"/>
          <cell r="FG401"/>
          <cell r="FH401"/>
          <cell r="FI401"/>
          <cell r="FJ401"/>
          <cell r="FK401"/>
          <cell r="FL401"/>
          <cell r="FM401"/>
          <cell r="FN401"/>
          <cell r="FO401"/>
          <cell r="FP401"/>
          <cell r="FQ401"/>
          <cell r="FR401"/>
          <cell r="FS401"/>
          <cell r="FT401"/>
          <cell r="FU401"/>
          <cell r="FV401"/>
          <cell r="FW401"/>
          <cell r="FX401"/>
          <cell r="FY401"/>
          <cell r="FZ401"/>
          <cell r="GA401"/>
          <cell r="GB401"/>
          <cell r="GC401"/>
          <cell r="GD401"/>
          <cell r="GE401"/>
          <cell r="GF401"/>
          <cell r="GG401"/>
          <cell r="GH401"/>
          <cell r="GI401"/>
          <cell r="GJ401"/>
          <cell r="GK401"/>
          <cell r="GL401"/>
          <cell r="GM401"/>
          <cell r="GN401"/>
          <cell r="GO401"/>
          <cell r="GP401"/>
          <cell r="GQ401"/>
          <cell r="GR401"/>
          <cell r="GS401"/>
          <cell r="GT401"/>
          <cell r="GU401"/>
          <cell r="GV401"/>
          <cell r="GW401"/>
          <cell r="GX401"/>
          <cell r="GY401"/>
          <cell r="GZ401"/>
          <cell r="HA401"/>
          <cell r="HB401"/>
          <cell r="HC401"/>
          <cell r="HD401"/>
          <cell r="HE401"/>
          <cell r="HF401"/>
          <cell r="HG401"/>
          <cell r="HH401"/>
          <cell r="HI401"/>
          <cell r="HJ401">
            <v>8017</v>
          </cell>
          <cell r="HK401"/>
          <cell r="HL401"/>
          <cell r="HM401"/>
          <cell r="HN401"/>
          <cell r="HO401"/>
          <cell r="HP401"/>
          <cell r="HQ401"/>
          <cell r="HR401"/>
          <cell r="HS401"/>
          <cell r="HT401"/>
        </row>
        <row r="402">
          <cell r="C402">
            <v>8017</v>
          </cell>
          <cell r="H402" t="str">
            <v>Accionistas repetidos</v>
          </cell>
          <cell r="I402">
            <v>1538</v>
          </cell>
          <cell r="J402">
            <v>1854</v>
          </cell>
          <cell r="K402">
            <v>1583</v>
          </cell>
          <cell r="L402">
            <v>1594</v>
          </cell>
          <cell r="M402">
            <v>1641</v>
          </cell>
          <cell r="N402">
            <v>1886</v>
          </cell>
          <cell r="O402">
            <v>1710</v>
          </cell>
          <cell r="P402">
            <v>1895</v>
          </cell>
          <cell r="Q402">
            <v>1782</v>
          </cell>
          <cell r="R402">
            <v>1875</v>
          </cell>
          <cell r="S402">
            <v>1841</v>
          </cell>
          <cell r="T402">
            <v>1882</v>
          </cell>
          <cell r="U402">
            <v>1823</v>
          </cell>
          <cell r="V402">
            <v>1815</v>
          </cell>
          <cell r="W402">
            <v>1838</v>
          </cell>
          <cell r="X402">
            <v>1850</v>
          </cell>
          <cell r="Y402">
            <v>1871</v>
          </cell>
          <cell r="Z402">
            <v>1735</v>
          </cell>
          <cell r="AA402">
            <v>1862</v>
          </cell>
          <cell r="AB402">
            <v>1776</v>
          </cell>
          <cell r="AC402">
            <v>1735</v>
          </cell>
          <cell r="AD402">
            <v>1906</v>
          </cell>
          <cell r="AE402">
            <v>1864</v>
          </cell>
          <cell r="AF402">
            <v>1824</v>
          </cell>
          <cell r="AG402">
            <v>1868</v>
          </cell>
          <cell r="AH402">
            <v>1864</v>
          </cell>
          <cell r="AI402">
            <v>1824</v>
          </cell>
          <cell r="AJ402">
            <v>1906</v>
          </cell>
          <cell r="AK402">
            <v>1864</v>
          </cell>
          <cell r="AL402">
            <v>1824</v>
          </cell>
          <cell r="AM402">
            <v>1868</v>
          </cell>
          <cell r="AN402">
            <v>2057</v>
          </cell>
          <cell r="AO402">
            <v>1795</v>
          </cell>
          <cell r="AP402">
            <v>2028</v>
          </cell>
          <cell r="AQ402">
            <v>2028</v>
          </cell>
          <cell r="AR402">
            <v>2061</v>
          </cell>
          <cell r="AS402">
            <v>1778</v>
          </cell>
          <cell r="AT402">
            <v>2057</v>
          </cell>
          <cell r="AU402">
            <v>1795</v>
          </cell>
          <cell r="AV402">
            <v>2035</v>
          </cell>
          <cell r="AW402">
            <v>2048</v>
          </cell>
          <cell r="AX402">
            <v>1898</v>
          </cell>
          <cell r="AY402">
            <v>2073</v>
          </cell>
          <cell r="AZ402">
            <v>1965</v>
          </cell>
          <cell r="BA402">
            <v>2104</v>
          </cell>
          <cell r="BB402">
            <v>2023</v>
          </cell>
          <cell r="BC402">
            <v>2136</v>
          </cell>
          <cell r="BD402">
            <v>1898</v>
          </cell>
          <cell r="BE402">
            <v>2084</v>
          </cell>
          <cell r="BF402">
            <v>1965</v>
          </cell>
          <cell r="BG402">
            <v>2141</v>
          </cell>
          <cell r="BH402">
            <v>2023</v>
          </cell>
          <cell r="BI402">
            <v>2230</v>
          </cell>
          <cell r="BJ402">
            <v>1993</v>
          </cell>
          <cell r="BK402">
            <v>2266</v>
          </cell>
          <cell r="BL402">
            <v>2630</v>
          </cell>
          <cell r="BM402">
            <v>2228</v>
          </cell>
          <cell r="BN402">
            <v>2567</v>
          </cell>
          <cell r="BO402">
            <v>2240</v>
          </cell>
          <cell r="BP402">
            <v>2309</v>
          </cell>
          <cell r="BQ402">
            <v>2423</v>
          </cell>
          <cell r="BR402">
            <v>2630</v>
          </cell>
          <cell r="BS402">
            <v>2513</v>
          </cell>
          <cell r="BT402">
            <v>2567</v>
          </cell>
          <cell r="BU402">
            <v>2605</v>
          </cell>
          <cell r="BV402">
            <v>2615</v>
          </cell>
          <cell r="BW402">
            <v>2625</v>
          </cell>
          <cell r="BX402">
            <v>2546</v>
          </cell>
          <cell r="BY402">
            <v>2513</v>
          </cell>
          <cell r="BZ402"/>
          <cell r="CA402"/>
          <cell r="CB402"/>
          <cell r="CC402"/>
          <cell r="CD402"/>
          <cell r="CE402"/>
          <cell r="CF402"/>
          <cell r="CG402"/>
          <cell r="CH402"/>
          <cell r="CI402"/>
          <cell r="CJ402"/>
          <cell r="CK402">
            <v>2513</v>
          </cell>
          <cell r="CL402"/>
          <cell r="CM402"/>
          <cell r="CN402"/>
          <cell r="CO402"/>
          <cell r="CP402"/>
          <cell r="CQ402"/>
          <cell r="CR402"/>
          <cell r="CS402"/>
          <cell r="CT402"/>
          <cell r="CU402"/>
          <cell r="CV402"/>
          <cell r="CW402"/>
          <cell r="CX402"/>
          <cell r="CY402"/>
          <cell r="CZ402">
            <v>2513</v>
          </cell>
          <cell r="DA402"/>
          <cell r="DB402">
            <v>2513</v>
          </cell>
          <cell r="DC402"/>
          <cell r="DD402"/>
          <cell r="DE402"/>
          <cell r="DF402"/>
          <cell r="DG402"/>
          <cell r="DH402">
            <v>2513</v>
          </cell>
          <cell r="DI402"/>
          <cell r="DJ402"/>
          <cell r="DK402"/>
          <cell r="DL402">
            <v>2513</v>
          </cell>
          <cell r="DM402"/>
          <cell r="DN402"/>
          <cell r="DO402"/>
          <cell r="DP402"/>
          <cell r="DQ402"/>
          <cell r="DR402"/>
          <cell r="DS402"/>
          <cell r="DT402"/>
          <cell r="DU402"/>
          <cell r="DV402"/>
          <cell r="DW402"/>
          <cell r="DX402"/>
          <cell r="DY402"/>
          <cell r="DZ402"/>
          <cell r="EA402"/>
          <cell r="EB402"/>
          <cell r="EC402"/>
          <cell r="ED402"/>
          <cell r="EE402"/>
          <cell r="EF402"/>
          <cell r="EG402"/>
          <cell r="EH402"/>
          <cell r="EI402"/>
          <cell r="EJ402"/>
          <cell r="EK402"/>
          <cell r="EL402"/>
          <cell r="EM402"/>
          <cell r="EN402"/>
          <cell r="EO402"/>
          <cell r="EP402"/>
          <cell r="EQ402"/>
          <cell r="ER402"/>
          <cell r="ES402"/>
          <cell r="ET402"/>
          <cell r="EU402"/>
          <cell r="EV402"/>
          <cell r="EW402"/>
          <cell r="EX402"/>
          <cell r="EY402"/>
          <cell r="EZ402"/>
          <cell r="FA402"/>
          <cell r="FB402"/>
          <cell r="FC402"/>
          <cell r="FD402"/>
          <cell r="FE402"/>
          <cell r="FF402"/>
          <cell r="FG402"/>
          <cell r="FH402"/>
          <cell r="FI402"/>
          <cell r="FJ402"/>
          <cell r="FK402"/>
          <cell r="FL402"/>
          <cell r="FM402"/>
          <cell r="FN402"/>
          <cell r="FO402"/>
          <cell r="FP402"/>
          <cell r="FQ402"/>
          <cell r="FR402"/>
          <cell r="FS402"/>
          <cell r="FT402"/>
          <cell r="FU402"/>
          <cell r="FV402"/>
          <cell r="FW402"/>
          <cell r="FX402"/>
          <cell r="FY402"/>
          <cell r="FZ402"/>
          <cell r="GA402"/>
          <cell r="GB402"/>
          <cell r="GC402"/>
          <cell r="GD402"/>
          <cell r="GE402"/>
          <cell r="GF402"/>
          <cell r="GG402"/>
          <cell r="GH402"/>
          <cell r="GI402"/>
          <cell r="GJ402"/>
          <cell r="GK402"/>
          <cell r="GL402"/>
          <cell r="GM402"/>
          <cell r="GN402"/>
          <cell r="GO402"/>
          <cell r="GP402"/>
          <cell r="GQ402"/>
          <cell r="GR402"/>
          <cell r="GS402"/>
          <cell r="GT402"/>
          <cell r="GU402"/>
          <cell r="GV402"/>
          <cell r="GW402"/>
          <cell r="GX402"/>
          <cell r="GY402"/>
          <cell r="GZ402"/>
          <cell r="HA402"/>
          <cell r="HB402"/>
          <cell r="HC402"/>
          <cell r="HD402"/>
          <cell r="HE402"/>
          <cell r="HF402"/>
          <cell r="HG402"/>
          <cell r="HH402"/>
          <cell r="HI402"/>
          <cell r="HJ402">
            <v>2513</v>
          </cell>
          <cell r="HK402"/>
          <cell r="HL402"/>
          <cell r="HM402"/>
          <cell r="HN402"/>
          <cell r="HO402"/>
          <cell r="HP402"/>
          <cell r="HQ402"/>
          <cell r="HR402"/>
          <cell r="HS402"/>
          <cell r="HT402"/>
        </row>
        <row r="403">
          <cell r="C403">
            <v>2513</v>
          </cell>
          <cell r="H403" t="str">
            <v>Total Accionistas neto</v>
          </cell>
          <cell r="I403">
            <v>13437</v>
          </cell>
          <cell r="J403">
            <v>15963</v>
          </cell>
          <cell r="K403">
            <v>13732</v>
          </cell>
          <cell r="L403">
            <v>13850</v>
          </cell>
          <cell r="M403">
            <v>14041</v>
          </cell>
          <cell r="N403">
            <v>16487</v>
          </cell>
          <cell r="O403">
            <v>14553</v>
          </cell>
          <cell r="P403">
            <v>16674</v>
          </cell>
          <cell r="Q403">
            <v>15030</v>
          </cell>
          <cell r="R403">
            <v>16590</v>
          </cell>
          <cell r="S403">
            <v>15334</v>
          </cell>
          <cell r="T403">
            <v>16554</v>
          </cell>
          <cell r="U403">
            <v>15432</v>
          </cell>
          <cell r="V403">
            <v>16241</v>
          </cell>
          <cell r="W403">
            <v>15519</v>
          </cell>
          <cell r="X403">
            <v>15531</v>
          </cell>
          <cell r="Y403">
            <v>15781</v>
          </cell>
          <cell r="Z403">
            <v>16336</v>
          </cell>
          <cell r="AA403">
            <v>15827</v>
          </cell>
          <cell r="AB403">
            <v>16784</v>
          </cell>
          <cell r="AC403">
            <v>16336</v>
          </cell>
          <cell r="AD403">
            <v>17784</v>
          </cell>
          <cell r="AE403">
            <v>16203</v>
          </cell>
          <cell r="AF403">
            <v>18237</v>
          </cell>
          <cell r="AG403">
            <v>16429</v>
          </cell>
          <cell r="AH403">
            <v>16203</v>
          </cell>
          <cell r="AI403">
            <v>18237</v>
          </cell>
          <cell r="AJ403">
            <v>17784</v>
          </cell>
          <cell r="AK403">
            <v>16203</v>
          </cell>
          <cell r="AL403">
            <v>18237</v>
          </cell>
          <cell r="AM403">
            <v>16429</v>
          </cell>
          <cell r="AN403">
            <v>19836</v>
          </cell>
          <cell r="AO403">
            <v>16308</v>
          </cell>
          <cell r="AP403">
            <v>19868</v>
          </cell>
          <cell r="AQ403">
            <v>19868</v>
          </cell>
          <cell r="AR403">
            <v>19837</v>
          </cell>
          <cell r="AS403">
            <v>16216</v>
          </cell>
          <cell r="AT403">
            <v>19836</v>
          </cell>
          <cell r="AU403">
            <v>16308</v>
          </cell>
          <cell r="AV403">
            <v>19823</v>
          </cell>
          <cell r="AW403">
            <v>19965</v>
          </cell>
          <cell r="AX403">
            <v>19043</v>
          </cell>
          <cell r="AY403">
            <v>20325</v>
          </cell>
          <cell r="AZ403">
            <v>19677</v>
          </cell>
          <cell r="BA403">
            <v>20641</v>
          </cell>
          <cell r="BB403">
            <v>19779</v>
          </cell>
          <cell r="BC403">
            <v>20829</v>
          </cell>
          <cell r="BD403">
            <v>19043</v>
          </cell>
          <cell r="BE403">
            <v>21029</v>
          </cell>
          <cell r="BF403">
            <v>19677</v>
          </cell>
          <cell r="BG403">
            <v>21477</v>
          </cell>
          <cell r="BH403">
            <v>19779</v>
          </cell>
          <cell r="BI403">
            <v>21861</v>
          </cell>
          <cell r="BJ403">
            <v>19757</v>
          </cell>
          <cell r="BK403">
            <v>22362</v>
          </cell>
          <cell r="BL403">
            <v>26285</v>
          </cell>
          <cell r="BM403">
            <v>22932</v>
          </cell>
          <cell r="BN403">
            <v>26898</v>
          </cell>
          <cell r="BO403">
            <v>23215</v>
          </cell>
          <cell r="BP403">
            <v>23791</v>
          </cell>
          <cell r="BQ403">
            <v>24429</v>
          </cell>
          <cell r="BR403">
            <v>26285</v>
          </cell>
          <cell r="BS403">
            <v>28688</v>
          </cell>
          <cell r="BT403">
            <v>26898</v>
          </cell>
          <cell r="BU403">
            <v>27181</v>
          </cell>
          <cell r="BV403">
            <v>27568</v>
          </cell>
          <cell r="BW403">
            <v>28095</v>
          </cell>
          <cell r="BX403">
            <v>28555</v>
          </cell>
          <cell r="BY403">
            <v>28688</v>
          </cell>
          <cell r="BZ403"/>
          <cell r="CA403"/>
          <cell r="CB403"/>
          <cell r="CC403"/>
          <cell r="CD403"/>
          <cell r="CE403">
            <v>7939</v>
          </cell>
          <cell r="CF403"/>
          <cell r="CG403"/>
          <cell r="CH403"/>
          <cell r="CI403"/>
          <cell r="CJ403">
            <v>8285</v>
          </cell>
          <cell r="CK403">
            <v>28688</v>
          </cell>
          <cell r="CL403"/>
          <cell r="CM403"/>
          <cell r="CN403"/>
          <cell r="CO403"/>
          <cell r="CP403"/>
          <cell r="CQ403"/>
          <cell r="CR403"/>
          <cell r="CS403"/>
          <cell r="CT403"/>
          <cell r="CU403"/>
          <cell r="CV403"/>
          <cell r="CW403"/>
          <cell r="CX403"/>
          <cell r="CY403"/>
          <cell r="CZ403">
            <v>28688</v>
          </cell>
          <cell r="DA403"/>
          <cell r="DB403">
            <v>28688</v>
          </cell>
          <cell r="DC403"/>
          <cell r="DD403"/>
          <cell r="DE403"/>
          <cell r="DF403"/>
          <cell r="DG403"/>
          <cell r="DH403">
            <v>28688</v>
          </cell>
          <cell r="DI403"/>
          <cell r="DJ403"/>
          <cell r="DK403"/>
          <cell r="DL403">
            <v>28688</v>
          </cell>
          <cell r="DM403"/>
          <cell r="DN403"/>
          <cell r="DO403"/>
          <cell r="DP403"/>
          <cell r="DQ403"/>
          <cell r="DR403"/>
          <cell r="DS403"/>
          <cell r="DT403"/>
          <cell r="DU403"/>
          <cell r="DV403"/>
          <cell r="DW403"/>
          <cell r="DX403"/>
          <cell r="DY403"/>
          <cell r="DZ403"/>
          <cell r="EA403"/>
          <cell r="EB403"/>
          <cell r="EC403"/>
          <cell r="ED403"/>
          <cell r="EE403"/>
          <cell r="EF403"/>
          <cell r="EG403"/>
          <cell r="EH403"/>
          <cell r="EI403"/>
          <cell r="EJ403"/>
          <cell r="EK403"/>
          <cell r="EL403"/>
          <cell r="EM403"/>
          <cell r="EN403"/>
          <cell r="EO403"/>
          <cell r="EP403"/>
          <cell r="EQ403"/>
          <cell r="ER403"/>
          <cell r="ES403"/>
          <cell r="ET403"/>
          <cell r="EU403"/>
          <cell r="EV403"/>
          <cell r="EW403"/>
          <cell r="EX403"/>
          <cell r="EY403"/>
          <cell r="EZ403"/>
          <cell r="FA403"/>
          <cell r="FB403"/>
          <cell r="FC403"/>
          <cell r="FD403"/>
          <cell r="FE403"/>
          <cell r="FF403"/>
          <cell r="FG403"/>
          <cell r="FH403"/>
          <cell r="FI403"/>
          <cell r="FJ403"/>
          <cell r="FK403"/>
          <cell r="FL403"/>
          <cell r="FM403"/>
          <cell r="FN403"/>
          <cell r="FO403"/>
          <cell r="FP403"/>
          <cell r="FQ403"/>
          <cell r="FR403"/>
          <cell r="FS403"/>
          <cell r="FT403"/>
          <cell r="FU403"/>
          <cell r="FV403"/>
          <cell r="FW403"/>
          <cell r="FX403"/>
          <cell r="FY403"/>
          <cell r="FZ403"/>
          <cell r="GA403"/>
          <cell r="GB403"/>
          <cell r="GC403"/>
          <cell r="GD403"/>
          <cell r="GE403"/>
          <cell r="GF403"/>
          <cell r="GG403"/>
          <cell r="GH403"/>
          <cell r="GI403"/>
          <cell r="GJ403"/>
          <cell r="GK403"/>
          <cell r="GL403"/>
          <cell r="GM403"/>
          <cell r="GN403"/>
          <cell r="GO403"/>
          <cell r="GP403"/>
          <cell r="GQ403"/>
          <cell r="GR403"/>
          <cell r="GS403"/>
          <cell r="GT403"/>
          <cell r="GU403"/>
          <cell r="GV403"/>
          <cell r="GW403"/>
          <cell r="GX403"/>
          <cell r="GY403"/>
          <cell r="GZ403"/>
          <cell r="HA403"/>
          <cell r="HB403"/>
          <cell r="HC403"/>
          <cell r="HD403"/>
          <cell r="HE403"/>
          <cell r="HF403"/>
          <cell r="HG403"/>
          <cell r="HH403"/>
          <cell r="HI403"/>
          <cell r="HJ403">
            <v>28688</v>
          </cell>
          <cell r="HK403"/>
          <cell r="HL403"/>
          <cell r="HM403"/>
          <cell r="HN403"/>
          <cell r="HO403"/>
          <cell r="HP403"/>
          <cell r="HQ403"/>
          <cell r="HR403"/>
          <cell r="HS403"/>
          <cell r="HT403"/>
        </row>
        <row r="404">
          <cell r="A404" t="str">
            <v>GrupoSuraPuesto en Bursatilidad Ord.</v>
          </cell>
          <cell r="B404">
            <v>28688</v>
          </cell>
          <cell r="C404" t="str">
            <v>GrupoSura</v>
          </cell>
          <cell r="D404">
            <v>28688</v>
          </cell>
          <cell r="E404">
            <v>28688</v>
          </cell>
          <cell r="F404">
            <v>28688</v>
          </cell>
          <cell r="G404">
            <v>28688</v>
          </cell>
          <cell r="H404" t="str">
            <v>Puesto en Bursatilidad Ord.</v>
          </cell>
          <cell r="I404" t="str">
            <v>5°</v>
          </cell>
          <cell r="J404" t="str">
            <v>1°</v>
          </cell>
          <cell r="K404">
            <v>9</v>
          </cell>
          <cell r="L404" t="str">
            <v>3°</v>
          </cell>
          <cell r="M404">
            <v>6</v>
          </cell>
          <cell r="N404">
            <v>2</v>
          </cell>
          <cell r="O404" t="str">
            <v>4°</v>
          </cell>
          <cell r="P404" t="str">
            <v>3°</v>
          </cell>
          <cell r="Q404" t="str">
            <v>4°</v>
          </cell>
          <cell r="R404" t="str">
            <v>5°</v>
          </cell>
          <cell r="S404" t="str">
            <v>5°</v>
          </cell>
          <cell r="T404">
            <v>4</v>
          </cell>
          <cell r="U404" t="str">
            <v>5°</v>
          </cell>
          <cell r="V404" t="str">
            <v>6°</v>
          </cell>
          <cell r="W404" t="str">
            <v>3°</v>
          </cell>
          <cell r="X404" t="str">
            <v>4°</v>
          </cell>
          <cell r="Y404" t="str">
            <v>5°</v>
          </cell>
          <cell r="Z404" t="str">
            <v>7°</v>
          </cell>
          <cell r="AA404" t="str">
            <v>4°</v>
          </cell>
          <cell r="AB404" t="str">
            <v>5°</v>
          </cell>
          <cell r="AC404" t="str">
            <v>7°</v>
          </cell>
          <cell r="AD404" t="str">
            <v>1°</v>
          </cell>
          <cell r="AE404">
            <v>4</v>
          </cell>
          <cell r="AF404" t="str">
            <v>5°</v>
          </cell>
          <cell r="AG404">
            <v>9</v>
          </cell>
          <cell r="AH404">
            <v>4</v>
          </cell>
          <cell r="AI404" t="str">
            <v>5°</v>
          </cell>
          <cell r="AJ404" t="str">
            <v>1°</v>
          </cell>
          <cell r="AK404">
            <v>4</v>
          </cell>
          <cell r="AL404" t="str">
            <v>5°</v>
          </cell>
          <cell r="AM404">
            <v>9</v>
          </cell>
          <cell r="AN404">
            <v>4</v>
          </cell>
          <cell r="AO404">
            <v>4</v>
          </cell>
          <cell r="AP404">
            <v>8</v>
          </cell>
          <cell r="AQ404">
            <v>8</v>
          </cell>
          <cell r="AR404">
            <v>4</v>
          </cell>
          <cell r="AS404" t="str">
            <v>6°</v>
          </cell>
          <cell r="AT404">
            <v>4</v>
          </cell>
          <cell r="AU404">
            <v>4</v>
          </cell>
          <cell r="AV404">
            <v>13</v>
          </cell>
          <cell r="AW404">
            <v>9</v>
          </cell>
          <cell r="AX404" t="str">
            <v>5°</v>
          </cell>
          <cell r="AY404" t="str">
            <v>12°</v>
          </cell>
          <cell r="AZ404" t="str">
            <v>4°</v>
          </cell>
          <cell r="BA404" t="str">
            <v>10°</v>
          </cell>
          <cell r="BB404" t="str">
            <v>5°</v>
          </cell>
          <cell r="BC404" t="str">
            <v>9°</v>
          </cell>
          <cell r="BD404" t="str">
            <v>5°</v>
          </cell>
          <cell r="BE404" t="str">
            <v>12°</v>
          </cell>
          <cell r="BF404" t="str">
            <v>4°</v>
          </cell>
          <cell r="BG404" t="str">
            <v>9°</v>
          </cell>
          <cell r="BH404" t="str">
            <v>5°</v>
          </cell>
          <cell r="BI404" t="str">
            <v>7°</v>
          </cell>
          <cell r="BJ404" t="str">
            <v>4°</v>
          </cell>
          <cell r="BK404" t="str">
            <v>6°</v>
          </cell>
          <cell r="BL404">
            <v>5</v>
          </cell>
          <cell r="BM404">
            <v>7</v>
          </cell>
          <cell r="BN404" t="str">
            <v>5°</v>
          </cell>
          <cell r="BO404">
            <v>3</v>
          </cell>
          <cell r="BP404">
            <v>5</v>
          </cell>
          <cell r="BQ404">
            <v>4</v>
          </cell>
          <cell r="BR404">
            <v>5</v>
          </cell>
          <cell r="BS404" t="str">
            <v>5°</v>
          </cell>
          <cell r="BT404" t="str">
            <v>5°</v>
          </cell>
          <cell r="BU404" t="str">
            <v>10°</v>
          </cell>
          <cell r="BV404" t="str">
            <v>11°</v>
          </cell>
          <cell r="BW404" t="str">
            <v>9°</v>
          </cell>
          <cell r="BX404" t="str">
            <v>11°</v>
          </cell>
          <cell r="BY404" t="str">
            <v>5°</v>
          </cell>
          <cell r="BZ404" t="str">
            <v>10°</v>
          </cell>
          <cell r="CA404" t="str">
            <v>9°</v>
          </cell>
          <cell r="CB404" t="str">
            <v>9°</v>
          </cell>
          <cell r="CC404" t="str">
            <v>7°</v>
          </cell>
          <cell r="CD404" t="str">
            <v>12°</v>
          </cell>
          <cell r="CE404" t="str">
            <v>5°</v>
          </cell>
          <cell r="CF404" t="str">
            <v>5°</v>
          </cell>
          <cell r="CG404" t="str">
            <v>7°</v>
          </cell>
          <cell r="CH404" t="str">
            <v>5°</v>
          </cell>
          <cell r="CI404" t="str">
            <v>6°</v>
          </cell>
          <cell r="CJ404" t="str">
            <v>6°</v>
          </cell>
          <cell r="CK404" t="str">
            <v>5°</v>
          </cell>
          <cell r="CL404" t="str">
            <v>4°</v>
          </cell>
          <cell r="CM404" t="str">
            <v>6°</v>
          </cell>
          <cell r="CN404" t="str">
            <v>7°</v>
          </cell>
          <cell r="CO404" t="str">
            <v>5°</v>
          </cell>
          <cell r="CP404" t="str">
            <v>6°</v>
          </cell>
          <cell r="CQ404" t="str">
            <v>5°</v>
          </cell>
          <cell r="CR404" t="str">
            <v>3°</v>
          </cell>
          <cell r="CS404" t="str">
            <v>6°</v>
          </cell>
          <cell r="CT404" t="str">
            <v>5°</v>
          </cell>
          <cell r="CU404" t="str">
            <v>11°</v>
          </cell>
          <cell r="CV404" t="str">
            <v>4°</v>
          </cell>
          <cell r="CW404" t="str">
            <v>9°</v>
          </cell>
          <cell r="CX404" t="str">
            <v>4°</v>
          </cell>
          <cell r="CY404" t="str">
            <v>4°</v>
          </cell>
          <cell r="CZ404" t="str">
            <v>5°</v>
          </cell>
          <cell r="DA404" t="str">
            <v>3°</v>
          </cell>
          <cell r="DB404" t="str">
            <v>1°</v>
          </cell>
          <cell r="DC404" t="str">
            <v>3°</v>
          </cell>
          <cell r="DD404" t="str">
            <v>3°</v>
          </cell>
          <cell r="DE404" t="str">
            <v>1°</v>
          </cell>
          <cell r="DF404" t="str">
            <v>5°</v>
          </cell>
          <cell r="DG404" t="str">
            <v>6°</v>
          </cell>
          <cell r="DH404" t="str">
            <v>7°</v>
          </cell>
          <cell r="DI404" t="str">
            <v>5°</v>
          </cell>
          <cell r="DJ404" t="str">
            <v>5°</v>
          </cell>
          <cell r="DK404" t="str">
            <v>5°</v>
          </cell>
          <cell r="DL404" t="str">
            <v>4°</v>
          </cell>
          <cell r="DM404" t="str">
            <v>4°</v>
          </cell>
          <cell r="DN404" t="str">
            <v>7°</v>
          </cell>
          <cell r="DO404" t="str">
            <v>9°</v>
          </cell>
          <cell r="DP404" t="str">
            <v>4°</v>
          </cell>
          <cell r="DQ404" t="str">
            <v>3°</v>
          </cell>
          <cell r="DR404" t="str">
            <v>4°</v>
          </cell>
          <cell r="DS404" t="str">
            <v>3°</v>
          </cell>
          <cell r="DT404" t="str">
            <v>5°</v>
          </cell>
          <cell r="DU404" t="str">
            <v>2°</v>
          </cell>
          <cell r="DV404" t="str">
            <v>5°</v>
          </cell>
          <cell r="DW404" t="str">
            <v>4°</v>
          </cell>
          <cell r="DX404" t="str">
            <v>4°</v>
          </cell>
          <cell r="DY404" t="str">
            <v>3°</v>
          </cell>
          <cell r="DZ404" t="str">
            <v>3°</v>
          </cell>
          <cell r="EA404" t="str">
            <v>5°</v>
          </cell>
          <cell r="EB404" t="str">
            <v>4°</v>
          </cell>
          <cell r="EC404" t="str">
            <v>3°</v>
          </cell>
          <cell r="ED404" t="str">
            <v>1°</v>
          </cell>
          <cell r="EE404" t="str">
            <v>1°</v>
          </cell>
          <cell r="EF404" t="str">
            <v>1°</v>
          </cell>
          <cell r="EG404" t="str">
            <v>1°</v>
          </cell>
          <cell r="EH404" t="str">
            <v>1°</v>
          </cell>
          <cell r="EI404" t="str">
            <v>3°</v>
          </cell>
          <cell r="EJ404" t="str">
            <v>1°</v>
          </cell>
          <cell r="EK404" t="str">
            <v>1°</v>
          </cell>
          <cell r="EL404"/>
          <cell r="EM404"/>
          <cell r="EN404"/>
          <cell r="EO404" t="str">
            <v>1°</v>
          </cell>
          <cell r="EP404"/>
          <cell r="EQ404"/>
          <cell r="ER404"/>
          <cell r="ES404"/>
          <cell r="ET404"/>
          <cell r="EU404"/>
          <cell r="EV404"/>
          <cell r="EW404"/>
          <cell r="EX404"/>
          <cell r="EY404"/>
          <cell r="EZ404"/>
          <cell r="FA404"/>
          <cell r="FB404"/>
          <cell r="FC404"/>
          <cell r="FD404"/>
          <cell r="FE404"/>
          <cell r="FF404"/>
          <cell r="FG404"/>
          <cell r="FH404"/>
          <cell r="FI404"/>
          <cell r="FJ404"/>
          <cell r="FK404"/>
          <cell r="FL404"/>
          <cell r="FM404"/>
          <cell r="FN404"/>
          <cell r="FO404"/>
          <cell r="FP404"/>
          <cell r="FQ404"/>
          <cell r="FR404"/>
          <cell r="FS404"/>
          <cell r="FT404"/>
          <cell r="FU404"/>
          <cell r="FV404"/>
          <cell r="FW404"/>
          <cell r="FX404"/>
          <cell r="FY404"/>
          <cell r="FZ404"/>
          <cell r="GA404"/>
          <cell r="GB404"/>
          <cell r="GC404"/>
          <cell r="GD404"/>
          <cell r="GE404"/>
          <cell r="GF404"/>
          <cell r="GG404"/>
          <cell r="GH404"/>
          <cell r="GI404"/>
          <cell r="GJ404"/>
          <cell r="GK404"/>
          <cell r="GL404"/>
          <cell r="GM404"/>
          <cell r="GN404"/>
          <cell r="GO404"/>
          <cell r="GP404"/>
          <cell r="GQ404"/>
          <cell r="GR404"/>
          <cell r="GS404"/>
          <cell r="GT404"/>
          <cell r="GU404"/>
          <cell r="GV404"/>
          <cell r="GW404"/>
          <cell r="GX404"/>
          <cell r="GY404"/>
          <cell r="GZ404"/>
          <cell r="HA404"/>
          <cell r="HB404"/>
          <cell r="HC404"/>
          <cell r="HD404"/>
          <cell r="HE404"/>
          <cell r="HF404"/>
          <cell r="HG404"/>
          <cell r="HH404"/>
          <cell r="HI404"/>
          <cell r="HJ404">
            <v>5</v>
          </cell>
          <cell r="HK404"/>
          <cell r="HL404"/>
          <cell r="HM404"/>
          <cell r="HN404"/>
          <cell r="HO404"/>
          <cell r="HP404"/>
          <cell r="HQ404"/>
          <cell r="HR404"/>
          <cell r="HS404"/>
          <cell r="HT404"/>
        </row>
        <row r="405">
          <cell r="A405" t="str">
            <v>GrupoSuraPuesto en Bursatilidad Pref.</v>
          </cell>
          <cell r="B405">
            <v>5</v>
          </cell>
          <cell r="C405" t="str">
            <v>GrupoSura</v>
          </cell>
          <cell r="D405">
            <v>5</v>
          </cell>
          <cell r="E405">
            <v>5</v>
          </cell>
          <cell r="F405">
            <v>5</v>
          </cell>
          <cell r="G405">
            <v>5</v>
          </cell>
          <cell r="H405" t="str">
            <v>Puesto en Bursatilidad Pref.</v>
          </cell>
          <cell r="I405">
            <v>12</v>
          </cell>
          <cell r="J405" t="str">
            <v>10°</v>
          </cell>
          <cell r="K405">
            <v>16</v>
          </cell>
          <cell r="L405" t="str">
            <v>4°</v>
          </cell>
          <cell r="M405" t="str">
            <v>15°</v>
          </cell>
          <cell r="N405" t="str">
            <v>6°</v>
          </cell>
          <cell r="O405" t="str">
            <v>6°</v>
          </cell>
          <cell r="P405" t="str">
            <v>5°</v>
          </cell>
          <cell r="Q405">
            <v>11</v>
          </cell>
          <cell r="R405">
            <v>12</v>
          </cell>
          <cell r="S405">
            <v>12</v>
          </cell>
          <cell r="T405">
            <v>9</v>
          </cell>
          <cell r="U405" t="str">
            <v>10°</v>
          </cell>
          <cell r="V405" t="str">
            <v>10°</v>
          </cell>
          <cell r="W405" t="str">
            <v>7°</v>
          </cell>
          <cell r="X405">
            <v>9</v>
          </cell>
          <cell r="Y405" t="str">
            <v>6°</v>
          </cell>
          <cell r="Z405">
            <v>8</v>
          </cell>
          <cell r="AA405" t="str">
            <v>13°</v>
          </cell>
          <cell r="AB405" t="str">
            <v>4°</v>
          </cell>
          <cell r="AC405">
            <v>8</v>
          </cell>
          <cell r="AD405" t="str">
            <v>3°</v>
          </cell>
          <cell r="AE405">
            <v>8</v>
          </cell>
          <cell r="AF405" t="str">
            <v>7°</v>
          </cell>
          <cell r="AG405" t="str">
            <v>13°</v>
          </cell>
          <cell r="AH405">
            <v>8</v>
          </cell>
          <cell r="AI405" t="str">
            <v>7°</v>
          </cell>
          <cell r="AJ405" t="str">
            <v>3°</v>
          </cell>
          <cell r="AK405">
            <v>8</v>
          </cell>
          <cell r="AL405" t="str">
            <v>7°</v>
          </cell>
          <cell r="AM405" t="str">
            <v>13°</v>
          </cell>
          <cell r="AN405">
            <v>7</v>
          </cell>
          <cell r="AO405">
            <v>12</v>
          </cell>
          <cell r="AP405">
            <v>11</v>
          </cell>
          <cell r="AQ405">
            <v>11</v>
          </cell>
          <cell r="AR405">
            <v>8</v>
          </cell>
          <cell r="AS405">
            <v>15</v>
          </cell>
          <cell r="AT405">
            <v>7</v>
          </cell>
          <cell r="AU405">
            <v>12</v>
          </cell>
          <cell r="AV405">
            <v>9</v>
          </cell>
          <cell r="AW405">
            <v>8</v>
          </cell>
          <cell r="AX405" t="str">
            <v>9°</v>
          </cell>
          <cell r="AY405" t="str">
            <v>8°</v>
          </cell>
          <cell r="AZ405" t="str">
            <v>5°</v>
          </cell>
          <cell r="BA405" t="str">
            <v>13°</v>
          </cell>
          <cell r="BB405">
            <v>11</v>
          </cell>
          <cell r="BC405" t="str">
            <v>6°</v>
          </cell>
          <cell r="BD405" t="str">
            <v>9°</v>
          </cell>
          <cell r="BE405" t="str">
            <v>5°</v>
          </cell>
          <cell r="BF405" t="str">
            <v>5°</v>
          </cell>
          <cell r="BG405" t="str">
            <v>7°</v>
          </cell>
          <cell r="BH405">
            <v>11</v>
          </cell>
          <cell r="BI405" t="str">
            <v>5°</v>
          </cell>
          <cell r="BJ405" t="str">
            <v>6°</v>
          </cell>
          <cell r="BK405" t="str">
            <v>4°</v>
          </cell>
          <cell r="BL405">
            <v>4</v>
          </cell>
          <cell r="BM405">
            <v>3</v>
          </cell>
          <cell r="BN405" t="str">
            <v>15°</v>
          </cell>
          <cell r="BO405">
            <v>5</v>
          </cell>
          <cell r="BP405">
            <v>6</v>
          </cell>
          <cell r="BQ405">
            <v>5</v>
          </cell>
          <cell r="BR405">
            <v>4</v>
          </cell>
          <cell r="BS405" t="str">
            <v>9°</v>
          </cell>
          <cell r="BT405" t="str">
            <v>15°</v>
          </cell>
          <cell r="BU405" t="str">
            <v>8°</v>
          </cell>
          <cell r="BV405" t="str">
            <v>6°</v>
          </cell>
          <cell r="BW405" t="str">
            <v>4°</v>
          </cell>
          <cell r="BX405" t="str">
            <v>12°</v>
          </cell>
          <cell r="BY405" t="str">
            <v>9°</v>
          </cell>
          <cell r="BZ405" t="str">
            <v>8°</v>
          </cell>
          <cell r="CA405"/>
          <cell r="CB405"/>
          <cell r="CC405"/>
          <cell r="CD405"/>
          <cell r="CE405"/>
          <cell r="CF405"/>
          <cell r="CG405"/>
          <cell r="CH405"/>
          <cell r="CI405"/>
          <cell r="CJ405"/>
          <cell r="CK405" t="str">
            <v>9°</v>
          </cell>
          <cell r="CL405"/>
          <cell r="CM405" t="str">
            <v xml:space="preserve"> </v>
          </cell>
          <cell r="CN405"/>
          <cell r="CO405"/>
          <cell r="CP405"/>
          <cell r="CQ405"/>
          <cell r="CR405"/>
          <cell r="CS405"/>
          <cell r="CT405"/>
          <cell r="CU405"/>
          <cell r="CV405"/>
          <cell r="CW405"/>
          <cell r="CX405"/>
          <cell r="CY405"/>
          <cell r="CZ405">
            <v>4</v>
          </cell>
          <cell r="DA405"/>
          <cell r="DB405">
            <v>4</v>
          </cell>
          <cell r="DC405"/>
          <cell r="DD405"/>
          <cell r="DE405"/>
          <cell r="DF405"/>
          <cell r="DG405"/>
          <cell r="DH405">
            <v>4</v>
          </cell>
          <cell r="DI405"/>
          <cell r="DJ405"/>
          <cell r="DK405"/>
          <cell r="DL405">
            <v>4</v>
          </cell>
          <cell r="DM405"/>
          <cell r="DN405"/>
          <cell r="DO405"/>
          <cell r="DP405"/>
          <cell r="DQ405"/>
          <cell r="DR405"/>
          <cell r="DS405"/>
          <cell r="DT405"/>
          <cell r="DU405"/>
          <cell r="DV405"/>
          <cell r="DW405"/>
          <cell r="DX405"/>
          <cell r="DY405"/>
          <cell r="DZ405"/>
          <cell r="EA405"/>
          <cell r="EB405"/>
          <cell r="EC405"/>
          <cell r="ED405"/>
          <cell r="EE405"/>
          <cell r="EF405"/>
          <cell r="EG405"/>
          <cell r="EH405"/>
          <cell r="EI405"/>
          <cell r="EJ405"/>
          <cell r="EK405"/>
          <cell r="EL405"/>
          <cell r="EM405"/>
          <cell r="EN405"/>
          <cell r="EO405"/>
          <cell r="EP405"/>
          <cell r="EQ405"/>
          <cell r="ER405"/>
          <cell r="ES405"/>
          <cell r="ET405"/>
          <cell r="EU405"/>
          <cell r="EV405"/>
          <cell r="EW405"/>
          <cell r="EX405"/>
          <cell r="EY405"/>
          <cell r="EZ405"/>
          <cell r="FA405"/>
          <cell r="FB405"/>
          <cell r="FC405"/>
          <cell r="FD405"/>
          <cell r="FE405"/>
          <cell r="FF405"/>
          <cell r="FG405"/>
          <cell r="FH405"/>
          <cell r="FI405"/>
          <cell r="FJ405"/>
          <cell r="FK405"/>
          <cell r="FL405"/>
          <cell r="FM405"/>
          <cell r="FN405"/>
          <cell r="FO405"/>
          <cell r="FP405"/>
          <cell r="FQ405"/>
          <cell r="FR405"/>
          <cell r="FS405"/>
          <cell r="FT405"/>
          <cell r="FU405"/>
          <cell r="FV405"/>
          <cell r="FW405"/>
          <cell r="FX405"/>
          <cell r="FY405"/>
          <cell r="FZ405"/>
          <cell r="GA405"/>
          <cell r="GB405"/>
          <cell r="GC405"/>
          <cell r="GD405"/>
          <cell r="GE405"/>
          <cell r="GF405"/>
          <cell r="GG405"/>
          <cell r="GH405"/>
          <cell r="GI405"/>
          <cell r="GJ405"/>
          <cell r="GK405"/>
          <cell r="GL405"/>
          <cell r="GM405"/>
          <cell r="GN405"/>
          <cell r="GO405"/>
          <cell r="GP405"/>
          <cell r="GQ405"/>
          <cell r="GR405"/>
          <cell r="GS405"/>
          <cell r="GT405"/>
          <cell r="GU405"/>
          <cell r="GV405"/>
          <cell r="GW405"/>
          <cell r="GX405"/>
          <cell r="GY405"/>
          <cell r="GZ405"/>
          <cell r="HA405"/>
          <cell r="HB405"/>
          <cell r="HC405"/>
          <cell r="HD405"/>
          <cell r="HE405"/>
          <cell r="HF405"/>
          <cell r="HG405"/>
          <cell r="HH405"/>
          <cell r="HI405"/>
          <cell r="HJ405">
            <v>4</v>
          </cell>
          <cell r="HK405"/>
          <cell r="HL405"/>
          <cell r="HM405"/>
          <cell r="HN405"/>
          <cell r="HO405"/>
          <cell r="HP405"/>
          <cell r="HQ405"/>
          <cell r="HR405"/>
          <cell r="HS405"/>
          <cell r="HT405"/>
        </row>
        <row r="406">
          <cell r="A406" t="str">
            <v>GrupoSuraVolumen diario Ord. prom. transado (COP MM) últimos 30 días</v>
          </cell>
          <cell r="C406" t="str">
            <v>GrupoSura</v>
          </cell>
          <cell r="D406">
            <v>4</v>
          </cell>
          <cell r="E406">
            <v>4</v>
          </cell>
          <cell r="H406" t="str">
            <v>Volumen diario Ord. prom. transado (COP MM) últimos 30 días</v>
          </cell>
          <cell r="I406">
            <v>7087.6851352380954</v>
          </cell>
          <cell r="J406">
            <v>7382.3437666666669</v>
          </cell>
          <cell r="K406">
            <v>6140.481189523809</v>
          </cell>
          <cell r="L406">
            <v>7382.3437666666669</v>
          </cell>
          <cell r="M406">
            <v>7382.3437666666669</v>
          </cell>
          <cell r="N406">
            <v>20785.84304952381</v>
          </cell>
          <cell r="O406">
            <v>7382.3437666666669</v>
          </cell>
          <cell r="P406">
            <v>14533.341929523809</v>
          </cell>
          <cell r="Q406">
            <v>7382.3437666666669</v>
          </cell>
          <cell r="R406">
            <v>6513.7398704761908</v>
          </cell>
          <cell r="S406">
            <v>7382.3437666666669</v>
          </cell>
          <cell r="T406">
            <v>9001.179940952381</v>
          </cell>
          <cell r="U406">
            <v>7382.3437666666669</v>
          </cell>
          <cell r="V406">
            <v>8624.3272704761912</v>
          </cell>
          <cell r="W406">
            <v>7382.3437666666669</v>
          </cell>
          <cell r="X406">
            <v>7382.3437666666669</v>
          </cell>
          <cell r="Y406">
            <v>7382.3437666666669</v>
          </cell>
          <cell r="Z406">
            <v>6036.7156666666669</v>
          </cell>
          <cell r="AA406">
            <v>7382.3437666666669</v>
          </cell>
          <cell r="AB406">
            <v>21146.617010476188</v>
          </cell>
          <cell r="AC406">
            <v>6036.7156666666669</v>
          </cell>
          <cell r="AD406">
            <v>25862.93042666667</v>
          </cell>
          <cell r="AE406">
            <v>7382.3437666666669</v>
          </cell>
          <cell r="AF406">
            <v>9600.8305476190471</v>
          </cell>
          <cell r="AG406">
            <v>7382.3437666666669</v>
          </cell>
          <cell r="AH406">
            <v>7382.3437666666669</v>
          </cell>
          <cell r="AI406">
            <v>9600.8305476190471</v>
          </cell>
          <cell r="AJ406">
            <v>25862.93042666667</v>
          </cell>
          <cell r="AK406">
            <v>8733.9353114285714</v>
          </cell>
          <cell r="AL406">
            <v>9600.8305476190471</v>
          </cell>
          <cell r="AM406">
            <v>10285.176140952381</v>
          </cell>
          <cell r="AN406">
            <v>9402.27423052632</v>
          </cell>
          <cell r="AO406">
            <v>11806.525689523809</v>
          </cell>
          <cell r="AP406">
            <v>5650.2557990476189</v>
          </cell>
          <cell r="AQ406">
            <v>5650.2557990476189</v>
          </cell>
          <cell r="AR406">
            <v>6856.1848</v>
          </cell>
          <cell r="AS406">
            <v>7663.8140180952378</v>
          </cell>
          <cell r="AT406">
            <v>9402.27423052632</v>
          </cell>
          <cell r="AU406">
            <v>11806.525689523809</v>
          </cell>
          <cell r="AV406">
            <v>2888.8632171428571</v>
          </cell>
          <cell r="AW406">
            <v>5539.1359104761905</v>
          </cell>
          <cell r="AX406">
            <v>8509.8576990476195</v>
          </cell>
          <cell r="AY406">
            <v>4970.5773209523813</v>
          </cell>
          <cell r="AZ406">
            <v>14665.127248571429</v>
          </cell>
          <cell r="BA406">
            <v>6024.3656895238091</v>
          </cell>
          <cell r="BB406">
            <v>7449.6481428571424</v>
          </cell>
          <cell r="BC406">
            <v>7520.8811742857142</v>
          </cell>
          <cell r="BD406">
            <v>8509.8576990476195</v>
          </cell>
          <cell r="BE406">
            <v>5925.4808190476188</v>
          </cell>
          <cell r="BF406">
            <v>14665.127248571429</v>
          </cell>
          <cell r="BG406">
            <v>5206.1125276190469</v>
          </cell>
          <cell r="BH406">
            <v>7449.6481428571424</v>
          </cell>
          <cell r="BI406">
            <v>5437.3566771428577</v>
          </cell>
          <cell r="BJ406">
            <v>8433.8122133333327</v>
          </cell>
          <cell r="BK406">
            <v>11107.091586666666</v>
          </cell>
          <cell r="BL406">
            <v>9474.576671428571</v>
          </cell>
          <cell r="BM406">
            <v>8717.9637390476182</v>
          </cell>
          <cell r="BN406">
            <v>5742.5773333333327</v>
          </cell>
          <cell r="BO406">
            <v>9000.0339504761905</v>
          </cell>
          <cell r="BP406">
            <v>8058.1751295238091</v>
          </cell>
          <cell r="BQ406">
            <v>20122.169092380951</v>
          </cell>
          <cell r="BR406">
            <v>9474.576671428571</v>
          </cell>
          <cell r="BS406">
            <v>10079.833935238094</v>
          </cell>
          <cell r="BT406">
            <v>5742.5773333333327</v>
          </cell>
          <cell r="BU406">
            <v>4521.204511428572</v>
          </cell>
          <cell r="BV406">
            <v>5671.189162857142</v>
          </cell>
          <cell r="BW406">
            <v>6863.2423504761909</v>
          </cell>
          <cell r="BX406">
            <v>7302.6308285714285</v>
          </cell>
          <cell r="BY406">
            <v>10079.833935238094</v>
          </cell>
          <cell r="BZ406">
            <v>6103.8272704761903</v>
          </cell>
          <cell r="CA406">
            <v>3296.9913638095236</v>
          </cell>
          <cell r="CB406">
            <v>4157.2660457142856</v>
          </cell>
          <cell r="CC406">
            <v>6956.3068533333326</v>
          </cell>
          <cell r="CD406">
            <v>3537.4860152380952</v>
          </cell>
          <cell r="CE406">
            <v>5303.2486380952378</v>
          </cell>
          <cell r="CF406">
            <v>7382.9255961904764</v>
          </cell>
          <cell r="CG406">
            <v>5921.3615190476185</v>
          </cell>
          <cell r="CH406">
            <v>10790.880826666666</v>
          </cell>
          <cell r="CI406">
            <v>10522.574373333335</v>
          </cell>
          <cell r="CJ406">
            <v>5774.7669923809526</v>
          </cell>
          <cell r="CK406">
            <v>10079.833935238094</v>
          </cell>
          <cell r="CL406">
            <v>7283.8713342857145</v>
          </cell>
          <cell r="CM406">
            <v>5731.670581904762</v>
          </cell>
          <cell r="CN406">
            <v>5035.7196180952378</v>
          </cell>
          <cell r="CO406">
            <v>7516.4107885714284</v>
          </cell>
          <cell r="CP406">
            <v>8994.3197428571439</v>
          </cell>
          <cell r="CQ406">
            <v>12956.616574295238</v>
          </cell>
          <cell r="CR406">
            <v>11772.359052380953</v>
          </cell>
          <cell r="CS406">
            <v>5435.1204514285719</v>
          </cell>
          <cell r="CT406">
            <v>6381.533010666667</v>
          </cell>
          <cell r="CU406">
            <v>4206.9515933333332</v>
          </cell>
          <cell r="CV406">
            <v>8876.0769506666657</v>
          </cell>
          <cell r="CW406">
            <v>6105.20705</v>
          </cell>
          <cell r="CX406">
            <v>8034.4499373333329</v>
          </cell>
          <cell r="CY406">
            <v>11724.738255333334</v>
          </cell>
          <cell r="CZ406">
            <v>5383.8320000000003</v>
          </cell>
          <cell r="DA406">
            <v>10736.547604666666</v>
          </cell>
          <cell r="DB406">
            <v>40635.983141999997</v>
          </cell>
          <cell r="DC406">
            <v>17167.569017333335</v>
          </cell>
          <cell r="DD406">
            <v>18297.952435333333</v>
          </cell>
          <cell r="DE406">
            <v>40635.983141999997</v>
          </cell>
          <cell r="DF406">
            <v>5383.8320000000003</v>
          </cell>
          <cell r="DG406">
            <v>5362.8633360000003</v>
          </cell>
          <cell r="DH406">
            <v>5396.0920668853332</v>
          </cell>
          <cell r="DI406">
            <v>5478.5048946666666</v>
          </cell>
          <cell r="DJ406">
            <v>5363.6871543770003</v>
          </cell>
          <cell r="DK406">
            <v>6636.5513468043337</v>
          </cell>
          <cell r="DL406" t="e">
            <v>#N/A</v>
          </cell>
          <cell r="DM406">
            <v>5852.7944342996652</v>
          </cell>
          <cell r="DN406">
            <v>5396.0920668853332</v>
          </cell>
          <cell r="DO406">
            <v>4126.655407051001</v>
          </cell>
          <cell r="DP406">
            <v>3597.5363205713338</v>
          </cell>
          <cell r="DQ406">
            <v>6386.2679770856648</v>
          </cell>
          <cell r="DR406">
            <v>5401.4459638640001</v>
          </cell>
          <cell r="DS406">
            <v>6963.5471605476669</v>
          </cell>
          <cell r="DT406">
            <v>4991.1249472933341</v>
          </cell>
          <cell r="DU406">
            <v>3265.1456584656667</v>
          </cell>
          <cell r="DV406">
            <v>3023.0758889463327</v>
          </cell>
          <cell r="DW406">
            <v>5987.6896047386681</v>
          </cell>
          <cell r="DX406">
            <v>7475.8712125146667</v>
          </cell>
          <cell r="DY406">
            <v>8794.0418329073327</v>
          </cell>
          <cell r="DZ406">
            <v>9071.4113772573346</v>
          </cell>
          <cell r="EA406">
            <v>11692.385266551002</v>
          </cell>
          <cell r="EB406">
            <v>11382.656810772332</v>
          </cell>
          <cell r="EC406">
            <v>10941.230758800664</v>
          </cell>
          <cell r="ED406">
            <v>12517.055946941331</v>
          </cell>
          <cell r="EE406">
            <v>11196.016947461334</v>
          </cell>
          <cell r="EF406">
            <v>12761.391734225672</v>
          </cell>
          <cell r="EG406">
            <v>15356.256249503</v>
          </cell>
          <cell r="EH406">
            <v>14359.193853193668</v>
          </cell>
          <cell r="EI406">
            <v>10270.245562157997</v>
          </cell>
          <cell r="EJ406">
            <v>9477.1102390859996</v>
          </cell>
          <cell r="EK406">
            <v>9698.5373077800032</v>
          </cell>
          <cell r="EL406">
            <v>18712.996739328668</v>
          </cell>
          <cell r="EM406">
            <v>22508.072818078999</v>
          </cell>
          <cell r="EN406">
            <v>0</v>
          </cell>
          <cell r="EO406" t="e">
            <v>#N/A</v>
          </cell>
          <cell r="EP406" t="e">
            <v>#N/A</v>
          </cell>
          <cell r="EQ406" t="e">
            <v>#N/A</v>
          </cell>
          <cell r="ER406" t="e">
            <v>#N/A</v>
          </cell>
          <cell r="ES406" t="e">
            <v>#N/A</v>
          </cell>
          <cell r="ET406" t="e">
            <v>#N/A</v>
          </cell>
          <cell r="EU406" t="e">
            <v>#N/A</v>
          </cell>
          <cell r="EV406" t="e">
            <v>#N/A</v>
          </cell>
          <cell r="EW406" t="e">
            <v>#N/A</v>
          </cell>
          <cell r="EX406" t="e">
            <v>#N/A</v>
          </cell>
          <cell r="EY406" t="e">
            <v>#N/A</v>
          </cell>
          <cell r="EZ406" t="e">
            <v>#N/A</v>
          </cell>
          <cell r="FA406" t="e">
            <v>#N/A</v>
          </cell>
          <cell r="FB406" t="e">
            <v>#N/A</v>
          </cell>
          <cell r="FC406" t="e">
            <v>#N/A</v>
          </cell>
          <cell r="FD406" t="e">
            <v>#N/A</v>
          </cell>
          <cell r="FE406" t="e">
            <v>#N/A</v>
          </cell>
          <cell r="FF406" t="e">
            <v>#N/A</v>
          </cell>
          <cell r="FG406" t="e">
            <v>#N/A</v>
          </cell>
          <cell r="FH406" t="e">
            <v>#N/A</v>
          </cell>
          <cell r="FI406" t="e">
            <v>#N/A</v>
          </cell>
          <cell r="FJ406" t="e">
            <v>#N/A</v>
          </cell>
          <cell r="FK406" t="e">
            <v>#N/A</v>
          </cell>
          <cell r="FL406" t="e">
            <v>#N/A</v>
          </cell>
          <cell r="FM406" t="e">
            <v>#N/A</v>
          </cell>
          <cell r="FN406" t="e">
            <v>#N/A</v>
          </cell>
          <cell r="FO406" t="e">
            <v>#N/A</v>
          </cell>
          <cell r="FP406" t="e">
            <v>#N/A</v>
          </cell>
          <cell r="FQ406" t="e">
            <v>#N/A</v>
          </cell>
          <cell r="FR406" t="e">
            <v>#N/A</v>
          </cell>
          <cell r="FS406" t="e">
            <v>#N/A</v>
          </cell>
          <cell r="FT406" t="e">
            <v>#N/A</v>
          </cell>
          <cell r="FU406" t="e">
            <v>#N/A</v>
          </cell>
          <cell r="FV406" t="e">
            <v>#N/A</v>
          </cell>
          <cell r="FW406" t="e">
            <v>#N/A</v>
          </cell>
          <cell r="FX406" t="e">
            <v>#N/A</v>
          </cell>
          <cell r="FY406" t="e">
            <v>#N/A</v>
          </cell>
          <cell r="FZ406" t="e">
            <v>#N/A</v>
          </cell>
          <cell r="GA406" t="e">
            <v>#N/A</v>
          </cell>
          <cell r="GB406" t="e">
            <v>#N/A</v>
          </cell>
          <cell r="GC406" t="e">
            <v>#N/A</v>
          </cell>
          <cell r="GD406" t="e">
            <v>#N/A</v>
          </cell>
          <cell r="GE406" t="e">
            <v>#N/A</v>
          </cell>
          <cell r="GF406" t="e">
            <v>#N/A</v>
          </cell>
          <cell r="GG406" t="e">
            <v>#N/A</v>
          </cell>
          <cell r="GH406" t="e">
            <v>#N/A</v>
          </cell>
          <cell r="GI406" t="e">
            <v>#N/A</v>
          </cell>
          <cell r="GJ406" t="e">
            <v>#N/A</v>
          </cell>
          <cell r="GK406" t="e">
            <v>#N/A</v>
          </cell>
          <cell r="GL406" t="e">
            <v>#N/A</v>
          </cell>
          <cell r="GM406" t="e">
            <v>#N/A</v>
          </cell>
          <cell r="GN406" t="e">
            <v>#N/A</v>
          </cell>
          <cell r="GO406" t="e">
            <v>#N/A</v>
          </cell>
          <cell r="GP406" t="e">
            <v>#N/A</v>
          </cell>
          <cell r="GQ406" t="e">
            <v>#N/A</v>
          </cell>
          <cell r="GR406" t="e">
            <v>#N/A</v>
          </cell>
          <cell r="GS406" t="e">
            <v>#N/A</v>
          </cell>
          <cell r="GT406" t="e">
            <v>#N/A</v>
          </cell>
          <cell r="GU406" t="e">
            <v>#N/A</v>
          </cell>
          <cell r="GV406" t="e">
            <v>#N/A</v>
          </cell>
          <cell r="GW406" t="e">
            <v>#N/A</v>
          </cell>
          <cell r="GX406" t="e">
            <v>#N/A</v>
          </cell>
          <cell r="GY406" t="e">
            <v>#N/A</v>
          </cell>
          <cell r="GZ406" t="e">
            <v>#N/A</v>
          </cell>
          <cell r="HA406" t="e">
            <v>#N/A</v>
          </cell>
          <cell r="HB406" t="e">
            <v>#N/A</v>
          </cell>
          <cell r="HC406">
            <v>10788.893226666665</v>
          </cell>
          <cell r="HD406">
            <v>8624.3272704761912</v>
          </cell>
          <cell r="HE406">
            <v>6856.1848</v>
          </cell>
          <cell r="HF406">
            <v>9000.0339504761905</v>
          </cell>
          <cell r="HG406">
            <v>4157.2660457142856</v>
          </cell>
          <cell r="HH406" t="e">
            <v>#N/A</v>
          </cell>
          <cell r="HI406">
            <v>10790.880826666666</v>
          </cell>
          <cell r="HJ406">
            <v>5303.2486380952378</v>
          </cell>
          <cell r="HK406">
            <v>4157.2660457142856</v>
          </cell>
          <cell r="HL406"/>
          <cell r="HM406"/>
          <cell r="HN406"/>
          <cell r="HO406"/>
          <cell r="HP406"/>
          <cell r="HQ406"/>
          <cell r="HR406"/>
          <cell r="HS406"/>
          <cell r="HT406"/>
        </row>
        <row r="407">
          <cell r="A407" t="str">
            <v>GrupoSuraVolumen diario Pref. prom. transado ($MM) últimos 30 días</v>
          </cell>
          <cell r="C407" t="str">
            <v>GrupoSura</v>
          </cell>
          <cell r="D407">
            <v>4157.265625</v>
          </cell>
          <cell r="E407">
            <v>4157.265625</v>
          </cell>
          <cell r="H407" t="str">
            <v>Volumen diario Pref. prom. transado ($MM) últimos 30 días</v>
          </cell>
          <cell r="I407">
            <v>7.0876851352380958</v>
          </cell>
          <cell r="J407">
            <v>7.3823437666666667</v>
          </cell>
          <cell r="K407">
            <v>6.1404811895238094</v>
          </cell>
          <cell r="L407">
            <v>7.3823437666666667</v>
          </cell>
          <cell r="M407">
            <v>7.3823437666666667</v>
          </cell>
          <cell r="N407">
            <v>20.785843049523809</v>
          </cell>
          <cell r="O407">
            <v>7.3823437666666667</v>
          </cell>
          <cell r="P407">
            <v>14.533341929523809</v>
          </cell>
          <cell r="Q407">
            <v>7.3823437666666667</v>
          </cell>
          <cell r="R407">
            <v>6.5137398704761909</v>
          </cell>
          <cell r="S407">
            <v>7.3823437666666667</v>
          </cell>
          <cell r="T407">
            <v>9.0011799409523814</v>
          </cell>
          <cell r="U407">
            <v>7.3823437666666667</v>
          </cell>
          <cell r="V407">
            <v>8.6243272704761917</v>
          </cell>
          <cell r="W407">
            <v>7.3823437666666667</v>
          </cell>
          <cell r="X407">
            <v>7.3823437666666667</v>
          </cell>
          <cell r="Y407">
            <v>7.3823437666666667</v>
          </cell>
          <cell r="Z407">
            <v>6.0367156666666668</v>
          </cell>
          <cell r="AA407">
            <v>7.3823437666666667</v>
          </cell>
          <cell r="AB407">
            <v>21.146617010476188</v>
          </cell>
          <cell r="AC407">
            <v>6.0367156666666668</v>
          </cell>
          <cell r="AD407">
            <v>25.862930426666669</v>
          </cell>
          <cell r="AE407">
            <v>7.3823437666666667</v>
          </cell>
          <cell r="AF407">
            <v>9.6008305476190472</v>
          </cell>
          <cell r="AG407">
            <v>7.3823437666666667</v>
          </cell>
          <cell r="AH407">
            <v>7.3823437666666667</v>
          </cell>
          <cell r="AI407">
            <v>9.6008305476190472</v>
          </cell>
          <cell r="AJ407">
            <v>25.862930426666669</v>
          </cell>
          <cell r="AK407">
            <v>8.7339353114285707</v>
          </cell>
          <cell r="AL407">
            <v>9.6008305476190472</v>
          </cell>
          <cell r="AM407">
            <v>10.28517614095238</v>
          </cell>
          <cell r="AN407">
            <v>7864.6216115789503</v>
          </cell>
          <cell r="AO407">
            <v>11.806525689523809</v>
          </cell>
          <cell r="AP407">
            <v>5.6502557990476188</v>
          </cell>
          <cell r="AQ407">
            <v>5.6502557990476188</v>
          </cell>
          <cell r="AR407">
            <v>6.8561848000000003</v>
          </cell>
          <cell r="AS407">
            <v>7.6638140180952377</v>
          </cell>
          <cell r="AT407">
            <v>7864.6216115789503</v>
          </cell>
          <cell r="AU407">
            <v>11.806525689523809</v>
          </cell>
          <cell r="AV407">
            <v>2.8888632171428572</v>
          </cell>
          <cell r="AW407">
            <v>5.5391359104761904</v>
          </cell>
          <cell r="AX407">
            <v>8.50985769904762</v>
          </cell>
          <cell r="AY407">
            <v>4.9705773209523816</v>
          </cell>
          <cell r="AZ407">
            <v>14.665127248571428</v>
          </cell>
          <cell r="BA407">
            <v>6.0243656895238091</v>
          </cell>
          <cell r="BB407">
            <v>7.4496481428571419</v>
          </cell>
          <cell r="BC407">
            <v>7.520881174285714</v>
          </cell>
          <cell r="BD407">
            <v>8.50985769904762</v>
          </cell>
          <cell r="BE407">
            <v>5.9254808190476185</v>
          </cell>
          <cell r="BF407">
            <v>14.665127248571428</v>
          </cell>
          <cell r="BG407">
            <v>5.2061125276190472</v>
          </cell>
          <cell r="BH407">
            <v>7.4496481428571419</v>
          </cell>
          <cell r="BI407">
            <v>5.4373566771428576</v>
          </cell>
          <cell r="BJ407">
            <v>8.4338122133333329</v>
          </cell>
          <cell r="BK407">
            <v>11.107091586666666</v>
          </cell>
          <cell r="BL407">
            <v>9.4745766714285704</v>
          </cell>
          <cell r="BM407">
            <v>8.7179637390476188</v>
          </cell>
          <cell r="BN407">
            <v>5.7425773333333323</v>
          </cell>
          <cell r="BO407">
            <v>9.0000339504761904</v>
          </cell>
          <cell r="BP407">
            <v>8.0581751295238089</v>
          </cell>
          <cell r="BQ407">
            <v>20.12216909238095</v>
          </cell>
          <cell r="BR407">
            <v>9.4745766714285704</v>
          </cell>
          <cell r="BS407">
            <v>10.079833935238094</v>
          </cell>
          <cell r="BT407">
            <v>5.7425773333333323</v>
          </cell>
          <cell r="BU407">
            <v>4.5212045114285724</v>
          </cell>
          <cell r="BV407">
            <v>5.671189162857142</v>
          </cell>
          <cell r="BW407">
            <v>6.8632423504761908</v>
          </cell>
          <cell r="BX407">
            <v>7.302630828571429</v>
          </cell>
          <cell r="BY407">
            <v>10.079833935238094</v>
          </cell>
          <cell r="BZ407">
            <v>6.1038272704761907</v>
          </cell>
          <cell r="CA407">
            <v>3.2969913638095236</v>
          </cell>
          <cell r="CB407">
            <v>4.1572660457142856</v>
          </cell>
          <cell r="CC407"/>
          <cell r="CD407"/>
          <cell r="CE407"/>
          <cell r="CF407"/>
          <cell r="CG407">
            <v>5.9213615190476183</v>
          </cell>
          <cell r="CH407"/>
          <cell r="CI407"/>
          <cell r="CJ407"/>
          <cell r="CK407">
            <v>10.079833935238094</v>
          </cell>
          <cell r="CL407">
            <v>7.2838713342857142</v>
          </cell>
          <cell r="CM407">
            <v>5.731670581904762</v>
          </cell>
          <cell r="CN407">
            <v>5.0357196180952375</v>
          </cell>
          <cell r="CO407"/>
          <cell r="CP407"/>
          <cell r="CQ407"/>
          <cell r="CR407"/>
          <cell r="CS407"/>
          <cell r="CT407"/>
          <cell r="CU407"/>
          <cell r="CV407"/>
          <cell r="CW407"/>
          <cell r="CX407"/>
          <cell r="CY407"/>
          <cell r="CZ407">
            <v>5.0357170104980469</v>
          </cell>
          <cell r="DA407"/>
          <cell r="DB407">
            <v>5.0357170104980469</v>
          </cell>
          <cell r="DC407"/>
          <cell r="DD407"/>
          <cell r="DE407"/>
          <cell r="DF407"/>
          <cell r="DG407"/>
          <cell r="DH407">
            <v>5.0357170104980469</v>
          </cell>
          <cell r="DI407"/>
          <cell r="DJ407"/>
          <cell r="DK407"/>
          <cell r="DL407"/>
          <cell r="DM407"/>
          <cell r="DN407"/>
          <cell r="DO407"/>
          <cell r="DP407"/>
          <cell r="DQ407"/>
          <cell r="DR407"/>
          <cell r="DS407"/>
          <cell r="DT407"/>
          <cell r="DU407"/>
          <cell r="DV407"/>
          <cell r="DW407"/>
          <cell r="DX407"/>
          <cell r="DY407"/>
          <cell r="DZ407"/>
          <cell r="EA407"/>
          <cell r="EB407"/>
          <cell r="EC407"/>
          <cell r="ED407"/>
          <cell r="EE407"/>
          <cell r="EF407"/>
          <cell r="EG407"/>
          <cell r="EH407"/>
          <cell r="EI407"/>
          <cell r="EJ407"/>
          <cell r="EK407"/>
          <cell r="EL407"/>
          <cell r="EM407"/>
          <cell r="EN407"/>
          <cell r="EO407"/>
          <cell r="EP407"/>
          <cell r="EQ407"/>
          <cell r="ER407"/>
          <cell r="ES407"/>
          <cell r="ET407"/>
          <cell r="EU407"/>
          <cell r="EV407"/>
          <cell r="EW407"/>
          <cell r="EX407"/>
          <cell r="EY407"/>
          <cell r="EZ407"/>
          <cell r="FA407"/>
          <cell r="FB407"/>
          <cell r="FC407"/>
          <cell r="FD407"/>
          <cell r="FE407"/>
          <cell r="FF407"/>
          <cell r="FG407"/>
          <cell r="FH407"/>
          <cell r="FI407"/>
          <cell r="FJ407"/>
          <cell r="FK407"/>
          <cell r="FL407"/>
          <cell r="FM407"/>
          <cell r="FN407"/>
          <cell r="FO407"/>
          <cell r="FP407"/>
          <cell r="FQ407"/>
          <cell r="FR407"/>
          <cell r="FS407"/>
          <cell r="FT407"/>
          <cell r="FU407"/>
          <cell r="FV407"/>
          <cell r="FW407"/>
          <cell r="FX407"/>
          <cell r="FY407"/>
          <cell r="FZ407"/>
          <cell r="GA407"/>
          <cell r="GB407"/>
          <cell r="GC407"/>
          <cell r="GD407"/>
          <cell r="GE407"/>
          <cell r="GF407"/>
          <cell r="GG407"/>
          <cell r="GH407"/>
          <cell r="GI407"/>
          <cell r="GJ407"/>
          <cell r="GK407"/>
          <cell r="GL407"/>
          <cell r="GM407"/>
          <cell r="GN407"/>
          <cell r="GO407"/>
          <cell r="GP407"/>
          <cell r="GQ407"/>
          <cell r="GR407"/>
          <cell r="GS407"/>
          <cell r="GT407"/>
          <cell r="GU407"/>
          <cell r="GV407"/>
          <cell r="GW407"/>
          <cell r="GX407"/>
          <cell r="GY407"/>
          <cell r="GZ407"/>
          <cell r="HA407"/>
          <cell r="HB407"/>
          <cell r="HC407"/>
          <cell r="HD407"/>
          <cell r="HE407"/>
          <cell r="HF407"/>
          <cell r="HG407"/>
          <cell r="HH407"/>
          <cell r="HI407"/>
          <cell r="HJ407"/>
          <cell r="HK407"/>
          <cell r="HL407"/>
          <cell r="HM407"/>
          <cell r="HN407"/>
          <cell r="HO407"/>
          <cell r="HP407"/>
          <cell r="HQ407"/>
          <cell r="HR407"/>
          <cell r="HS407"/>
          <cell r="HT407"/>
        </row>
        <row r="408">
          <cell r="A408" t="str">
            <v>GrupoSuraNúmero de Fondos Extranjeros ord</v>
          </cell>
          <cell r="C408" t="str">
            <v>GrupoSura</v>
          </cell>
          <cell r="H408" t="str">
            <v>Número de Fondos Extranjeros ord</v>
          </cell>
          <cell r="I408">
            <v>502</v>
          </cell>
          <cell r="J408">
            <v>476</v>
          </cell>
          <cell r="K408">
            <v>506</v>
          </cell>
          <cell r="L408">
            <v>493</v>
          </cell>
          <cell r="M408">
            <v>493</v>
          </cell>
          <cell r="N408">
            <v>485</v>
          </cell>
          <cell r="O408">
            <v>481</v>
          </cell>
          <cell r="P408">
            <v>496</v>
          </cell>
          <cell r="Q408">
            <v>479</v>
          </cell>
          <cell r="R408">
            <v>507</v>
          </cell>
          <cell r="S408">
            <v>477</v>
          </cell>
          <cell r="T408">
            <v>507</v>
          </cell>
          <cell r="U408">
            <v>477</v>
          </cell>
          <cell r="V408">
            <v>508</v>
          </cell>
          <cell r="W408">
            <v>467</v>
          </cell>
          <cell r="X408">
            <v>469</v>
          </cell>
          <cell r="Y408">
            <v>479</v>
          </cell>
          <cell r="Z408">
            <v>487</v>
          </cell>
          <cell r="AA408">
            <v>477</v>
          </cell>
          <cell r="AB408">
            <v>475</v>
          </cell>
          <cell r="AC408">
            <v>487</v>
          </cell>
          <cell r="AD408">
            <v>471</v>
          </cell>
          <cell r="AE408">
            <v>485</v>
          </cell>
          <cell r="AF408">
            <v>428</v>
          </cell>
          <cell r="AG408">
            <v>488</v>
          </cell>
          <cell r="AH408">
            <v>485</v>
          </cell>
          <cell r="AI408">
            <v>428</v>
          </cell>
          <cell r="AJ408">
            <v>471</v>
          </cell>
          <cell r="AK408">
            <v>485</v>
          </cell>
          <cell r="AL408">
            <v>428</v>
          </cell>
          <cell r="AM408">
            <v>488</v>
          </cell>
          <cell r="AN408">
            <v>370</v>
          </cell>
          <cell r="AO408">
            <v>498</v>
          </cell>
          <cell r="AP408">
            <v>380</v>
          </cell>
          <cell r="AQ408">
            <v>380</v>
          </cell>
          <cell r="AR408">
            <v>382</v>
          </cell>
          <cell r="AS408">
            <v>505</v>
          </cell>
          <cell r="AT408">
            <v>370</v>
          </cell>
          <cell r="AU408">
            <v>498</v>
          </cell>
          <cell r="AV408">
            <v>366</v>
          </cell>
          <cell r="AW408">
            <v>365</v>
          </cell>
          <cell r="AX408">
            <v>416</v>
          </cell>
          <cell r="AY408">
            <v>356</v>
          </cell>
          <cell r="AZ408">
            <v>406</v>
          </cell>
          <cell r="BA408">
            <v>344</v>
          </cell>
          <cell r="BB408">
            <v>385</v>
          </cell>
          <cell r="BC408">
            <v>349</v>
          </cell>
          <cell r="BD408">
            <v>416</v>
          </cell>
          <cell r="BE408">
            <v>339</v>
          </cell>
          <cell r="BF408">
            <v>406</v>
          </cell>
          <cell r="BG408">
            <v>329</v>
          </cell>
          <cell r="BH408">
            <v>385</v>
          </cell>
          <cell r="BI408">
            <v>311</v>
          </cell>
          <cell r="BJ408">
            <v>380</v>
          </cell>
          <cell r="BK408">
            <v>312</v>
          </cell>
          <cell r="BL408">
            <v>272</v>
          </cell>
          <cell r="BM408">
            <v>310</v>
          </cell>
          <cell r="BN408">
            <v>266</v>
          </cell>
          <cell r="BO408">
            <v>295</v>
          </cell>
          <cell r="BP408">
            <v>290</v>
          </cell>
          <cell r="BQ408">
            <v>279</v>
          </cell>
          <cell r="BR408">
            <v>272</v>
          </cell>
          <cell r="BS408">
            <v>230</v>
          </cell>
          <cell r="BT408">
            <v>266</v>
          </cell>
          <cell r="BU408">
            <v>259</v>
          </cell>
          <cell r="BV408">
            <v>253</v>
          </cell>
          <cell r="BW408">
            <v>248</v>
          </cell>
          <cell r="BX408">
            <v>244</v>
          </cell>
          <cell r="BY408">
            <v>230</v>
          </cell>
          <cell r="BZ408">
            <v>235</v>
          </cell>
          <cell r="CA408">
            <v>236</v>
          </cell>
          <cell r="CB408">
            <v>229</v>
          </cell>
          <cell r="CC408">
            <v>223</v>
          </cell>
          <cell r="CD408">
            <v>223</v>
          </cell>
          <cell r="CE408">
            <v>210</v>
          </cell>
          <cell r="CF408">
            <v>198</v>
          </cell>
          <cell r="CG408">
            <v>196</v>
          </cell>
          <cell r="CH408">
            <v>191</v>
          </cell>
          <cell r="CI408">
            <v>181</v>
          </cell>
          <cell r="CJ408">
            <v>181</v>
          </cell>
          <cell r="CK408">
            <v>230</v>
          </cell>
          <cell r="CL408">
            <v>182</v>
          </cell>
          <cell r="CM408">
            <v>154</v>
          </cell>
          <cell r="CN408">
            <v>149</v>
          </cell>
          <cell r="CO408">
            <v>147</v>
          </cell>
          <cell r="CP408">
            <v>141</v>
          </cell>
          <cell r="CQ408">
            <v>139</v>
          </cell>
          <cell r="CR408">
            <v>132</v>
          </cell>
          <cell r="CS408">
            <v>125</v>
          </cell>
          <cell r="CT408">
            <v>112</v>
          </cell>
          <cell r="CU408">
            <v>104</v>
          </cell>
          <cell r="CV408">
            <v>93</v>
          </cell>
          <cell r="CW408">
            <v>90</v>
          </cell>
          <cell r="CX408">
            <v>88</v>
          </cell>
          <cell r="CY408">
            <v>86</v>
          </cell>
          <cell r="CZ408">
            <v>83</v>
          </cell>
          <cell r="DA408">
            <v>86</v>
          </cell>
          <cell r="DB408">
            <v>85</v>
          </cell>
          <cell r="DC408">
            <v>88</v>
          </cell>
          <cell r="DD408">
            <v>88</v>
          </cell>
          <cell r="DE408">
            <v>85</v>
          </cell>
          <cell r="DF408">
            <v>83</v>
          </cell>
          <cell r="DG408">
            <v>80</v>
          </cell>
          <cell r="DH408">
            <v>69</v>
          </cell>
          <cell r="DI408">
            <v>79</v>
          </cell>
          <cell r="DJ408">
            <v>77</v>
          </cell>
          <cell r="DK408">
            <v>74</v>
          </cell>
          <cell r="DL408">
            <v>50</v>
          </cell>
          <cell r="DM408">
            <v>74</v>
          </cell>
          <cell r="DN408">
            <v>69</v>
          </cell>
          <cell r="DO408">
            <v>67</v>
          </cell>
          <cell r="DP408">
            <v>69</v>
          </cell>
          <cell r="DQ408">
            <v>80</v>
          </cell>
          <cell r="DR408">
            <v>50</v>
          </cell>
          <cell r="DS408">
            <v>45</v>
          </cell>
          <cell r="DT408">
            <v>49</v>
          </cell>
          <cell r="DU408">
            <v>44</v>
          </cell>
          <cell r="DV408">
            <v>42</v>
          </cell>
          <cell r="DW408">
            <v>41</v>
          </cell>
          <cell r="DX408">
            <v>42</v>
          </cell>
          <cell r="DY408">
            <v>35</v>
          </cell>
          <cell r="DZ408">
            <v>34</v>
          </cell>
          <cell r="EA408">
            <v>33</v>
          </cell>
          <cell r="EB408">
            <v>45</v>
          </cell>
          <cell r="EC408">
            <v>41</v>
          </cell>
          <cell r="ED408">
            <v>40</v>
          </cell>
          <cell r="EE408">
            <v>32</v>
          </cell>
          <cell r="EF408">
            <v>32</v>
          </cell>
          <cell r="EG408">
            <v>30</v>
          </cell>
          <cell r="EH408">
            <v>37</v>
          </cell>
          <cell r="EI408">
            <v>36</v>
          </cell>
          <cell r="EJ408">
            <v>36</v>
          </cell>
          <cell r="EK408">
            <v>38</v>
          </cell>
          <cell r="EL408">
            <v>42</v>
          </cell>
          <cell r="EM408">
            <v>42</v>
          </cell>
          <cell r="EN408">
            <v>39</v>
          </cell>
          <cell r="EO408">
            <v>43</v>
          </cell>
          <cell r="EP408">
            <v>20</v>
          </cell>
          <cell r="EQ408">
            <v>19</v>
          </cell>
          <cell r="ER408">
            <v>14</v>
          </cell>
          <cell r="ES408">
            <v>23</v>
          </cell>
          <cell r="ET408">
            <v>23</v>
          </cell>
          <cell r="EU408"/>
          <cell r="EV408"/>
          <cell r="EW408"/>
          <cell r="EX408"/>
          <cell r="EY408"/>
          <cell r="EZ408"/>
          <cell r="FA408">
            <v>17</v>
          </cell>
          <cell r="FB408"/>
          <cell r="FC408"/>
          <cell r="FD408"/>
          <cell r="FE408"/>
          <cell r="FF408"/>
          <cell r="FG408"/>
          <cell r="FH408"/>
          <cell r="FI408"/>
          <cell r="FJ408"/>
          <cell r="FK408"/>
          <cell r="FL408"/>
          <cell r="FM408">
            <v>21</v>
          </cell>
          <cell r="FN408"/>
          <cell r="FO408"/>
          <cell r="FP408"/>
          <cell r="FQ408"/>
          <cell r="FR408"/>
          <cell r="FS408"/>
          <cell r="FT408"/>
          <cell r="FU408"/>
          <cell r="FV408"/>
          <cell r="FW408"/>
          <cell r="FX408"/>
          <cell r="FY408">
            <v>16</v>
          </cell>
          <cell r="FZ408"/>
          <cell r="GA408"/>
          <cell r="GB408"/>
          <cell r="GC408"/>
          <cell r="GD408"/>
          <cell r="GE408"/>
          <cell r="GF408"/>
          <cell r="GG408"/>
          <cell r="GH408"/>
          <cell r="GI408"/>
          <cell r="GJ408"/>
          <cell r="GK408">
            <v>19</v>
          </cell>
          <cell r="GL408"/>
          <cell r="GM408"/>
          <cell r="GN408"/>
          <cell r="GO408"/>
          <cell r="GP408"/>
          <cell r="GQ408"/>
          <cell r="GR408"/>
          <cell r="GS408"/>
          <cell r="GT408"/>
          <cell r="GU408"/>
          <cell r="GV408"/>
          <cell r="GW408">
            <v>26</v>
          </cell>
          <cell r="GX408">
            <v>31</v>
          </cell>
          <cell r="GY408"/>
          <cell r="GZ408"/>
          <cell r="HA408"/>
          <cell r="HB408"/>
          <cell r="HC408"/>
          <cell r="HD408"/>
          <cell r="HE408"/>
          <cell r="HF408"/>
          <cell r="HG408"/>
          <cell r="HH408"/>
          <cell r="HI408"/>
          <cell r="HJ408">
            <v>31</v>
          </cell>
          <cell r="HK408"/>
          <cell r="HL408"/>
          <cell r="HM408"/>
          <cell r="HN408"/>
          <cell r="HO408"/>
          <cell r="HP408"/>
          <cell r="HQ408"/>
          <cell r="HR408"/>
          <cell r="HS408"/>
          <cell r="HT408"/>
        </row>
        <row r="409">
          <cell r="A409" t="str">
            <v>GrupoSuraAcciones Fondos Extranjeros ord</v>
          </cell>
          <cell r="C409" t="str">
            <v>GrupoSura</v>
          </cell>
          <cell r="H409" t="str">
            <v>Acciones Fondos Extranjeros ord</v>
          </cell>
          <cell r="I409">
            <v>95621208</v>
          </cell>
          <cell r="J409">
            <v>86114436</v>
          </cell>
          <cell r="K409">
            <v>94457568</v>
          </cell>
          <cell r="L409">
            <v>94318163</v>
          </cell>
          <cell r="M409">
            <v>93335509</v>
          </cell>
          <cell r="N409">
            <v>75341302</v>
          </cell>
          <cell r="O409">
            <v>92377403</v>
          </cell>
          <cell r="P409">
            <v>70443174</v>
          </cell>
          <cell r="Q409">
            <v>92655770</v>
          </cell>
          <cell r="R409">
            <v>70533957</v>
          </cell>
          <cell r="S409">
            <v>92403430</v>
          </cell>
          <cell r="T409">
            <v>70970201</v>
          </cell>
          <cell r="U409">
            <v>93538719</v>
          </cell>
          <cell r="V409">
            <v>72914454</v>
          </cell>
          <cell r="W409">
            <v>93400816</v>
          </cell>
          <cell r="X409">
            <v>88745386</v>
          </cell>
          <cell r="Y409">
            <v>87268775</v>
          </cell>
          <cell r="Z409">
            <v>71834809</v>
          </cell>
          <cell r="AA409">
            <v>87158458</v>
          </cell>
          <cell r="AB409">
            <v>70761062</v>
          </cell>
          <cell r="AC409">
            <v>71834809</v>
          </cell>
          <cell r="AD409">
            <v>67632788</v>
          </cell>
          <cell r="AE409">
            <v>78597092</v>
          </cell>
          <cell r="AF409">
            <v>61967392</v>
          </cell>
          <cell r="AG409">
            <v>77201760</v>
          </cell>
          <cell r="AH409">
            <v>78597092</v>
          </cell>
          <cell r="AI409">
            <v>61967392</v>
          </cell>
          <cell r="AJ409">
            <v>67632788</v>
          </cell>
          <cell r="AK409">
            <v>78597092</v>
          </cell>
          <cell r="AL409">
            <v>61967392</v>
          </cell>
          <cell r="AM409">
            <v>77201760</v>
          </cell>
          <cell r="AN409">
            <v>51741005</v>
          </cell>
          <cell r="AO409">
            <v>70723887</v>
          </cell>
          <cell r="AP409">
            <v>51897627</v>
          </cell>
          <cell r="AQ409">
            <v>51897627</v>
          </cell>
          <cell r="AR409">
            <v>52264268</v>
          </cell>
          <cell r="AS409">
            <v>71828516</v>
          </cell>
          <cell r="AT409">
            <v>51741005</v>
          </cell>
          <cell r="AU409">
            <v>70723887</v>
          </cell>
          <cell r="AV409">
            <v>52285448</v>
          </cell>
          <cell r="AW409">
            <v>51873750</v>
          </cell>
          <cell r="AX409">
            <v>59352240</v>
          </cell>
          <cell r="AY409">
            <v>50093932</v>
          </cell>
          <cell r="AZ409">
            <v>57113016</v>
          </cell>
          <cell r="BA409">
            <v>49315687</v>
          </cell>
          <cell r="BB409">
            <v>51875587</v>
          </cell>
          <cell r="BC409">
            <v>48936450</v>
          </cell>
          <cell r="BD409">
            <v>59352240</v>
          </cell>
          <cell r="BE409">
            <v>48518059</v>
          </cell>
          <cell r="BF409">
            <v>57113016</v>
          </cell>
          <cell r="BG409">
            <v>47656662</v>
          </cell>
          <cell r="BH409">
            <v>51875587</v>
          </cell>
          <cell r="BI409">
            <v>46013933</v>
          </cell>
          <cell r="BJ409">
            <v>51476543</v>
          </cell>
          <cell r="BK409">
            <v>44563044</v>
          </cell>
          <cell r="BL409">
            <v>34980268</v>
          </cell>
          <cell r="BM409">
            <v>43188829</v>
          </cell>
          <cell r="BN409">
            <v>33419175</v>
          </cell>
          <cell r="BO409">
            <v>40432984</v>
          </cell>
          <cell r="BP409">
            <v>38270990</v>
          </cell>
          <cell r="BQ409">
            <v>36676881</v>
          </cell>
          <cell r="BR409">
            <v>34980268</v>
          </cell>
          <cell r="BS409">
            <v>27737295</v>
          </cell>
          <cell r="BT409">
            <v>33419175</v>
          </cell>
          <cell r="BU409">
            <v>31412302</v>
          </cell>
          <cell r="BV409">
            <v>30528606</v>
          </cell>
          <cell r="BW409">
            <v>29814070</v>
          </cell>
          <cell r="BX409">
            <v>28680721</v>
          </cell>
          <cell r="BY409">
            <v>27737295</v>
          </cell>
          <cell r="BZ409">
            <v>26876300</v>
          </cell>
          <cell r="CA409">
            <v>25957706</v>
          </cell>
          <cell r="CB409">
            <v>25682535</v>
          </cell>
          <cell r="CC409">
            <v>24903710</v>
          </cell>
          <cell r="CD409">
            <v>24484558</v>
          </cell>
          <cell r="CE409">
            <v>23638295</v>
          </cell>
          <cell r="CF409">
            <v>22437339</v>
          </cell>
          <cell r="CG409">
            <v>21888102</v>
          </cell>
          <cell r="CH409">
            <v>22292614</v>
          </cell>
          <cell r="CI409">
            <v>21212003</v>
          </cell>
          <cell r="CJ409">
            <v>19366656</v>
          </cell>
          <cell r="CK409">
            <v>27737295</v>
          </cell>
          <cell r="CL409">
            <v>19131220</v>
          </cell>
          <cell r="CM409">
            <v>17731478</v>
          </cell>
          <cell r="CN409">
            <v>17401453</v>
          </cell>
          <cell r="CO409">
            <v>16861848</v>
          </cell>
          <cell r="CP409">
            <v>16075378</v>
          </cell>
          <cell r="CQ409">
            <v>14642389</v>
          </cell>
          <cell r="CR409">
            <v>12574622</v>
          </cell>
          <cell r="CS409">
            <v>11320395</v>
          </cell>
          <cell r="CT409">
            <v>10665558</v>
          </cell>
          <cell r="CU409">
            <v>10546374</v>
          </cell>
          <cell r="CV409">
            <v>10043449</v>
          </cell>
          <cell r="CW409">
            <v>9809214</v>
          </cell>
          <cell r="CX409">
            <v>9543814</v>
          </cell>
          <cell r="CY409">
            <v>9361143</v>
          </cell>
          <cell r="CZ409">
            <v>10859352</v>
          </cell>
          <cell r="DA409">
            <v>8996921</v>
          </cell>
          <cell r="DB409">
            <v>10057515</v>
          </cell>
          <cell r="DC409">
            <v>9007421</v>
          </cell>
          <cell r="DD409">
            <v>9077288</v>
          </cell>
          <cell r="DE409">
            <v>10057515</v>
          </cell>
          <cell r="DF409">
            <v>10859352</v>
          </cell>
          <cell r="DG409">
            <v>11963719</v>
          </cell>
          <cell r="DH409">
            <v>18192721</v>
          </cell>
          <cell r="DI409">
            <v>12492526</v>
          </cell>
          <cell r="DJ409">
            <v>14572592</v>
          </cell>
          <cell r="DK409">
            <v>13847738</v>
          </cell>
          <cell r="DL409">
            <v>17754332</v>
          </cell>
          <cell r="DM409">
            <v>15868160</v>
          </cell>
          <cell r="DN409">
            <v>18192721</v>
          </cell>
          <cell r="DO409">
            <v>19072601</v>
          </cell>
          <cell r="DP409">
            <v>18896982</v>
          </cell>
          <cell r="DQ409">
            <v>17839812</v>
          </cell>
          <cell r="DR409">
            <v>17754332</v>
          </cell>
          <cell r="DS409">
            <v>17167634</v>
          </cell>
          <cell r="DT409">
            <v>20405667</v>
          </cell>
          <cell r="DU409">
            <v>20135820</v>
          </cell>
          <cell r="DV409">
            <v>8242709</v>
          </cell>
          <cell r="DW409">
            <v>8037731</v>
          </cell>
          <cell r="DX409">
            <v>8644503</v>
          </cell>
          <cell r="DY409">
            <v>8287605</v>
          </cell>
          <cell r="DZ409">
            <v>7677099</v>
          </cell>
          <cell r="EA409">
            <v>6814897</v>
          </cell>
          <cell r="EB409">
            <v>9598708</v>
          </cell>
          <cell r="EC409">
            <v>11841270</v>
          </cell>
          <cell r="ED409">
            <v>11326124</v>
          </cell>
          <cell r="EE409">
            <v>9815000</v>
          </cell>
          <cell r="EF409">
            <v>8713417</v>
          </cell>
          <cell r="EG409">
            <v>8424051</v>
          </cell>
          <cell r="EH409">
            <v>10249915</v>
          </cell>
          <cell r="EI409">
            <v>10194531</v>
          </cell>
          <cell r="EJ409">
            <v>10261080</v>
          </cell>
          <cell r="EK409">
            <v>10615694</v>
          </cell>
          <cell r="EL409">
            <v>11748025</v>
          </cell>
          <cell r="EM409">
            <v>12619822</v>
          </cell>
          <cell r="EN409">
            <v>11807938</v>
          </cell>
          <cell r="EO409">
            <v>8971750</v>
          </cell>
          <cell r="EP409">
            <v>5084375</v>
          </cell>
          <cell r="EQ409">
            <v>5031494</v>
          </cell>
          <cell r="ER409">
            <v>2969664</v>
          </cell>
          <cell r="ES409">
            <v>2568035</v>
          </cell>
          <cell r="ET409">
            <v>10611236</v>
          </cell>
          <cell r="EU409"/>
          <cell r="EV409"/>
          <cell r="EW409"/>
          <cell r="EX409"/>
          <cell r="EY409"/>
          <cell r="EZ409"/>
          <cell r="FA409">
            <v>10548387</v>
          </cell>
          <cell r="FB409"/>
          <cell r="FC409"/>
          <cell r="FD409"/>
          <cell r="FE409"/>
          <cell r="FF409"/>
          <cell r="FG409"/>
          <cell r="FH409"/>
          <cell r="FI409"/>
          <cell r="FJ409"/>
          <cell r="FK409"/>
          <cell r="FL409"/>
          <cell r="FM409">
            <v>7375592</v>
          </cell>
          <cell r="FN409"/>
          <cell r="FO409"/>
          <cell r="FP409"/>
          <cell r="FQ409"/>
          <cell r="FR409"/>
          <cell r="FS409"/>
          <cell r="FT409"/>
          <cell r="FU409"/>
          <cell r="FV409"/>
          <cell r="FW409"/>
          <cell r="FX409"/>
          <cell r="FY409">
            <v>9585059</v>
          </cell>
          <cell r="FZ409"/>
          <cell r="GA409"/>
          <cell r="GB409"/>
          <cell r="GC409"/>
          <cell r="GD409"/>
          <cell r="GE409"/>
          <cell r="GF409"/>
          <cell r="GG409"/>
          <cell r="GH409"/>
          <cell r="GI409"/>
          <cell r="GJ409"/>
          <cell r="GK409">
            <v>11158466</v>
          </cell>
          <cell r="GL409"/>
          <cell r="GM409"/>
          <cell r="GN409"/>
          <cell r="GO409"/>
          <cell r="GP409"/>
          <cell r="GQ409"/>
          <cell r="GR409"/>
          <cell r="GS409"/>
          <cell r="GT409"/>
          <cell r="GU409"/>
          <cell r="GV409"/>
          <cell r="GW409">
            <v>16480489</v>
          </cell>
          <cell r="GX409">
            <v>17975170</v>
          </cell>
          <cell r="GY409">
            <v>20197498</v>
          </cell>
          <cell r="GZ409">
            <v>21790570</v>
          </cell>
          <cell r="HA409">
            <v>6074867</v>
          </cell>
          <cell r="HB409">
            <v>5382460</v>
          </cell>
          <cell r="HC409"/>
          <cell r="HD409"/>
          <cell r="HE409"/>
          <cell r="HF409"/>
          <cell r="HG409"/>
          <cell r="HH409"/>
          <cell r="HI409"/>
          <cell r="HJ409">
            <v>5382460</v>
          </cell>
          <cell r="HK409"/>
          <cell r="HL409"/>
          <cell r="HM409"/>
          <cell r="HN409"/>
          <cell r="HO409"/>
          <cell r="HP409"/>
          <cell r="HQ409"/>
          <cell r="HR409"/>
          <cell r="HS409"/>
          <cell r="HT409"/>
        </row>
        <row r="410">
          <cell r="A410" t="str">
            <v>GrupoSuraTotal Fondos Extranjeros ord</v>
          </cell>
          <cell r="C410" t="str">
            <v>GrupoSura</v>
          </cell>
          <cell r="H410" t="str">
            <v>Total Fondos Extranjeros ord</v>
          </cell>
          <cell r="I410">
            <v>0.20386697636771969</v>
          </cell>
          <cell r="J410">
            <v>0.18359828385489033</v>
          </cell>
          <cell r="K410">
            <v>0.20138606472330151</v>
          </cell>
          <cell r="L410">
            <v>0.20108884952977937</v>
          </cell>
          <cell r="M410">
            <v>0.19899380488449894</v>
          </cell>
          <cell r="N410">
            <v>0.16062967364255881</v>
          </cell>
          <cell r="O410">
            <v>0.19695109723265908</v>
          </cell>
          <cell r="P410">
            <v>0.15018673356568729</v>
          </cell>
          <cell r="Q410">
            <v>0.19754458313183904</v>
          </cell>
          <cell r="R410">
            <v>0.15038028535302292</v>
          </cell>
          <cell r="S410">
            <v>0.19700658749371</v>
          </cell>
          <cell r="T410">
            <v>0.15131036924443914</v>
          </cell>
          <cell r="U410">
            <v>0.19942705404683628</v>
          </cell>
          <cell r="V410">
            <v>0.15545556871110836</v>
          </cell>
          <cell r="W410">
            <v>0.19913304115754044</v>
          </cell>
          <cell r="X410">
            <v>0.18920753971656751</v>
          </cell>
          <cell r="Y410">
            <v>0.18605936551821065</v>
          </cell>
          <cell r="Z410">
            <v>0.15315373665623069</v>
          </cell>
          <cell r="AA410">
            <v>0.1858241667197186</v>
          </cell>
          <cell r="AB410">
            <v>0.15086447929531227</v>
          </cell>
          <cell r="AC410">
            <v>0.15315373665623069</v>
          </cell>
          <cell r="AD410">
            <v>0.14419491534638421</v>
          </cell>
          <cell r="AE410">
            <v>0.16757110511859974</v>
          </cell>
          <cell r="AF410">
            <v>0.13211613934466529</v>
          </cell>
          <cell r="AG410">
            <v>0.16459621992504392</v>
          </cell>
          <cell r="AH410">
            <v>0.16757110511859974</v>
          </cell>
          <cell r="AI410">
            <v>0.13211613934466529</v>
          </cell>
          <cell r="AJ410">
            <v>0.14419491534638421</v>
          </cell>
          <cell r="AK410">
            <v>0.16757110511859974</v>
          </cell>
          <cell r="AL410">
            <v>0.13211613934466529</v>
          </cell>
          <cell r="AM410">
            <v>0.16459621992504392</v>
          </cell>
          <cell r="AN410">
            <v>0.11031320837922343</v>
          </cell>
          <cell r="AO410">
            <v>0.15078522119969745</v>
          </cell>
          <cell r="AP410">
            <v>0.1106471306778485</v>
          </cell>
          <cell r="AQ410">
            <v>0.1106471306778485</v>
          </cell>
          <cell r="AR410">
            <v>0.11142881910916842</v>
          </cell>
          <cell r="AS410">
            <v>0.15314031981169257</v>
          </cell>
          <cell r="AT410">
            <v>0.11031320837922343</v>
          </cell>
          <cell r="AU410">
            <v>0.15078522119969745</v>
          </cell>
          <cell r="AV410">
            <v>0.11147397543640776</v>
          </cell>
          <cell r="AW410">
            <v>0.11059622427437854</v>
          </cell>
          <cell r="AX410">
            <v>0.12654056524208759</v>
          </cell>
          <cell r="AY410">
            <v>0.10680160463158087</v>
          </cell>
          <cell r="AZ410">
            <v>0.12176647970355277</v>
          </cell>
          <cell r="BA410">
            <v>0.10514236544874921</v>
          </cell>
          <cell r="BB410">
            <v>0.11060014080757678</v>
          </cell>
          <cell r="BC410">
            <v>0.10433382200808525</v>
          </cell>
          <cell r="BD410">
            <v>0.12654056524208759</v>
          </cell>
          <cell r="BE410">
            <v>0.10344180119080518</v>
          </cell>
          <cell r="BF410">
            <v>0.12176647970355277</v>
          </cell>
          <cell r="BG410">
            <v>0.10160527971701011</v>
          </cell>
          <cell r="BH410">
            <v>0.11060014080757678</v>
          </cell>
          <cell r="BI410">
            <v>9.8102937493707854E-2</v>
          </cell>
          <cell r="BJ410">
            <v>0.10974936831244494</v>
          </cell>
          <cell r="BK410">
            <v>9.5009603288233435E-2</v>
          </cell>
          <cell r="BL410">
            <v>7.4578868211877244E-2</v>
          </cell>
          <cell r="BM410">
            <v>9.2079740104229674E-2</v>
          </cell>
          <cell r="BN410">
            <v>7.1250576126937124E-2</v>
          </cell>
          <cell r="BO410">
            <v>8.6204204757634822E-2</v>
          </cell>
          <cell r="BP410">
            <v>8.1594775647461357E-2</v>
          </cell>
          <cell r="BQ410">
            <v>7.8196092566292064E-2</v>
          </cell>
          <cell r="BR410">
            <v>7.4578868211877244E-2</v>
          </cell>
          <cell r="BS410">
            <v>5.9136655795746375E-2</v>
          </cell>
          <cell r="BT410">
            <v>7.1250576126937124E-2</v>
          </cell>
          <cell r="BU410">
            <v>6.6971869143189172E-2</v>
          </cell>
          <cell r="BV410">
            <v>6.5087805604185908E-2</v>
          </cell>
          <cell r="BW410">
            <v>6.3564395715598368E-2</v>
          </cell>
          <cell r="BX410">
            <v>6.1148065294428851E-2</v>
          </cell>
          <cell r="BY410">
            <v>5.9136655795746375E-2</v>
          </cell>
          <cell r="BZ410">
            <v>5.7300991396717606E-2</v>
          </cell>
          <cell r="CA410">
            <v>5.5342524387081746E-2</v>
          </cell>
          <cell r="CB410">
            <v>5.475585244549655E-2</v>
          </cell>
          <cell r="CC410">
            <v>5.3095376687131421E-2</v>
          </cell>
          <cell r="CD410">
            <v>5.2201733397470383E-2</v>
          </cell>
          <cell r="CE410">
            <v>5.0397478016991654E-2</v>
          </cell>
          <cell r="CF410">
            <v>4.7837007661182394E-2</v>
          </cell>
          <cell r="CG410">
            <v>4.6666019667605939E-2</v>
          </cell>
          <cell r="CH410">
            <v>4.7528450085180869E-2</v>
          </cell>
          <cell r="CI410">
            <v>4.5224558492431927E-2</v>
          </cell>
          <cell r="CJ410">
            <v>4.1290229266647174E-2</v>
          </cell>
          <cell r="CK410">
            <v>5.9136655795746375E-2</v>
          </cell>
          <cell r="CL410">
            <v>4.0788273409238317E-2</v>
          </cell>
          <cell r="CM410">
            <v>3.7803985977574575E-2</v>
          </cell>
          <cell r="CN410">
            <v>3.7100363838898427E-2</v>
          </cell>
          <cell r="CO410">
            <v>3.5949911527284634E-2</v>
          </cell>
          <cell r="CP410">
            <v>3.427313642417236E-2</v>
          </cell>
          <cell r="CQ410">
            <v>3.1217965498092838E-2</v>
          </cell>
          <cell r="CR410">
            <v>2.680943087549164E-2</v>
          </cell>
          <cell r="CS410">
            <v>2.4135385320987079E-2</v>
          </cell>
          <cell r="CT410">
            <v>2.2739255299248508E-2</v>
          </cell>
          <cell r="CU410">
            <v>2.2485151819281905E-2</v>
          </cell>
          <cell r="CV410">
            <v>2.1412902250025935E-2</v>
          </cell>
          <cell r="CW410">
            <v>2.0913506956782069E-2</v>
          </cell>
          <cell r="CX410">
            <v>2.0347667048882214E-2</v>
          </cell>
          <cell r="CY410">
            <v>1.9958207584617051E-2</v>
          </cell>
          <cell r="CZ410">
            <v>2.3152429297408055E-2</v>
          </cell>
          <cell r="DA410">
            <v>1.9181676526082384E-2</v>
          </cell>
          <cell r="DB410">
            <v>2.1442891338739271E-2</v>
          </cell>
          <cell r="DC410">
            <v>1.9204062807291686E-2</v>
          </cell>
          <cell r="DD410">
            <v>1.9353021122458375E-2</v>
          </cell>
          <cell r="DE410">
            <v>2.1442891338739271E-2</v>
          </cell>
          <cell r="DF410">
            <v>2.3152429297408055E-2</v>
          </cell>
          <cell r="DG410">
            <v>2.5506969318386346E-2</v>
          </cell>
          <cell r="DH410">
            <v>4.0288871719914104E-2</v>
          </cell>
          <cell r="DI410">
            <v>2.6634400004809853E-2</v>
          </cell>
          <cell r="DJ410">
            <v>3.1069156424800879E-2</v>
          </cell>
          <cell r="DK410">
            <v>3.3831342098493415E-2</v>
          </cell>
          <cell r="DL410">
            <v>3.7852711317646705E-2</v>
          </cell>
          <cell r="DM410">
            <v>4.0663296131313746E-2</v>
          </cell>
          <cell r="DN410">
            <v>4.0288871719914104E-2</v>
          </cell>
          <cell r="DO410">
            <v>4.0663296131313746E-2</v>
          </cell>
          <cell r="DP410">
            <v>4.0288871719914104E-2</v>
          </cell>
          <cell r="DQ410">
            <v>3.803495696695823E-2</v>
          </cell>
          <cell r="DR410">
            <v>3.7852711317646705E-2</v>
          </cell>
          <cell r="DS410">
            <v>3.6601855468795803E-2</v>
          </cell>
          <cell r="DT410">
            <v>4.3505428545271646E-2</v>
          </cell>
          <cell r="DU410">
            <v>4.293010751427296E-2</v>
          </cell>
          <cell r="DV410">
            <v>1.802092225324339E-2</v>
          </cell>
          <cell r="DW410">
            <v>1.7572781647815571E-2</v>
          </cell>
          <cell r="DX410">
            <v>1.8899358994831583E-2</v>
          </cell>
          <cell r="DY410">
            <v>1.8119077765646124E-2</v>
          </cell>
          <cell r="DZ410">
            <v>1.6784336825363188E-2</v>
          </cell>
          <cell r="EA410">
            <v>1.4899316353502426E-2</v>
          </cell>
          <cell r="EB410">
            <v>2.0985524370638994E-2</v>
          </cell>
          <cell r="EC410">
            <v>2.588840708190273E-2</v>
          </cell>
          <cell r="ED410">
            <v>2.4762150408875777E-2</v>
          </cell>
          <cell r="EE410">
            <v>2.1458400619939862E-2</v>
          </cell>
          <cell r="EF410">
            <v>1.9050024733020331E-2</v>
          </cell>
          <cell r="EG410">
            <v>1.841738779427458E-2</v>
          </cell>
          <cell r="EH410">
            <v>2.240924935204594E-2</v>
          </cell>
          <cell r="EI410">
            <v>2.2288164068303223E-2</v>
          </cell>
          <cell r="EJ410">
            <v>2.2433659239251402E-2</v>
          </cell>
          <cell r="EK410">
            <v>2.320894699039143E-2</v>
          </cell>
          <cell r="EL410">
            <v>2.5684546810297401E-2</v>
          </cell>
          <cell r="EM410">
            <v>2.7590544699778983E-2</v>
          </cell>
          <cell r="EN410">
            <v>2.5815533784962961E-2</v>
          </cell>
          <cell r="EO410">
            <v>1.9614814647167137E-2</v>
          </cell>
          <cell r="EP410">
            <v>1.1115899709832577E-2</v>
          </cell>
          <cell r="EQ410">
            <v>1.1000286700848058E-2</v>
          </cell>
          <cell r="ER410">
            <v>6.4925358959361272E-3</v>
          </cell>
          <cell r="ES410">
            <v>5.6144598915972756E-3</v>
          </cell>
          <cell r="ET410">
            <v>2.3199200525800122E-2</v>
          </cell>
          <cell r="EU410">
            <v>0</v>
          </cell>
          <cell r="EV410">
            <v>0</v>
          </cell>
          <cell r="EW410">
            <v>0</v>
          </cell>
          <cell r="EX410">
            <v>0</v>
          </cell>
          <cell r="EY410">
            <v>0</v>
          </cell>
          <cell r="EZ410">
            <v>0</v>
          </cell>
          <cell r="FA410">
            <v>2.3061794614382639E-2</v>
          </cell>
          <cell r="FB410">
            <v>0</v>
          </cell>
          <cell r="FC410">
            <v>0</v>
          </cell>
          <cell r="FD410">
            <v>0</v>
          </cell>
          <cell r="FE410">
            <v>0</v>
          </cell>
          <cell r="FF410">
            <v>0</v>
          </cell>
          <cell r="FG410">
            <v>0</v>
          </cell>
          <cell r="FH410">
            <v>0</v>
          </cell>
          <cell r="FI410">
            <v>0</v>
          </cell>
          <cell r="FJ410">
            <v>0</v>
          </cell>
          <cell r="FK410">
            <v>0</v>
          </cell>
          <cell r="FL410">
            <v>0</v>
          </cell>
          <cell r="FM410">
            <v>2.0224111288077912E-2</v>
          </cell>
          <cell r="FN410">
            <v>0</v>
          </cell>
          <cell r="FO410">
            <v>0</v>
          </cell>
          <cell r="FP410">
            <v>0</v>
          </cell>
          <cell r="FQ410">
            <v>0</v>
          </cell>
          <cell r="FR410">
            <v>0</v>
          </cell>
          <cell r="FS410">
            <v>0</v>
          </cell>
          <cell r="FT410">
            <v>0</v>
          </cell>
          <cell r="FU410">
            <v>0</v>
          </cell>
          <cell r="FV410">
            <v>0</v>
          </cell>
          <cell r="FW410">
            <v>0</v>
          </cell>
          <cell r="FX410">
            <v>0</v>
          </cell>
          <cell r="FY410">
            <v>2.6282541105689252E-2</v>
          </cell>
          <cell r="FZ410">
            <v>0</v>
          </cell>
          <cell r="GA410">
            <v>0</v>
          </cell>
          <cell r="GB410">
            <v>0</v>
          </cell>
          <cell r="GC410">
            <v>0</v>
          </cell>
          <cell r="GD410">
            <v>0</v>
          </cell>
          <cell r="GE410">
            <v>0</v>
          </cell>
          <cell r="GF410">
            <v>0</v>
          </cell>
          <cell r="GG410">
            <v>0</v>
          </cell>
          <cell r="GH410">
            <v>0</v>
          </cell>
          <cell r="GI410">
            <v>0</v>
          </cell>
          <cell r="GJ410">
            <v>0</v>
          </cell>
          <cell r="GK410">
            <v>3.2073014793475602E-2</v>
          </cell>
          <cell r="GL410">
            <v>0</v>
          </cell>
          <cell r="GM410">
            <v>0</v>
          </cell>
          <cell r="GN410">
            <v>0</v>
          </cell>
          <cell r="GO410">
            <v>0</v>
          </cell>
          <cell r="GP410">
            <v>0</v>
          </cell>
          <cell r="GQ410">
            <v>0</v>
          </cell>
          <cell r="GR410">
            <v>0</v>
          </cell>
          <cell r="GS410">
            <v>0</v>
          </cell>
          <cell r="GT410">
            <v>0</v>
          </cell>
          <cell r="GU410">
            <v>0</v>
          </cell>
          <cell r="GV410">
            <v>0</v>
          </cell>
          <cell r="GW410">
            <v>5.0709196923076925E-2</v>
          </cell>
          <cell r="GX410">
            <v>5.5308215384615382E-2</v>
          </cell>
          <cell r="GY410">
            <v>6.2146147692307689E-2</v>
          </cell>
          <cell r="GZ410">
            <v>8.9273923974594327E-2</v>
          </cell>
          <cell r="HA410">
            <v>2.4888161012482552E-2</v>
          </cell>
          <cell r="HB410">
            <v>2.9401912529826435E-2</v>
          </cell>
          <cell r="HC410"/>
          <cell r="HD410"/>
          <cell r="HE410"/>
          <cell r="HF410"/>
          <cell r="HG410"/>
          <cell r="HH410"/>
          <cell r="HI410"/>
          <cell r="HJ410">
            <v>2.9401898384094238E-2</v>
          </cell>
          <cell r="HK410"/>
          <cell r="HL410"/>
          <cell r="HM410"/>
          <cell r="HN410"/>
          <cell r="HO410"/>
          <cell r="HP410"/>
          <cell r="HQ410"/>
          <cell r="HR410"/>
          <cell r="HS410"/>
          <cell r="HT410"/>
        </row>
        <row r="411">
          <cell r="A411" t="str">
            <v>GrupoSuraNúmero de Fondos Extranjeros pref</v>
          </cell>
          <cell r="C411" t="str">
            <v>GrupoSura</v>
          </cell>
          <cell r="H411" t="str">
            <v>Número de Fondos Extranjeros pref</v>
          </cell>
          <cell r="I411">
            <v>361</v>
          </cell>
          <cell r="J411">
            <v>350</v>
          </cell>
          <cell r="K411">
            <v>367</v>
          </cell>
          <cell r="L411">
            <v>370</v>
          </cell>
          <cell r="M411">
            <v>372</v>
          </cell>
          <cell r="N411">
            <v>335</v>
          </cell>
          <cell r="O411">
            <v>365</v>
          </cell>
          <cell r="P411">
            <v>335</v>
          </cell>
          <cell r="Q411">
            <v>362</v>
          </cell>
          <cell r="R411">
            <v>325</v>
          </cell>
          <cell r="S411">
            <v>365</v>
          </cell>
          <cell r="T411">
            <v>339</v>
          </cell>
          <cell r="U411">
            <v>364</v>
          </cell>
          <cell r="V411">
            <v>337</v>
          </cell>
          <cell r="W411">
            <v>355</v>
          </cell>
          <cell r="X411">
            <v>354</v>
          </cell>
          <cell r="Y411">
            <v>356</v>
          </cell>
          <cell r="Z411">
            <v>328</v>
          </cell>
          <cell r="AA411">
            <v>349</v>
          </cell>
          <cell r="AB411">
            <v>319</v>
          </cell>
          <cell r="AC411">
            <v>328</v>
          </cell>
          <cell r="AD411">
            <v>312</v>
          </cell>
          <cell r="AE411">
            <v>350</v>
          </cell>
          <cell r="AF411">
            <v>303</v>
          </cell>
          <cell r="AG411">
            <v>333</v>
          </cell>
          <cell r="AH411">
            <v>350</v>
          </cell>
          <cell r="AI411">
            <v>303</v>
          </cell>
          <cell r="AJ411">
            <v>312</v>
          </cell>
          <cell r="AK411">
            <v>350</v>
          </cell>
          <cell r="AL411">
            <v>303</v>
          </cell>
          <cell r="AM411">
            <v>333</v>
          </cell>
          <cell r="AN411">
            <v>275</v>
          </cell>
          <cell r="AO411">
            <v>330</v>
          </cell>
          <cell r="AP411">
            <v>276</v>
          </cell>
          <cell r="AQ411">
            <v>276</v>
          </cell>
          <cell r="AR411">
            <v>282</v>
          </cell>
          <cell r="AS411">
            <v>335</v>
          </cell>
          <cell r="AT411">
            <v>275</v>
          </cell>
          <cell r="AU411">
            <v>330</v>
          </cell>
          <cell r="AV411">
            <v>268</v>
          </cell>
          <cell r="AW411">
            <v>268</v>
          </cell>
          <cell r="AX411">
            <v>300</v>
          </cell>
          <cell r="AY411">
            <v>256</v>
          </cell>
          <cell r="AZ411">
            <v>291</v>
          </cell>
          <cell r="BA411">
            <v>245</v>
          </cell>
          <cell r="BB411">
            <v>284</v>
          </cell>
          <cell r="BC411">
            <v>246</v>
          </cell>
          <cell r="BD411">
            <v>300</v>
          </cell>
          <cell r="BE411">
            <v>233</v>
          </cell>
          <cell r="BF411">
            <v>369</v>
          </cell>
          <cell r="BG411">
            <v>226</v>
          </cell>
          <cell r="BH411">
            <v>284</v>
          </cell>
          <cell r="BI411">
            <v>215</v>
          </cell>
          <cell r="BJ411">
            <v>275</v>
          </cell>
          <cell r="BK411">
            <v>212</v>
          </cell>
          <cell r="BL411">
            <v>164</v>
          </cell>
          <cell r="BM411">
            <v>208</v>
          </cell>
          <cell r="BN411">
            <v>155</v>
          </cell>
          <cell r="BO411">
            <v>202</v>
          </cell>
          <cell r="BP411">
            <v>195</v>
          </cell>
          <cell r="BQ411">
            <v>185</v>
          </cell>
          <cell r="BR411">
            <v>164</v>
          </cell>
          <cell r="BS411">
            <v>36</v>
          </cell>
          <cell r="BT411">
            <v>155</v>
          </cell>
          <cell r="BU411">
            <v>148</v>
          </cell>
          <cell r="BV411">
            <v>142</v>
          </cell>
          <cell r="BW411">
            <v>115</v>
          </cell>
          <cell r="BX411">
            <v>40</v>
          </cell>
          <cell r="BY411">
            <v>36</v>
          </cell>
          <cell r="BZ411">
            <v>37</v>
          </cell>
          <cell r="CA411">
            <v>43</v>
          </cell>
          <cell r="CB411">
            <v>42</v>
          </cell>
          <cell r="CC411"/>
          <cell r="CD411"/>
          <cell r="CE411"/>
          <cell r="CF411"/>
          <cell r="CG411"/>
          <cell r="CH411"/>
          <cell r="CI411"/>
          <cell r="CJ411"/>
          <cell r="CK411">
            <v>36</v>
          </cell>
          <cell r="CL411" t="e">
            <v>#N/A</v>
          </cell>
          <cell r="CM411"/>
          <cell r="CN411"/>
          <cell r="CO411"/>
          <cell r="CP411"/>
          <cell r="CQ411"/>
          <cell r="CR411"/>
          <cell r="CS411"/>
          <cell r="CT411"/>
          <cell r="CU411"/>
          <cell r="CV411"/>
          <cell r="CW411"/>
          <cell r="CX411"/>
          <cell r="CY411"/>
          <cell r="CZ411">
            <v>36</v>
          </cell>
          <cell r="DA411"/>
          <cell r="DB411">
            <v>36</v>
          </cell>
          <cell r="DC411"/>
          <cell r="DD411"/>
          <cell r="DE411"/>
          <cell r="DF411"/>
          <cell r="DG411"/>
          <cell r="DH411">
            <v>36</v>
          </cell>
          <cell r="DI411"/>
          <cell r="DJ411"/>
          <cell r="DK411"/>
          <cell r="DL411">
            <v>36</v>
          </cell>
          <cell r="DM411"/>
          <cell r="DN411"/>
          <cell r="DO411"/>
          <cell r="DP411"/>
          <cell r="DQ411"/>
          <cell r="DR411"/>
          <cell r="DS411"/>
          <cell r="DT411"/>
          <cell r="DU411"/>
          <cell r="DV411"/>
          <cell r="DW411"/>
          <cell r="DX411"/>
          <cell r="DY411"/>
          <cell r="DZ411"/>
          <cell r="EA411"/>
          <cell r="EB411"/>
          <cell r="EC411"/>
          <cell r="ED411"/>
          <cell r="EE411"/>
          <cell r="EF411"/>
          <cell r="EG411"/>
          <cell r="EH411"/>
          <cell r="EI411"/>
          <cell r="EJ411"/>
          <cell r="EK411"/>
          <cell r="EL411"/>
          <cell r="EM411"/>
          <cell r="EN411"/>
          <cell r="EO411"/>
          <cell r="EP411"/>
          <cell r="EQ411"/>
          <cell r="ER411"/>
          <cell r="ES411"/>
          <cell r="ET411"/>
          <cell r="EU411"/>
          <cell r="EV411"/>
          <cell r="EW411"/>
          <cell r="EX411"/>
          <cell r="EY411"/>
          <cell r="EZ411"/>
          <cell r="FA411"/>
          <cell r="FB411"/>
          <cell r="FC411"/>
          <cell r="FD411"/>
          <cell r="FE411"/>
          <cell r="FF411"/>
          <cell r="FG411"/>
          <cell r="FH411"/>
          <cell r="FI411"/>
          <cell r="FJ411"/>
          <cell r="FK411"/>
          <cell r="FL411"/>
          <cell r="FM411"/>
          <cell r="FN411"/>
          <cell r="FO411"/>
          <cell r="FP411"/>
          <cell r="FQ411"/>
          <cell r="FR411"/>
          <cell r="FS411"/>
          <cell r="FT411"/>
          <cell r="FU411"/>
          <cell r="FV411"/>
          <cell r="FW411"/>
          <cell r="FX411"/>
          <cell r="FY411"/>
          <cell r="FZ411"/>
          <cell r="GA411"/>
          <cell r="GB411"/>
          <cell r="GC411"/>
          <cell r="GD411"/>
          <cell r="GE411"/>
          <cell r="GF411"/>
          <cell r="GG411"/>
          <cell r="GH411"/>
          <cell r="GI411"/>
          <cell r="GJ411"/>
          <cell r="GK411"/>
          <cell r="GL411"/>
          <cell r="GM411"/>
          <cell r="GN411"/>
          <cell r="GO411"/>
          <cell r="GP411"/>
          <cell r="GQ411"/>
          <cell r="GR411"/>
          <cell r="GS411"/>
          <cell r="GT411"/>
          <cell r="GU411"/>
          <cell r="GV411"/>
          <cell r="GW411"/>
          <cell r="GX411"/>
          <cell r="GY411"/>
          <cell r="GZ411"/>
          <cell r="HA411"/>
          <cell r="HB411"/>
          <cell r="HC411"/>
          <cell r="HD411"/>
          <cell r="HE411"/>
          <cell r="HF411"/>
          <cell r="HG411"/>
          <cell r="HH411"/>
          <cell r="HI411"/>
          <cell r="HJ411">
            <v>36</v>
          </cell>
          <cell r="HK411"/>
          <cell r="HL411"/>
          <cell r="HM411"/>
          <cell r="HN411"/>
          <cell r="HO411"/>
          <cell r="HP411"/>
          <cell r="HQ411"/>
          <cell r="HR411"/>
          <cell r="HS411"/>
          <cell r="HT411"/>
        </row>
        <row r="412">
          <cell r="A412" t="str">
            <v>GrupoSuraAcciones Fondos Extranjeros pref</v>
          </cell>
          <cell r="C412" t="str">
            <v>GrupoSura</v>
          </cell>
          <cell r="H412" t="str">
            <v>Acciones Fondos Extranjeros pref</v>
          </cell>
          <cell r="I412">
            <v>25901688</v>
          </cell>
          <cell r="J412">
            <v>25005135</v>
          </cell>
          <cell r="K412">
            <v>25560344</v>
          </cell>
          <cell r="L412">
            <v>25953722</v>
          </cell>
          <cell r="M412">
            <v>25973453</v>
          </cell>
          <cell r="N412">
            <v>24673694</v>
          </cell>
          <cell r="O412">
            <v>25718639</v>
          </cell>
          <cell r="P412">
            <v>25416474</v>
          </cell>
          <cell r="Q412">
            <v>24538158</v>
          </cell>
          <cell r="R412">
            <v>24463934</v>
          </cell>
          <cell r="S412">
            <v>24514743</v>
          </cell>
          <cell r="T412">
            <v>26834950</v>
          </cell>
          <cell r="U412">
            <v>24536422</v>
          </cell>
          <cell r="V412">
            <v>27060024</v>
          </cell>
          <cell r="W412">
            <v>25040826</v>
          </cell>
          <cell r="X412">
            <v>25102497</v>
          </cell>
          <cell r="Y412">
            <v>24869389</v>
          </cell>
          <cell r="Z412">
            <v>26552710</v>
          </cell>
          <cell r="AA412">
            <v>24948589</v>
          </cell>
          <cell r="AB412">
            <v>26194837</v>
          </cell>
          <cell r="AC412">
            <v>26552710</v>
          </cell>
          <cell r="AD412">
            <v>24435581</v>
          </cell>
          <cell r="AE412">
            <v>24482485</v>
          </cell>
          <cell r="AF412">
            <v>28081938</v>
          </cell>
          <cell r="AG412">
            <v>23514064</v>
          </cell>
          <cell r="AH412">
            <v>24482485</v>
          </cell>
          <cell r="AI412">
            <v>28081938</v>
          </cell>
          <cell r="AJ412">
            <v>24435581</v>
          </cell>
          <cell r="AK412">
            <v>24482485</v>
          </cell>
          <cell r="AL412">
            <v>28081938</v>
          </cell>
          <cell r="AM412">
            <v>23514064</v>
          </cell>
          <cell r="AN412">
            <v>29993460</v>
          </cell>
          <cell r="AO412">
            <v>26722335</v>
          </cell>
          <cell r="AP412">
            <v>29279075</v>
          </cell>
          <cell r="AQ412">
            <v>29279075</v>
          </cell>
          <cell r="AR412">
            <v>29889479</v>
          </cell>
          <cell r="AS412">
            <v>26902445</v>
          </cell>
          <cell r="AT412">
            <v>29993460</v>
          </cell>
          <cell r="AU412">
            <v>26722335</v>
          </cell>
          <cell r="AV412">
            <v>30081667</v>
          </cell>
          <cell r="AW412">
            <v>30061159</v>
          </cell>
          <cell r="AX412">
            <v>27488811</v>
          </cell>
          <cell r="AY412">
            <v>30487140</v>
          </cell>
          <cell r="AZ412">
            <v>27037314</v>
          </cell>
          <cell r="BA412">
            <v>29534599</v>
          </cell>
          <cell r="BB412">
            <v>29041748</v>
          </cell>
          <cell r="BC412">
            <v>28752487</v>
          </cell>
          <cell r="BD412">
            <v>27488811</v>
          </cell>
          <cell r="BE412">
            <v>26985135</v>
          </cell>
          <cell r="BF412">
            <v>23550445</v>
          </cell>
          <cell r="BG412">
            <v>24291512</v>
          </cell>
          <cell r="BH412">
            <v>29041748</v>
          </cell>
          <cell r="BI412">
            <v>24836912</v>
          </cell>
          <cell r="BJ412">
            <v>29096579</v>
          </cell>
          <cell r="BK412">
            <v>24459437</v>
          </cell>
          <cell r="BL412">
            <v>33088092</v>
          </cell>
          <cell r="BM412">
            <v>27261337</v>
          </cell>
          <cell r="BN412">
            <v>37064080</v>
          </cell>
          <cell r="BO412">
            <v>30567367</v>
          </cell>
          <cell r="BP412">
            <v>31409681</v>
          </cell>
          <cell r="BQ412">
            <v>30950232</v>
          </cell>
          <cell r="BR412">
            <v>33088092</v>
          </cell>
          <cell r="BS412">
            <v>31022915</v>
          </cell>
          <cell r="BT412">
            <v>37064080</v>
          </cell>
          <cell r="BU412">
            <v>36993677</v>
          </cell>
          <cell r="BV412">
            <v>36762555</v>
          </cell>
          <cell r="BW412">
            <v>34508594</v>
          </cell>
          <cell r="BX412">
            <v>31178433</v>
          </cell>
          <cell r="BY412">
            <v>31022915</v>
          </cell>
          <cell r="BZ412">
            <v>31069243</v>
          </cell>
          <cell r="CA412">
            <v>31193022</v>
          </cell>
          <cell r="CB412">
            <v>30916666</v>
          </cell>
          <cell r="CC412"/>
          <cell r="CD412"/>
          <cell r="CE412"/>
          <cell r="CF412"/>
          <cell r="CG412"/>
          <cell r="CH412"/>
          <cell r="CI412"/>
          <cell r="CJ412"/>
          <cell r="CK412">
            <v>31022915</v>
          </cell>
          <cell r="CL412" t="e">
            <v>#N/A</v>
          </cell>
          <cell r="CM412"/>
          <cell r="CN412"/>
          <cell r="CO412"/>
          <cell r="CP412"/>
          <cell r="CQ412"/>
          <cell r="CR412"/>
          <cell r="CS412"/>
          <cell r="CT412"/>
          <cell r="CU412"/>
          <cell r="CV412"/>
          <cell r="CW412"/>
          <cell r="CX412"/>
          <cell r="CY412"/>
          <cell r="CZ412">
            <v>31022912</v>
          </cell>
          <cell r="DA412"/>
          <cell r="DB412">
            <v>31022912</v>
          </cell>
          <cell r="DC412"/>
          <cell r="DD412"/>
          <cell r="DE412"/>
          <cell r="DF412"/>
          <cell r="DG412"/>
          <cell r="DH412">
            <v>31022912</v>
          </cell>
          <cell r="DI412"/>
          <cell r="DJ412"/>
          <cell r="DK412"/>
          <cell r="DL412">
            <v>31022912</v>
          </cell>
          <cell r="DM412"/>
          <cell r="DN412"/>
          <cell r="DO412"/>
          <cell r="DP412"/>
          <cell r="DQ412"/>
          <cell r="DR412"/>
          <cell r="DS412"/>
          <cell r="DT412"/>
          <cell r="DU412"/>
          <cell r="DV412"/>
          <cell r="DW412"/>
          <cell r="DX412"/>
          <cell r="DY412"/>
          <cell r="DZ412"/>
          <cell r="EA412"/>
          <cell r="EB412"/>
          <cell r="EC412"/>
          <cell r="ED412"/>
          <cell r="EE412"/>
          <cell r="EF412"/>
          <cell r="EG412"/>
          <cell r="EH412"/>
          <cell r="EI412"/>
          <cell r="EJ412"/>
          <cell r="EK412"/>
          <cell r="EL412"/>
          <cell r="EM412"/>
          <cell r="EN412"/>
          <cell r="EO412"/>
          <cell r="EP412"/>
          <cell r="EQ412"/>
          <cell r="ER412"/>
          <cell r="ES412"/>
          <cell r="ET412"/>
          <cell r="EU412"/>
          <cell r="EV412"/>
          <cell r="EW412"/>
          <cell r="EX412"/>
          <cell r="EY412"/>
          <cell r="EZ412"/>
          <cell r="FA412"/>
          <cell r="FB412"/>
          <cell r="FC412"/>
          <cell r="FD412"/>
          <cell r="FE412"/>
          <cell r="FF412"/>
          <cell r="FG412"/>
          <cell r="FH412"/>
          <cell r="FI412"/>
          <cell r="FJ412"/>
          <cell r="FK412"/>
          <cell r="FL412"/>
          <cell r="FM412"/>
          <cell r="FN412"/>
          <cell r="FO412"/>
          <cell r="FP412"/>
          <cell r="FQ412"/>
          <cell r="FR412"/>
          <cell r="FS412"/>
          <cell r="FT412"/>
          <cell r="FU412"/>
          <cell r="FV412"/>
          <cell r="FW412"/>
          <cell r="FX412"/>
          <cell r="FY412"/>
          <cell r="FZ412"/>
          <cell r="GA412"/>
          <cell r="GB412"/>
          <cell r="GC412"/>
          <cell r="GD412"/>
          <cell r="GE412"/>
          <cell r="GF412"/>
          <cell r="GG412"/>
          <cell r="GH412"/>
          <cell r="GI412"/>
          <cell r="GJ412"/>
          <cell r="GK412"/>
          <cell r="GL412"/>
          <cell r="GM412"/>
          <cell r="GN412"/>
          <cell r="GO412"/>
          <cell r="GP412"/>
          <cell r="GQ412"/>
          <cell r="GR412"/>
          <cell r="GS412"/>
          <cell r="GT412"/>
          <cell r="GU412"/>
          <cell r="GV412"/>
          <cell r="GW412"/>
          <cell r="GX412"/>
          <cell r="GY412"/>
          <cell r="GZ412"/>
          <cell r="HA412"/>
          <cell r="HB412"/>
          <cell r="HC412"/>
          <cell r="HD412"/>
          <cell r="HE412"/>
          <cell r="HF412"/>
          <cell r="HG412"/>
          <cell r="HH412"/>
          <cell r="HI412"/>
          <cell r="HJ412">
            <v>31022912</v>
          </cell>
          <cell r="HK412"/>
          <cell r="HL412"/>
          <cell r="HM412"/>
          <cell r="HN412"/>
          <cell r="HO412"/>
          <cell r="HP412"/>
          <cell r="HQ412"/>
          <cell r="HR412"/>
          <cell r="HS412"/>
          <cell r="HT412"/>
        </row>
        <row r="413">
          <cell r="A413" t="str">
            <v>GrupoSuraTotal Fondos Extranjeros pref</v>
          </cell>
          <cell r="C413" t="str">
            <v>GrupoSura</v>
          </cell>
          <cell r="H413" t="str">
            <v>Total Fondos Extranjeros pref</v>
          </cell>
          <cell r="I413">
            <v>0.24358580911905711</v>
          </cell>
          <cell r="J413">
            <v>0.23515440542354824</v>
          </cell>
          <cell r="K413">
            <v>0.2403757266553993</v>
          </cell>
          <cell r="L413">
            <v>0.24407514958179841</v>
          </cell>
          <cell r="M413">
            <v>0.24426070473170711</v>
          </cell>
          <cell r="N413">
            <v>0.23203745319401672</v>
          </cell>
          <cell r="O413">
            <v>0.24186437155199839</v>
          </cell>
          <cell r="P413">
            <v>0.23902273798694038</v>
          </cell>
          <cell r="Q413">
            <v>0.23076283949993004</v>
          </cell>
          <cell r="R413">
            <v>0.23006481884984528</v>
          </cell>
          <cell r="S413">
            <v>0.23054263911296982</v>
          </cell>
          <cell r="T413">
            <v>0.25236243322904056</v>
          </cell>
          <cell r="U413">
            <v>0.23074651373133032</v>
          </cell>
          <cell r="V413">
            <v>0.25447908417478832</v>
          </cell>
          <cell r="W413">
            <v>0.23549005231703518</v>
          </cell>
          <cell r="X413">
            <v>0.23607002148484313</v>
          </cell>
          <cell r="Y413">
            <v>0.23387781683809869</v>
          </cell>
          <cell r="Z413">
            <v>0.24970817923734079</v>
          </cell>
          <cell r="AA413">
            <v>0.23462263300923894</v>
          </cell>
          <cell r="AB413">
            <v>0.2463426540149358</v>
          </cell>
          <cell r="AC413">
            <v>0.24970817923734079</v>
          </cell>
          <cell r="AD413">
            <v>0.22979818030312382</v>
          </cell>
          <cell r="AE413">
            <v>0.23023927699114355</v>
          </cell>
          <cell r="AF413">
            <v>0.26408941337573044</v>
          </cell>
          <cell r="AG413">
            <v>0.22113200904579239</v>
          </cell>
          <cell r="AH413">
            <v>0.23023927699114355</v>
          </cell>
          <cell r="AI413">
            <v>0.26408941337573044</v>
          </cell>
          <cell r="AJ413">
            <v>0.22979818030312382</v>
          </cell>
          <cell r="AK413">
            <v>0.23023927699114355</v>
          </cell>
          <cell r="AL413">
            <v>0.26408941337573044</v>
          </cell>
          <cell r="AM413">
            <v>0.22113200904579239</v>
          </cell>
          <cell r="AN413">
            <v>0.28206583379353789</v>
          </cell>
          <cell r="AO413">
            <v>0.25130337422508908</v>
          </cell>
          <cell r="AP413">
            <v>0.27534758252560826</v>
          </cell>
          <cell r="AQ413">
            <v>0.27534758252560826</v>
          </cell>
          <cell r="AR413">
            <v>0.28108797103733418</v>
          </cell>
          <cell r="AS413">
            <v>0.2529971727173122</v>
          </cell>
          <cell r="AT413">
            <v>0.28206583379353789</v>
          </cell>
          <cell r="AU413">
            <v>0.25130337422508908</v>
          </cell>
          <cell r="AV413">
            <v>0.28289535399565618</v>
          </cell>
          <cell r="AW413">
            <v>0.28270249174770484</v>
          </cell>
          <cell r="AX413">
            <v>0.25851150199770134</v>
          </cell>
          <cell r="AY413">
            <v>0.2867085212603121</v>
          </cell>
          <cell r="AZ413">
            <v>0.25426551378026058</v>
          </cell>
          <cell r="BA413">
            <v>0.2777505927189724</v>
          </cell>
          <cell r="BB413">
            <v>0.27311570137095925</v>
          </cell>
          <cell r="BC413">
            <v>0.27039542017802742</v>
          </cell>
          <cell r="BD413">
            <v>0.25851150199770134</v>
          </cell>
          <cell r="BE413">
            <v>0.25377480970205446</v>
          </cell>
          <cell r="BF413">
            <v>0.22147414486804307</v>
          </cell>
          <cell r="BG413">
            <v>0.22844332018999244</v>
          </cell>
          <cell r="BH413">
            <v>0.27311570137095925</v>
          </cell>
          <cell r="BI413">
            <v>0.23357239518670825</v>
          </cell>
          <cell r="BJ413">
            <v>0.27363134550580509</v>
          </cell>
          <cell r="BK413">
            <v>0.23002252796194605</v>
          </cell>
          <cell r="BL413">
            <v>0.3111685100224279</v>
          </cell>
          <cell r="BM413">
            <v>0.2563722808649494</v>
          </cell>
          <cell r="BN413">
            <v>0.34855967364186696</v>
          </cell>
          <cell r="BO413">
            <v>0.28746299559064126</v>
          </cell>
          <cell r="BP413">
            <v>0.29538432246409868</v>
          </cell>
          <cell r="BQ413">
            <v>0.29106355169371717</v>
          </cell>
          <cell r="BR413">
            <v>0.3111685100224279</v>
          </cell>
          <cell r="BS413">
            <v>0.29174708040289626</v>
          </cell>
          <cell r="BT413">
            <v>0.34855967364186696</v>
          </cell>
          <cell r="BU413">
            <v>0.34789758661034187</v>
          </cell>
          <cell r="BV413">
            <v>0.34572405879334345</v>
          </cell>
          <cell r="BW413">
            <v>0.32452725826405754</v>
          </cell>
          <cell r="BX413">
            <v>0.29320960971228249</v>
          </cell>
          <cell r="BY413">
            <v>0.29174708040289626</v>
          </cell>
          <cell r="BZ413">
            <v>0.29218276024603496</v>
          </cell>
          <cell r="CA413">
            <v>0.29334680823653458</v>
          </cell>
          <cell r="CB413">
            <v>0.29074788881997354</v>
          </cell>
          <cell r="CC413"/>
          <cell r="CD413"/>
          <cell r="CE413"/>
          <cell r="CF413"/>
          <cell r="CG413"/>
          <cell r="CH413"/>
          <cell r="CI413"/>
          <cell r="CJ413"/>
          <cell r="CK413">
            <v>0.29174708040289626</v>
          </cell>
          <cell r="CL413" t="e">
            <v>#N/A</v>
          </cell>
          <cell r="CM413"/>
          <cell r="CN413"/>
          <cell r="CO413"/>
          <cell r="CP413"/>
          <cell r="CQ413"/>
          <cell r="CR413"/>
          <cell r="CS413"/>
          <cell r="CT413"/>
          <cell r="CU413"/>
          <cell r="CV413"/>
          <cell r="CW413"/>
          <cell r="CX413"/>
          <cell r="CY413"/>
          <cell r="CZ413">
            <v>0.29174685478210449</v>
          </cell>
          <cell r="DA413"/>
          <cell r="DB413">
            <v>0.29174685478210449</v>
          </cell>
          <cell r="DC413"/>
          <cell r="DD413"/>
          <cell r="DE413"/>
          <cell r="DF413"/>
          <cell r="DG413"/>
          <cell r="DH413">
            <v>0.29174685478210449</v>
          </cell>
          <cell r="DI413"/>
          <cell r="DJ413"/>
          <cell r="DK413"/>
          <cell r="DL413">
            <v>0.29174685478210449</v>
          </cell>
          <cell r="DM413"/>
          <cell r="DN413"/>
          <cell r="DO413"/>
          <cell r="DP413"/>
          <cell r="DQ413"/>
          <cell r="DR413"/>
          <cell r="DS413"/>
          <cell r="DT413"/>
          <cell r="DU413"/>
          <cell r="DV413"/>
          <cell r="DW413"/>
          <cell r="DX413"/>
          <cell r="DY413"/>
          <cell r="DZ413"/>
          <cell r="EA413"/>
          <cell r="EB413"/>
          <cell r="EC413"/>
          <cell r="ED413"/>
          <cell r="EE413"/>
          <cell r="EF413"/>
          <cell r="EG413"/>
          <cell r="EH413"/>
          <cell r="EI413"/>
          <cell r="EJ413"/>
          <cell r="EK413"/>
          <cell r="EL413"/>
          <cell r="EM413"/>
          <cell r="EN413"/>
          <cell r="EO413"/>
          <cell r="EP413"/>
          <cell r="EQ413"/>
          <cell r="ER413"/>
          <cell r="ES413"/>
          <cell r="ET413"/>
          <cell r="EU413"/>
          <cell r="EV413"/>
          <cell r="EW413"/>
          <cell r="EX413"/>
          <cell r="EY413"/>
          <cell r="EZ413"/>
          <cell r="FA413"/>
          <cell r="FB413"/>
          <cell r="FC413"/>
          <cell r="FD413"/>
          <cell r="FE413"/>
          <cell r="FF413"/>
          <cell r="FG413"/>
          <cell r="FH413"/>
          <cell r="FI413"/>
          <cell r="FJ413"/>
          <cell r="FK413"/>
          <cell r="FL413"/>
          <cell r="FM413"/>
          <cell r="FN413"/>
          <cell r="FO413"/>
          <cell r="FP413"/>
          <cell r="FQ413"/>
          <cell r="FR413"/>
          <cell r="FS413"/>
          <cell r="FT413"/>
          <cell r="FU413"/>
          <cell r="FV413"/>
          <cell r="FW413"/>
          <cell r="FX413"/>
          <cell r="FY413"/>
          <cell r="FZ413"/>
          <cell r="GA413"/>
          <cell r="GB413"/>
          <cell r="GC413"/>
          <cell r="GD413"/>
          <cell r="GE413"/>
          <cell r="GF413"/>
          <cell r="GG413"/>
          <cell r="GH413"/>
          <cell r="GI413"/>
          <cell r="GJ413"/>
          <cell r="GK413"/>
          <cell r="GL413"/>
          <cell r="GM413"/>
          <cell r="GN413"/>
          <cell r="GO413"/>
          <cell r="GP413"/>
          <cell r="GQ413"/>
          <cell r="GR413"/>
          <cell r="GS413"/>
          <cell r="GT413"/>
          <cell r="GU413"/>
          <cell r="GV413"/>
          <cell r="GW413"/>
          <cell r="GX413"/>
          <cell r="GY413"/>
          <cell r="GZ413"/>
          <cell r="HA413"/>
          <cell r="HB413"/>
          <cell r="HC413"/>
          <cell r="HD413"/>
          <cell r="HE413"/>
          <cell r="HF413"/>
          <cell r="HG413"/>
          <cell r="HH413"/>
          <cell r="HI413"/>
          <cell r="HJ413">
            <v>0.29174685478210449</v>
          </cell>
          <cell r="HK413"/>
          <cell r="HL413"/>
          <cell r="HM413"/>
          <cell r="HN413"/>
          <cell r="HO413"/>
          <cell r="HP413"/>
          <cell r="HQ413"/>
          <cell r="HR413"/>
          <cell r="HS413"/>
          <cell r="HT413"/>
        </row>
        <row r="414">
          <cell r="A414" t="str">
            <v>GrupoSuraNúmero de Fondos Extranjeros Total</v>
          </cell>
          <cell r="C414" t="str">
            <v>GrupoSura</v>
          </cell>
          <cell r="H414" t="str">
            <v>Número de Fondos Extranjeros Total</v>
          </cell>
          <cell r="I414">
            <v>863</v>
          </cell>
          <cell r="J414">
            <v>826</v>
          </cell>
          <cell r="K414">
            <v>873</v>
          </cell>
          <cell r="L414">
            <v>863</v>
          </cell>
          <cell r="M414">
            <v>865</v>
          </cell>
          <cell r="N414">
            <v>820</v>
          </cell>
          <cell r="O414">
            <v>846</v>
          </cell>
          <cell r="P414">
            <v>831</v>
          </cell>
          <cell r="Q414">
            <v>841</v>
          </cell>
          <cell r="R414">
            <v>832</v>
          </cell>
          <cell r="S414">
            <v>842</v>
          </cell>
          <cell r="T414">
            <v>846</v>
          </cell>
          <cell r="U414">
            <v>841</v>
          </cell>
          <cell r="V414">
            <v>845</v>
          </cell>
          <cell r="W414">
            <v>822</v>
          </cell>
          <cell r="X414">
            <v>823</v>
          </cell>
          <cell r="Y414">
            <v>835</v>
          </cell>
          <cell r="Z414">
            <v>815</v>
          </cell>
          <cell r="AA414">
            <v>826</v>
          </cell>
          <cell r="AB414">
            <v>794</v>
          </cell>
          <cell r="AC414">
            <v>815</v>
          </cell>
          <cell r="AD414">
            <v>783</v>
          </cell>
          <cell r="AE414">
            <v>835</v>
          </cell>
          <cell r="AF414">
            <v>731</v>
          </cell>
          <cell r="AG414">
            <v>821</v>
          </cell>
          <cell r="AH414">
            <v>835</v>
          </cell>
          <cell r="AI414">
            <v>731</v>
          </cell>
          <cell r="AJ414">
            <v>783</v>
          </cell>
          <cell r="AK414">
            <v>835</v>
          </cell>
          <cell r="AL414">
            <v>731</v>
          </cell>
          <cell r="AM414">
            <v>821</v>
          </cell>
          <cell r="AN414">
            <v>645</v>
          </cell>
          <cell r="AO414">
            <v>828</v>
          </cell>
          <cell r="AP414">
            <v>656</v>
          </cell>
          <cell r="AQ414">
            <v>656</v>
          </cell>
          <cell r="AR414">
            <v>664</v>
          </cell>
          <cell r="AS414">
            <v>840</v>
          </cell>
          <cell r="AT414">
            <v>645</v>
          </cell>
          <cell r="AU414">
            <v>828</v>
          </cell>
          <cell r="AV414">
            <v>634</v>
          </cell>
          <cell r="AW414">
            <v>633</v>
          </cell>
          <cell r="AX414">
            <v>716</v>
          </cell>
          <cell r="AY414">
            <v>612</v>
          </cell>
          <cell r="AZ414">
            <v>697</v>
          </cell>
          <cell r="BA414">
            <v>589</v>
          </cell>
          <cell r="BB414">
            <v>669</v>
          </cell>
          <cell r="BC414">
            <v>595</v>
          </cell>
          <cell r="BD414">
            <v>716</v>
          </cell>
          <cell r="BE414">
            <v>572</v>
          </cell>
          <cell r="BF414">
            <v>775</v>
          </cell>
          <cell r="BG414">
            <v>555</v>
          </cell>
          <cell r="BH414">
            <v>669</v>
          </cell>
          <cell r="BI414">
            <v>526</v>
          </cell>
          <cell r="BJ414">
            <v>655</v>
          </cell>
          <cell r="BK414">
            <v>524</v>
          </cell>
          <cell r="BL414">
            <v>436</v>
          </cell>
          <cell r="BM414">
            <v>518</v>
          </cell>
          <cell r="BN414">
            <v>421</v>
          </cell>
          <cell r="BO414">
            <v>497</v>
          </cell>
          <cell r="BP414">
            <v>485</v>
          </cell>
          <cell r="BQ414">
            <v>464</v>
          </cell>
          <cell r="BR414">
            <v>436</v>
          </cell>
          <cell r="BS414">
            <v>266</v>
          </cell>
          <cell r="BT414">
            <v>421</v>
          </cell>
          <cell r="BU414">
            <v>407</v>
          </cell>
          <cell r="BV414">
            <v>395</v>
          </cell>
          <cell r="BW414">
            <v>363</v>
          </cell>
          <cell r="BX414">
            <v>284</v>
          </cell>
          <cell r="BY414">
            <v>266</v>
          </cell>
          <cell r="BZ414">
            <v>272</v>
          </cell>
          <cell r="CA414">
            <v>279</v>
          </cell>
          <cell r="CB414">
            <v>271</v>
          </cell>
          <cell r="CC414">
            <v>223</v>
          </cell>
          <cell r="CD414">
            <v>223</v>
          </cell>
          <cell r="CE414">
            <v>210</v>
          </cell>
          <cell r="CF414">
            <v>198</v>
          </cell>
          <cell r="CG414">
            <v>196</v>
          </cell>
          <cell r="CH414">
            <v>191</v>
          </cell>
          <cell r="CI414">
            <v>181</v>
          </cell>
          <cell r="CJ414">
            <v>181</v>
          </cell>
          <cell r="CK414">
            <v>266</v>
          </cell>
          <cell r="CL414" t="e">
            <v>#N/A</v>
          </cell>
          <cell r="CM414">
            <v>154</v>
          </cell>
          <cell r="CN414">
            <v>149</v>
          </cell>
          <cell r="CO414">
            <v>147</v>
          </cell>
          <cell r="CP414">
            <v>141</v>
          </cell>
          <cell r="CQ414">
            <v>139</v>
          </cell>
          <cell r="CR414">
            <v>132</v>
          </cell>
          <cell r="CS414">
            <v>125</v>
          </cell>
          <cell r="CT414">
            <v>112</v>
          </cell>
          <cell r="CU414">
            <v>104</v>
          </cell>
          <cell r="CV414">
            <v>93</v>
          </cell>
          <cell r="CW414">
            <v>90</v>
          </cell>
          <cell r="CX414">
            <v>88</v>
          </cell>
          <cell r="CY414">
            <v>86</v>
          </cell>
          <cell r="CZ414">
            <v>86</v>
          </cell>
          <cell r="DA414"/>
          <cell r="DB414">
            <v>86</v>
          </cell>
          <cell r="DC414"/>
          <cell r="DD414"/>
          <cell r="DE414"/>
          <cell r="DF414"/>
          <cell r="DG414"/>
          <cell r="DH414">
            <v>86</v>
          </cell>
          <cell r="DI414"/>
          <cell r="DJ414"/>
          <cell r="DK414"/>
          <cell r="DL414">
            <v>86</v>
          </cell>
          <cell r="DM414"/>
          <cell r="DN414"/>
          <cell r="DO414"/>
          <cell r="DP414"/>
          <cell r="DQ414"/>
          <cell r="DR414"/>
          <cell r="DS414"/>
          <cell r="DT414"/>
          <cell r="DU414"/>
          <cell r="DV414"/>
          <cell r="DW414"/>
          <cell r="DX414"/>
          <cell r="DY414"/>
          <cell r="DZ414"/>
          <cell r="EA414"/>
          <cell r="EB414"/>
          <cell r="EC414"/>
          <cell r="ED414"/>
          <cell r="EE414"/>
          <cell r="EF414"/>
          <cell r="EG414"/>
          <cell r="EH414"/>
          <cell r="EI414"/>
          <cell r="EJ414"/>
          <cell r="EK414"/>
          <cell r="EL414"/>
          <cell r="EM414"/>
          <cell r="EN414"/>
          <cell r="EO414"/>
          <cell r="EP414"/>
          <cell r="EQ414"/>
          <cell r="ER414"/>
          <cell r="ES414"/>
          <cell r="ET414"/>
          <cell r="EU414"/>
          <cell r="EV414"/>
          <cell r="EW414"/>
          <cell r="EX414"/>
          <cell r="EY414"/>
          <cell r="EZ414"/>
          <cell r="FA414"/>
          <cell r="FB414"/>
          <cell r="FC414"/>
          <cell r="FD414"/>
          <cell r="FE414"/>
          <cell r="FF414"/>
          <cell r="FG414"/>
          <cell r="FH414"/>
          <cell r="FI414"/>
          <cell r="FJ414"/>
          <cell r="FK414"/>
          <cell r="FL414"/>
          <cell r="FM414"/>
          <cell r="FN414"/>
          <cell r="FO414"/>
          <cell r="FP414"/>
          <cell r="FQ414"/>
          <cell r="FR414"/>
          <cell r="FS414"/>
          <cell r="FT414"/>
          <cell r="FU414"/>
          <cell r="FV414"/>
          <cell r="FW414"/>
          <cell r="FX414"/>
          <cell r="FY414"/>
          <cell r="FZ414"/>
          <cell r="GA414"/>
          <cell r="GB414"/>
          <cell r="GC414"/>
          <cell r="GD414"/>
          <cell r="GE414"/>
          <cell r="GF414"/>
          <cell r="GG414"/>
          <cell r="GH414"/>
          <cell r="GI414"/>
          <cell r="GJ414"/>
          <cell r="GK414"/>
          <cell r="GL414"/>
          <cell r="GM414"/>
          <cell r="GN414"/>
          <cell r="GO414"/>
          <cell r="GP414"/>
          <cell r="GQ414"/>
          <cell r="GR414"/>
          <cell r="GS414"/>
          <cell r="GT414"/>
          <cell r="GU414"/>
          <cell r="GV414"/>
          <cell r="GW414"/>
          <cell r="GX414"/>
          <cell r="GY414"/>
          <cell r="GZ414"/>
          <cell r="HA414"/>
          <cell r="HB414"/>
          <cell r="HC414"/>
          <cell r="HD414"/>
          <cell r="HE414"/>
          <cell r="HF414"/>
          <cell r="HG414"/>
          <cell r="HH414"/>
          <cell r="HI414"/>
          <cell r="HJ414">
            <v>86</v>
          </cell>
          <cell r="HK414"/>
          <cell r="HL414"/>
          <cell r="HM414"/>
          <cell r="HN414"/>
          <cell r="HO414"/>
          <cell r="HP414"/>
          <cell r="HQ414"/>
          <cell r="HR414"/>
          <cell r="HS414"/>
          <cell r="HT414"/>
        </row>
        <row r="415">
          <cell r="A415" t="str">
            <v>GrupoSuraAcciones Fondos Extranjeros Total</v>
          </cell>
          <cell r="C415" t="str">
            <v>GrupoSura</v>
          </cell>
          <cell r="H415" t="str">
            <v>Acciones Fondos Extranjeros Total</v>
          </cell>
          <cell r="I415">
            <v>121522896</v>
          </cell>
          <cell r="J415">
            <v>111119571</v>
          </cell>
          <cell r="K415">
            <v>120017912</v>
          </cell>
          <cell r="L415">
            <v>120271885</v>
          </cell>
          <cell r="M415">
            <v>119308962</v>
          </cell>
          <cell r="N415">
            <v>100014996</v>
          </cell>
          <cell r="O415">
            <v>118096042</v>
          </cell>
          <cell r="P415">
            <v>95859648</v>
          </cell>
          <cell r="Q415">
            <v>117193928</v>
          </cell>
          <cell r="R415">
            <v>94997891</v>
          </cell>
          <cell r="S415">
            <v>116918173</v>
          </cell>
          <cell r="T415">
            <v>97805151</v>
          </cell>
          <cell r="U415">
            <v>118075141</v>
          </cell>
          <cell r="V415">
            <v>99974478</v>
          </cell>
          <cell r="W415">
            <v>118441642</v>
          </cell>
          <cell r="X415">
            <v>113847883</v>
          </cell>
          <cell r="Y415">
            <v>112138164</v>
          </cell>
          <cell r="Z415">
            <v>98387519</v>
          </cell>
          <cell r="AA415">
            <v>112107047</v>
          </cell>
          <cell r="AB415">
            <v>96955899</v>
          </cell>
          <cell r="AC415">
            <v>98387519</v>
          </cell>
          <cell r="AD415">
            <v>92068369</v>
          </cell>
          <cell r="AE415">
            <v>103079577</v>
          </cell>
          <cell r="AF415">
            <v>90049330</v>
          </cell>
          <cell r="AG415">
            <v>100715824</v>
          </cell>
          <cell r="AH415">
            <v>103079577</v>
          </cell>
          <cell r="AI415">
            <v>90049330</v>
          </cell>
          <cell r="AJ415">
            <v>92068369</v>
          </cell>
          <cell r="AK415">
            <v>103079577</v>
          </cell>
          <cell r="AL415">
            <v>90049330</v>
          </cell>
          <cell r="AM415">
            <v>100715824</v>
          </cell>
          <cell r="AN415">
            <v>81734465</v>
          </cell>
          <cell r="AO415">
            <v>97446222</v>
          </cell>
          <cell r="AP415">
            <v>81176702</v>
          </cell>
          <cell r="AQ415">
            <v>81176702</v>
          </cell>
          <cell r="AR415">
            <v>82153747</v>
          </cell>
          <cell r="AS415">
            <v>98730961</v>
          </cell>
          <cell r="AT415">
            <v>81734465</v>
          </cell>
          <cell r="AU415">
            <v>97446222</v>
          </cell>
          <cell r="AV415">
            <v>82367115</v>
          </cell>
          <cell r="AW415">
            <v>81934909</v>
          </cell>
          <cell r="AX415">
            <v>86841051</v>
          </cell>
          <cell r="AY415">
            <v>80581072</v>
          </cell>
          <cell r="AZ415">
            <v>84150330</v>
          </cell>
          <cell r="BA415">
            <v>78850286</v>
          </cell>
          <cell r="BB415">
            <v>80917335</v>
          </cell>
          <cell r="BC415">
            <v>77688937</v>
          </cell>
          <cell r="BD415">
            <v>86841051</v>
          </cell>
          <cell r="BE415">
            <v>75503194</v>
          </cell>
          <cell r="BF415">
            <v>80663461</v>
          </cell>
          <cell r="BG415">
            <v>71948174</v>
          </cell>
          <cell r="BH415">
            <v>80917335</v>
          </cell>
          <cell r="BI415">
            <v>70850845</v>
          </cell>
          <cell r="BJ415">
            <v>80573122</v>
          </cell>
          <cell r="BK415">
            <v>69022481</v>
          </cell>
          <cell r="BL415">
            <v>68068360</v>
          </cell>
          <cell r="BM415">
            <v>70450166</v>
          </cell>
          <cell r="BN415">
            <v>70483255</v>
          </cell>
          <cell r="BO415">
            <v>71000351</v>
          </cell>
          <cell r="BP415">
            <v>69680671</v>
          </cell>
          <cell r="BQ415">
            <v>67627113</v>
          </cell>
          <cell r="BR415">
            <v>68068360</v>
          </cell>
          <cell r="BS415">
            <v>58760210</v>
          </cell>
          <cell r="BT415">
            <v>70483255</v>
          </cell>
          <cell r="BU415">
            <v>68405979</v>
          </cell>
          <cell r="BV415">
            <v>67291161</v>
          </cell>
          <cell r="BW415">
            <v>64322664</v>
          </cell>
          <cell r="BX415">
            <v>59859154</v>
          </cell>
          <cell r="BY415">
            <v>58760210</v>
          </cell>
          <cell r="BZ415">
            <v>57945543</v>
          </cell>
          <cell r="CA415">
            <v>57150728</v>
          </cell>
          <cell r="CB415">
            <v>56599201</v>
          </cell>
          <cell r="CC415"/>
          <cell r="CD415"/>
          <cell r="CE415"/>
          <cell r="CF415"/>
          <cell r="CG415"/>
          <cell r="CH415"/>
          <cell r="CI415"/>
          <cell r="CJ415"/>
          <cell r="CK415">
            <v>58760210</v>
          </cell>
          <cell r="CL415" t="e">
            <v>#N/A</v>
          </cell>
          <cell r="CM415">
            <v>17731478</v>
          </cell>
          <cell r="CN415">
            <v>17401453</v>
          </cell>
          <cell r="CO415"/>
          <cell r="CP415"/>
          <cell r="CQ415"/>
          <cell r="CR415"/>
          <cell r="CS415"/>
          <cell r="CT415"/>
          <cell r="CU415"/>
          <cell r="CV415"/>
          <cell r="CW415"/>
          <cell r="CX415"/>
          <cell r="CY415"/>
          <cell r="CZ415">
            <v>17401440</v>
          </cell>
          <cell r="DA415"/>
          <cell r="DB415">
            <v>17401440</v>
          </cell>
          <cell r="DC415"/>
          <cell r="DD415"/>
          <cell r="DE415"/>
          <cell r="DF415"/>
          <cell r="DG415"/>
          <cell r="DH415">
            <v>17401440</v>
          </cell>
          <cell r="DI415"/>
          <cell r="DJ415"/>
          <cell r="DK415"/>
          <cell r="DL415">
            <v>17401440</v>
          </cell>
          <cell r="DM415"/>
          <cell r="DN415"/>
          <cell r="DO415"/>
          <cell r="DP415"/>
          <cell r="DQ415"/>
          <cell r="DR415"/>
          <cell r="DS415"/>
          <cell r="DT415"/>
          <cell r="DU415"/>
          <cell r="DV415"/>
          <cell r="DW415"/>
          <cell r="DX415"/>
          <cell r="DY415"/>
          <cell r="DZ415"/>
          <cell r="EA415"/>
          <cell r="EB415"/>
          <cell r="EC415"/>
          <cell r="ED415"/>
          <cell r="EE415"/>
          <cell r="EF415"/>
          <cell r="EG415"/>
          <cell r="EH415"/>
          <cell r="EI415"/>
          <cell r="EJ415"/>
          <cell r="EK415"/>
          <cell r="EL415"/>
          <cell r="EM415"/>
          <cell r="EN415"/>
          <cell r="EO415"/>
          <cell r="EP415"/>
          <cell r="EQ415"/>
          <cell r="ER415"/>
          <cell r="ES415"/>
          <cell r="ET415"/>
          <cell r="EU415"/>
          <cell r="EV415"/>
          <cell r="EW415"/>
          <cell r="EX415"/>
          <cell r="EY415"/>
          <cell r="EZ415"/>
          <cell r="FA415"/>
          <cell r="FB415"/>
          <cell r="FC415"/>
          <cell r="FD415"/>
          <cell r="FE415"/>
          <cell r="FF415"/>
          <cell r="FG415"/>
          <cell r="FH415"/>
          <cell r="FI415"/>
          <cell r="FJ415"/>
          <cell r="FK415"/>
          <cell r="FL415"/>
          <cell r="FM415"/>
          <cell r="FN415"/>
          <cell r="FO415"/>
          <cell r="FP415"/>
          <cell r="FQ415"/>
          <cell r="FR415"/>
          <cell r="FS415"/>
          <cell r="FT415"/>
          <cell r="FU415"/>
          <cell r="FV415"/>
          <cell r="FW415"/>
          <cell r="FX415"/>
          <cell r="FY415"/>
          <cell r="FZ415"/>
          <cell r="GA415"/>
          <cell r="GB415"/>
          <cell r="GC415"/>
          <cell r="GD415"/>
          <cell r="GE415"/>
          <cell r="GF415"/>
          <cell r="GG415"/>
          <cell r="GH415"/>
          <cell r="GI415"/>
          <cell r="GJ415"/>
          <cell r="GK415"/>
          <cell r="GL415"/>
          <cell r="GM415"/>
          <cell r="GN415"/>
          <cell r="GO415"/>
          <cell r="GP415"/>
          <cell r="GQ415"/>
          <cell r="GR415"/>
          <cell r="GS415"/>
          <cell r="GT415"/>
          <cell r="GU415"/>
          <cell r="GV415"/>
          <cell r="GW415"/>
          <cell r="GX415"/>
          <cell r="GY415"/>
          <cell r="GZ415"/>
          <cell r="HA415"/>
          <cell r="HB415"/>
          <cell r="HC415"/>
          <cell r="HD415"/>
          <cell r="HE415"/>
          <cell r="HF415"/>
          <cell r="HG415"/>
          <cell r="HH415"/>
          <cell r="HI415"/>
          <cell r="HJ415">
            <v>17401440</v>
          </cell>
          <cell r="HK415"/>
          <cell r="HL415"/>
          <cell r="HM415"/>
          <cell r="HN415"/>
          <cell r="HO415"/>
          <cell r="HP415"/>
          <cell r="HQ415"/>
          <cell r="HR415"/>
          <cell r="HS415"/>
          <cell r="HT415"/>
        </row>
        <row r="416">
          <cell r="A416" t="str">
            <v>GrupoSuraTotal Fondos Extranjeros (Ord + Pref)</v>
          </cell>
          <cell r="C416" t="str">
            <v>GrupoSura</v>
          </cell>
          <cell r="H416" t="str">
            <v>Total Fondos Extranjeros (Ord + Pref)</v>
          </cell>
          <cell r="I416">
            <v>0.21120744301206906</v>
          </cell>
          <cell r="J416">
            <v>0.1931264085371045</v>
          </cell>
          <cell r="K416">
            <v>0.20859177277315313</v>
          </cell>
          <cell r="L416">
            <v>0.20903317920510736</v>
          </cell>
          <cell r="M416">
            <v>0.20735961388250751</v>
          </cell>
          <cell r="N416">
            <v>0.17382659781266499</v>
          </cell>
          <cell r="O416">
            <v>0.20525155243721246</v>
          </cell>
          <cell r="P416">
            <v>0.16660458077066401</v>
          </cell>
          <cell r="Q416">
            <v>0.20368367348174887</v>
          </cell>
          <cell r="R416">
            <v>0.16510684249698304</v>
          </cell>
          <cell r="S416">
            <v>0.20320440981732968</v>
          </cell>
          <cell r="T416">
            <v>0.16998587538696666</v>
          </cell>
          <cell r="U416">
            <v>0.20521522638745807</v>
          </cell>
          <cell r="V416">
            <v>0.17375617731202153</v>
          </cell>
          <cell r="W416">
            <v>0.20585220708508203</v>
          </cell>
          <cell r="X416">
            <v>0.19786822938096543</v>
          </cell>
          <cell r="Y416">
            <v>0.19489672861736324</v>
          </cell>
          <cell r="Z416">
            <v>0.170998034084798</v>
          </cell>
          <cell r="AA416">
            <v>0.19484264710498547</v>
          </cell>
          <cell r="AB416">
            <v>0.16850987087014802</v>
          </cell>
          <cell r="AC416">
            <v>0.170998034084798</v>
          </cell>
          <cell r="AD416">
            <v>0.16001531759728346</v>
          </cell>
          <cell r="AE416">
            <v>0.1791528559765041</v>
          </cell>
          <cell r="AF416">
            <v>0.1565062170197952</v>
          </cell>
          <cell r="AG416">
            <v>0.17504464062388359</v>
          </cell>
          <cell r="AH416">
            <v>0.1791528559765041</v>
          </cell>
          <cell r="AI416">
            <v>0.1565062170197952</v>
          </cell>
          <cell r="AJ416">
            <v>0.16001531759728346</v>
          </cell>
          <cell r="AK416">
            <v>0.1791528559765041</v>
          </cell>
          <cell r="AL416">
            <v>0.1565062170197952</v>
          </cell>
          <cell r="AM416">
            <v>0.17504464062388359</v>
          </cell>
          <cell r="AN416">
            <v>0.1420549371915022</v>
          </cell>
          <cell r="AO416">
            <v>0.169362054865829</v>
          </cell>
          <cell r="AP416">
            <v>0.14108554211523</v>
          </cell>
          <cell r="AQ416">
            <v>0.14108554211523</v>
          </cell>
          <cell r="AR416">
            <v>0.142783651549338</v>
          </cell>
          <cell r="AS416">
            <v>0.17159493811712909</v>
          </cell>
          <cell r="AT416">
            <v>0.1420549371915022</v>
          </cell>
          <cell r="AU416">
            <v>0.169362054865829</v>
          </cell>
          <cell r="AV416">
            <v>0.14315448627418359</v>
          </cell>
          <cell r="AW416">
            <v>0.14240330993524516</v>
          </cell>
          <cell r="AX416">
            <v>0.15093021096362519</v>
          </cell>
          <cell r="AY416">
            <v>0.1400503339904888</v>
          </cell>
          <cell r="AZ416">
            <v>0.14625372347875751</v>
          </cell>
          <cell r="BA416">
            <v>0.13704221866824462</v>
          </cell>
          <cell r="BB416">
            <v>0.14063476088243487</v>
          </cell>
          <cell r="BC416">
            <v>0.1350237878966917</v>
          </cell>
          <cell r="BD416">
            <v>0.15093021096362519</v>
          </cell>
          <cell r="BE416">
            <v>0.13122495487586303</v>
          </cell>
          <cell r="BF416">
            <v>0.14019352651301001</v>
          </cell>
          <cell r="BG416">
            <v>0.12504631110772269</v>
          </cell>
          <cell r="BH416">
            <v>0.14063476088243487</v>
          </cell>
          <cell r="BI416">
            <v>0.1231391474384748</v>
          </cell>
          <cell r="BJ416">
            <v>0.14003651684798138</v>
          </cell>
          <cell r="BK416">
            <v>0.11996144103049618</v>
          </cell>
          <cell r="BL416">
            <v>0.11830317363095924</v>
          </cell>
          <cell r="BM416">
            <v>0.12244276519410635</v>
          </cell>
          <cell r="BN416">
            <v>0.1225002740530281</v>
          </cell>
          <cell r="BO416">
            <v>0.12339898966586019</v>
          </cell>
          <cell r="BP416">
            <v>0.12110537876973598</v>
          </cell>
          <cell r="BQ416">
            <v>0.11753628398568</v>
          </cell>
          <cell r="BR416">
            <v>0.11830317363095924</v>
          </cell>
          <cell r="BS416">
            <v>0.10212555916172547</v>
          </cell>
          <cell r="BT416">
            <v>0.1225002740530281</v>
          </cell>
          <cell r="BU416">
            <v>0.11888995725815565</v>
          </cell>
          <cell r="BV416">
            <v>0.11695239761339678</v>
          </cell>
          <cell r="BW416">
            <v>0.11179313395530392</v>
          </cell>
          <cell r="BX416">
            <v>0.10403552970960853</v>
          </cell>
          <cell r="BY416">
            <v>0.10212555916172547</v>
          </cell>
          <cell r="BZ416">
            <v>0.10070966355982743</v>
          </cell>
          <cell r="CA416">
            <v>9.932827084007495E-2</v>
          </cell>
          <cell r="CB416">
            <v>9.8369713965145655E-2</v>
          </cell>
          <cell r="CC416"/>
          <cell r="CD416"/>
          <cell r="CE416"/>
          <cell r="CF416"/>
          <cell r="CG416"/>
          <cell r="CH416"/>
          <cell r="CI416"/>
          <cell r="CJ416"/>
          <cell r="CK416">
            <v>0.10212555916172547</v>
          </cell>
          <cell r="CL416" t="e">
            <v>#N/A</v>
          </cell>
          <cell r="CM416">
            <v>3.7803985977574575E-2</v>
          </cell>
          <cell r="CN416">
            <v>3.7100363838898427E-2</v>
          </cell>
          <cell r="CO416"/>
          <cell r="CP416"/>
          <cell r="CQ416"/>
          <cell r="CR416"/>
          <cell r="CS416"/>
          <cell r="CT416"/>
          <cell r="CU416"/>
          <cell r="CV416"/>
          <cell r="CW416"/>
          <cell r="CX416"/>
          <cell r="CY416"/>
          <cell r="CZ416">
            <v>3.7100344896316528E-2</v>
          </cell>
          <cell r="DA416"/>
          <cell r="DB416">
            <v>3.7100344896316528E-2</v>
          </cell>
          <cell r="DC416"/>
          <cell r="DD416"/>
          <cell r="DE416"/>
          <cell r="DF416"/>
          <cell r="DG416"/>
          <cell r="DH416">
            <v>3.7100344896316528E-2</v>
          </cell>
          <cell r="DI416"/>
          <cell r="DJ416"/>
          <cell r="DK416"/>
          <cell r="DL416">
            <v>3.7100344896316528E-2</v>
          </cell>
          <cell r="DM416"/>
          <cell r="DN416"/>
          <cell r="DO416"/>
          <cell r="DP416"/>
          <cell r="DQ416"/>
          <cell r="DR416"/>
          <cell r="DS416"/>
          <cell r="DT416"/>
          <cell r="DU416"/>
          <cell r="DV416"/>
          <cell r="DW416"/>
          <cell r="DX416"/>
          <cell r="DY416"/>
          <cell r="DZ416"/>
          <cell r="EA416"/>
          <cell r="EB416"/>
          <cell r="EC416"/>
          <cell r="ED416"/>
          <cell r="EE416"/>
          <cell r="EF416"/>
          <cell r="EG416"/>
          <cell r="EH416"/>
          <cell r="EI416"/>
          <cell r="EJ416"/>
          <cell r="EK416"/>
          <cell r="EL416"/>
          <cell r="EM416"/>
          <cell r="EN416"/>
          <cell r="EO416"/>
          <cell r="EP416"/>
          <cell r="EQ416"/>
          <cell r="ER416"/>
          <cell r="ES416"/>
          <cell r="ET416"/>
          <cell r="EU416"/>
          <cell r="EV416"/>
          <cell r="EW416"/>
          <cell r="EX416"/>
          <cell r="EY416"/>
          <cell r="EZ416"/>
          <cell r="FA416"/>
          <cell r="FB416"/>
          <cell r="FC416"/>
          <cell r="FD416"/>
          <cell r="FE416"/>
          <cell r="FF416"/>
          <cell r="FG416"/>
          <cell r="FH416"/>
          <cell r="FI416"/>
          <cell r="FJ416"/>
          <cell r="FK416"/>
          <cell r="FL416"/>
          <cell r="FM416"/>
          <cell r="FN416"/>
          <cell r="FO416"/>
          <cell r="FP416"/>
          <cell r="FQ416"/>
          <cell r="FR416"/>
          <cell r="FS416"/>
          <cell r="FT416"/>
          <cell r="FU416"/>
          <cell r="FV416"/>
          <cell r="FW416"/>
          <cell r="FX416"/>
          <cell r="FY416"/>
          <cell r="FZ416"/>
          <cell r="GA416"/>
          <cell r="GB416"/>
          <cell r="GC416"/>
          <cell r="GD416"/>
          <cell r="GE416"/>
          <cell r="GF416"/>
          <cell r="GG416"/>
          <cell r="GH416"/>
          <cell r="GI416"/>
          <cell r="GJ416"/>
          <cell r="GK416"/>
          <cell r="GL416"/>
          <cell r="GM416"/>
          <cell r="GN416"/>
          <cell r="GO416"/>
          <cell r="GP416"/>
          <cell r="GQ416"/>
          <cell r="GR416"/>
          <cell r="GS416"/>
          <cell r="GT416"/>
          <cell r="GU416"/>
          <cell r="GV416"/>
          <cell r="GW416"/>
          <cell r="GX416"/>
          <cell r="GY416"/>
          <cell r="GZ416"/>
          <cell r="HA416"/>
          <cell r="HB416"/>
          <cell r="HC416"/>
          <cell r="HD416"/>
          <cell r="HE416"/>
          <cell r="HF416"/>
          <cell r="HG416"/>
          <cell r="HH416"/>
          <cell r="HI416"/>
          <cell r="HJ416">
            <v>3.7100344896316528E-2</v>
          </cell>
          <cell r="HK416"/>
          <cell r="HL416"/>
          <cell r="HM416"/>
          <cell r="HN416"/>
          <cell r="HO416"/>
          <cell r="HP416"/>
          <cell r="HQ416"/>
          <cell r="HR416"/>
          <cell r="HS416"/>
          <cell r="HT416"/>
        </row>
        <row r="417">
          <cell r="A417" t="str">
            <v>GrupoSuraValor Intrínseco</v>
          </cell>
          <cell r="C417" t="str">
            <v>GrupoSura</v>
          </cell>
          <cell r="D417">
            <v>3.7100344896316528E-2</v>
          </cell>
          <cell r="E417">
            <v>3.7100344896316528E-2</v>
          </cell>
          <cell r="H417" t="str">
            <v>Valor Intrínseco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36990.670124859331</v>
          </cell>
          <cell r="U417">
            <v>0</v>
          </cell>
          <cell r="V417">
            <v>39456.879029768519</v>
          </cell>
          <cell r="W417">
            <v>0</v>
          </cell>
          <cell r="X417">
            <v>0</v>
          </cell>
          <cell r="Y417">
            <v>0</v>
          </cell>
          <cell r="Z417">
            <v>39850.180428331172</v>
          </cell>
          <cell r="AA417">
            <v>0</v>
          </cell>
          <cell r="AB417">
            <v>40098.631421072263</v>
          </cell>
          <cell r="AC417">
            <v>39850.180428331172</v>
          </cell>
          <cell r="AD417">
            <v>38636.947199308917</v>
          </cell>
          <cell r="AE417">
            <v>0</v>
          </cell>
          <cell r="AF417">
            <v>38298.638549327392</v>
          </cell>
          <cell r="AG417">
            <v>0</v>
          </cell>
          <cell r="AH417">
            <v>0</v>
          </cell>
          <cell r="AI417">
            <v>38298.638549327392</v>
          </cell>
          <cell r="AJ417">
            <v>38636.947199308917</v>
          </cell>
          <cell r="AK417">
            <v>0</v>
          </cell>
          <cell r="AL417">
            <v>38298.638549327392</v>
          </cell>
          <cell r="AM417">
            <v>0</v>
          </cell>
          <cell r="AN417">
            <v>35282.244760015128</v>
          </cell>
          <cell r="AO417">
            <v>38901.220471326087</v>
          </cell>
          <cell r="AP417">
            <v>34863.163354342192</v>
          </cell>
          <cell r="AQ417">
            <v>33713.045789490607</v>
          </cell>
          <cell r="AR417">
            <v>35259.81510581194</v>
          </cell>
          <cell r="AS417">
            <v>38753.461165955516</v>
          </cell>
          <cell r="AT417">
            <v>35282.244760015128</v>
          </cell>
          <cell r="AU417">
            <v>38901.220471326087</v>
          </cell>
          <cell r="AV417">
            <v>37020.946699402972</v>
          </cell>
          <cell r="AW417">
            <v>37433.831420812261</v>
          </cell>
          <cell r="AX417">
            <v>37082.015688477193</v>
          </cell>
          <cell r="AY417">
            <v>36050.638301320985</v>
          </cell>
          <cell r="AZ417">
            <v>37095.054204589229</v>
          </cell>
          <cell r="BA417">
            <v>35447.198152282028</v>
          </cell>
          <cell r="BB417">
            <v>36316.778191080659</v>
          </cell>
          <cell r="BC417">
            <v>34235.847009249876</v>
          </cell>
          <cell r="BD417">
            <v>37082.015688477193</v>
          </cell>
          <cell r="BE417">
            <v>36418.537882736819</v>
          </cell>
          <cell r="BF417">
            <v>37095.054204589229</v>
          </cell>
          <cell r="BG417">
            <v>36508.343573617378</v>
          </cell>
          <cell r="BH417">
            <v>36316.778191080659</v>
          </cell>
          <cell r="BI417">
            <v>36391.098775722443</v>
          </cell>
          <cell r="BJ417">
            <v>34323.170654694601</v>
          </cell>
          <cell r="BK417">
            <v>37205.604205888121</v>
          </cell>
          <cell r="BL417">
            <v>33124.373819484856</v>
          </cell>
          <cell r="BM417">
            <v>37054.998569161013</v>
          </cell>
          <cell r="BN417">
            <v>31514.626315215774</v>
          </cell>
          <cell r="BO417">
            <v>36136.363677048765</v>
          </cell>
          <cell r="BP417">
            <v>34447.413009717013</v>
          </cell>
          <cell r="BQ417">
            <v>34816.78746247018</v>
          </cell>
          <cell r="BR417">
            <v>33124.373819484856</v>
          </cell>
          <cell r="BS417">
            <v>32152.124764632583</v>
          </cell>
          <cell r="BT417">
            <v>31514.626315215774</v>
          </cell>
          <cell r="BU417">
            <v>31979.927539880562</v>
          </cell>
          <cell r="BV417">
            <v>31368.017047983205</v>
          </cell>
          <cell r="BW417">
            <v>31795.565320503836</v>
          </cell>
          <cell r="BX417">
            <v>32617.018427043546</v>
          </cell>
          <cell r="BY417">
            <v>32152.124764632583</v>
          </cell>
          <cell r="BZ417">
            <v>32774.650993188458</v>
          </cell>
          <cell r="CA417">
            <v>31592.914244662803</v>
          </cell>
          <cell r="CB417">
            <v>32786.544511377986</v>
          </cell>
          <cell r="CC417">
            <v>32496.608265194114</v>
          </cell>
          <cell r="CD417">
            <v>34527.953493502842</v>
          </cell>
          <cell r="CE417">
            <v>34149.806776544792</v>
          </cell>
          <cell r="CF417">
            <v>33564.035829477594</v>
          </cell>
          <cell r="CG417">
            <v>34274.089653346513</v>
          </cell>
          <cell r="CH417">
            <v>35548.905005969034</v>
          </cell>
          <cell r="CI417">
            <v>35181.934799806739</v>
          </cell>
          <cell r="CJ417">
            <v>34088.188430914852</v>
          </cell>
          <cell r="CK417">
            <v>32152.124764632583</v>
          </cell>
          <cell r="CL417">
            <v>34753.350064342434</v>
          </cell>
          <cell r="CM417">
            <v>34814.87048598229</v>
          </cell>
          <cell r="CN417">
            <v>36228.1618308959</v>
          </cell>
          <cell r="CO417">
            <v>37440.929319773015</v>
          </cell>
          <cell r="CP417">
            <v>34028.546111667114</v>
          </cell>
          <cell r="CQ417">
            <v>35388.207410217256</v>
          </cell>
          <cell r="CR417">
            <v>34707.864488207189</v>
          </cell>
          <cell r="CS417">
            <v>33301.955394994729</v>
          </cell>
          <cell r="CT417">
            <v>32862.836824520084</v>
          </cell>
          <cell r="CU417">
            <v>31418.524063525354</v>
          </cell>
          <cell r="CV417">
            <v>30386.19273018949</v>
          </cell>
          <cell r="CW417">
            <v>31156.821144657031</v>
          </cell>
          <cell r="CX417">
            <v>30689.749935857981</v>
          </cell>
          <cell r="CY417">
            <v>30240.698084412314</v>
          </cell>
          <cell r="CZ417">
            <v>27139.986575906569</v>
          </cell>
          <cell r="DA417">
            <v>30641.100751782491</v>
          </cell>
          <cell r="DB417">
            <v>27430.964226594708</v>
          </cell>
          <cell r="DC417">
            <v>30569.655212466489</v>
          </cell>
          <cell r="DD417">
            <v>27832.852340984595</v>
          </cell>
          <cell r="DE417">
            <v>27430.964226594708</v>
          </cell>
          <cell r="DF417">
            <v>27139.986575906569</v>
          </cell>
          <cell r="DG417">
            <v>23029.929264041839</v>
          </cell>
          <cell r="DH417">
            <v>17538.325867757289</v>
          </cell>
          <cell r="DI417">
            <v>22121.717110491394</v>
          </cell>
          <cell r="DJ417">
            <v>21896.547515222992</v>
          </cell>
          <cell r="DK417">
            <v>19024.749760818577</v>
          </cell>
          <cell r="DL417" t="e">
            <v>#DIV/0!</v>
          </cell>
          <cell r="DM417">
            <v>17888.388867016663</v>
          </cell>
          <cell r="DN417">
            <v>17538.325867757289</v>
          </cell>
          <cell r="DO417">
            <v>17846.109560677549</v>
          </cell>
          <cell r="DP417">
            <v>17740.580503135297</v>
          </cell>
          <cell r="DQ417">
            <v>17877.556124219213</v>
          </cell>
          <cell r="DR417">
            <v>17609.276435735617</v>
          </cell>
          <cell r="DS417">
            <v>17377.528109387302</v>
          </cell>
          <cell r="DT417">
            <v>19673.780351693171</v>
          </cell>
          <cell r="DU417">
            <v>19350.099222394401</v>
          </cell>
          <cell r="DV417">
            <v>18618.308560143636</v>
          </cell>
          <cell r="DW417">
            <v>19059.663435556973</v>
          </cell>
          <cell r="DX417">
            <v>19256.156424976147</v>
          </cell>
          <cell r="DY417">
            <v>19133.689080311178</v>
          </cell>
          <cell r="DZ417">
            <v>18655.080847295452</v>
          </cell>
          <cell r="EA417">
            <v>20356.911401252495</v>
          </cell>
          <cell r="EB417">
            <v>20246.119984479814</v>
          </cell>
          <cell r="EC417">
            <v>22014.603107346062</v>
          </cell>
          <cell r="ED417">
            <v>22620.893983686245</v>
          </cell>
          <cell r="EE417">
            <v>22057.719472804853</v>
          </cell>
          <cell r="EF417">
            <v>20985.097607541593</v>
          </cell>
          <cell r="EG417">
            <v>20347.203131083887</v>
          </cell>
          <cell r="EH417">
            <v>21568.013715816138</v>
          </cell>
          <cell r="EI417">
            <v>21120.038809031525</v>
          </cell>
          <cell r="EJ417">
            <v>20557.108550062232</v>
          </cell>
          <cell r="EK417">
            <v>20920.209218684569</v>
          </cell>
          <cell r="EL417">
            <v>20903.47872790596</v>
          </cell>
          <cell r="EM417">
            <v>21774.101091747452</v>
          </cell>
          <cell r="EN417">
            <v>21187.180931182389</v>
          </cell>
          <cell r="EO417">
            <v>22051.797478942473</v>
          </cell>
          <cell r="EP417">
            <v>20068.699173433339</v>
          </cell>
          <cell r="EQ417">
            <v>20102.534643981107</v>
          </cell>
          <cell r="ER417">
            <v>19643.551763512798</v>
          </cell>
          <cell r="ES417">
            <v>18464.732459415787</v>
          </cell>
          <cell r="ET417">
            <v>17683.106773433468</v>
          </cell>
          <cell r="EU417">
            <v>17199.372945087591</v>
          </cell>
          <cell r="EV417">
            <v>21050.428369580623</v>
          </cell>
          <cell r="EW417">
            <v>23671.904692501623</v>
          </cell>
          <cell r="EX417">
            <v>23431.879505958044</v>
          </cell>
          <cell r="EY417">
            <v>20596.680726703398</v>
          </cell>
          <cell r="EZ417">
            <v>20173.123621480863</v>
          </cell>
          <cell r="FA417">
            <v>18739.183370098508</v>
          </cell>
          <cell r="FB417">
            <v>12656.590683537708</v>
          </cell>
          <cell r="FC417">
            <v>12665.620264831687</v>
          </cell>
          <cell r="FD417">
            <v>14420.889529734553</v>
          </cell>
          <cell r="FE417">
            <v>14244.678828249616</v>
          </cell>
          <cell r="FF417">
            <v>10369.006489233998</v>
          </cell>
          <cell r="FG417">
            <v>9480.6451527478021</v>
          </cell>
          <cell r="FH417">
            <v>9106.8335664318329</v>
          </cell>
          <cell r="FI417">
            <v>9107.8719966896497</v>
          </cell>
          <cell r="FJ417">
            <v>9213.8739352692119</v>
          </cell>
          <cell r="FK417">
            <v>9515.4899445851461</v>
          </cell>
          <cell r="FL417">
            <v>9334.4641273340112</v>
          </cell>
          <cell r="FM417">
            <v>9322.1146994896208</v>
          </cell>
          <cell r="FN417">
            <v>7273.625253397714</v>
          </cell>
          <cell r="FO417">
            <v>7006.4086695996957</v>
          </cell>
          <cell r="FP417">
            <v>7576.1997949349234</v>
          </cell>
          <cell r="FQ417">
            <v>6268.4890677462927</v>
          </cell>
          <cell r="FR417">
            <v>5809.906517840599</v>
          </cell>
          <cell r="FS417">
            <v>5807.9497487707522</v>
          </cell>
          <cell r="FT417">
            <v>5801.2404345266732</v>
          </cell>
          <cell r="FU417">
            <v>5875.9650915052234</v>
          </cell>
          <cell r="FV417">
            <v>5199.847003373734</v>
          </cell>
          <cell r="FW417">
            <v>5290.2530961321499</v>
          </cell>
          <cell r="FX417">
            <v>5200.4244753701869</v>
          </cell>
          <cell r="FY417">
            <v>5050.239720937454</v>
          </cell>
          <cell r="FZ417">
            <v>4192.6757087904589</v>
          </cell>
          <cell r="GA417">
            <v>4156.9968235941697</v>
          </cell>
          <cell r="GB417">
            <v>3708.4379920208448</v>
          </cell>
          <cell r="GC417">
            <v>3669.2288773761497</v>
          </cell>
          <cell r="GD417">
            <v>3463.7894854737951</v>
          </cell>
          <cell r="GE417">
            <v>3393.8950554437415</v>
          </cell>
          <cell r="GF417">
            <v>3419.8863406235459</v>
          </cell>
          <cell r="GG417">
            <v>3244.7378776048868</v>
          </cell>
          <cell r="GH417">
            <v>3037.8677755240433</v>
          </cell>
          <cell r="GI417">
            <v>0</v>
          </cell>
          <cell r="GJ417">
            <v>0</v>
          </cell>
          <cell r="GK417">
            <v>3251.3788779636711</v>
          </cell>
          <cell r="GL417">
            <v>2781.132177623987</v>
          </cell>
          <cell r="GM417">
            <v>2603.4655011731311</v>
          </cell>
          <cell r="GN417">
            <v>2524.7503769930872</v>
          </cell>
          <cell r="GO417">
            <v>0</v>
          </cell>
          <cell r="GP417">
            <v>0</v>
          </cell>
          <cell r="GQ417">
            <v>2538.1620456952905</v>
          </cell>
          <cell r="GR417">
            <v>2494.5827381907679</v>
          </cell>
          <cell r="GS417">
            <v>0</v>
          </cell>
          <cell r="GT417">
            <v>2407.1683948292616</v>
          </cell>
          <cell r="GU417">
            <v>0</v>
          </cell>
          <cell r="GV417">
            <v>0</v>
          </cell>
          <cell r="GW417">
            <v>2577.2700307692307</v>
          </cell>
          <cell r="GX417">
            <v>1457.8750197353845</v>
          </cell>
          <cell r="GY417">
            <v>1950.467729230769</v>
          </cell>
          <cell r="GZ417">
            <v>2809.5086172197166</v>
          </cell>
          <cell r="HA417"/>
          <cell r="HB417"/>
          <cell r="HC417"/>
          <cell r="HD417"/>
          <cell r="HE417"/>
          <cell r="HF417"/>
          <cell r="HG417"/>
          <cell r="HH417"/>
          <cell r="HI417"/>
          <cell r="HJ417">
            <v>2809.5078125</v>
          </cell>
          <cell r="HK417"/>
          <cell r="HL417"/>
          <cell r="HM417"/>
          <cell r="HN417"/>
          <cell r="HO417"/>
          <cell r="HP417"/>
          <cell r="HQ417"/>
          <cell r="HR417"/>
          <cell r="HS417"/>
          <cell r="HT417"/>
        </row>
        <row r="418">
          <cell r="A418" t="str">
            <v>GrupoSuraPrecio de Cierre (Pesos)</v>
          </cell>
          <cell r="C418" t="str">
            <v>GrupoSura</v>
          </cell>
          <cell r="H418" t="str">
            <v>Precio de Cierre (Pesos)</v>
          </cell>
          <cell r="I418">
            <v>38320</v>
          </cell>
          <cell r="J418">
            <v>37000</v>
          </cell>
          <cell r="K418">
            <v>38300</v>
          </cell>
          <cell r="L418">
            <v>37200</v>
          </cell>
          <cell r="M418">
            <v>38500</v>
          </cell>
          <cell r="N418">
            <v>39140</v>
          </cell>
          <cell r="O418">
            <v>39900</v>
          </cell>
          <cell r="P418">
            <v>33560</v>
          </cell>
          <cell r="Q418">
            <v>37800</v>
          </cell>
          <cell r="R418">
            <v>35040</v>
          </cell>
          <cell r="S418">
            <v>35800</v>
          </cell>
          <cell r="T418">
            <v>35400</v>
          </cell>
          <cell r="U418">
            <v>35700</v>
          </cell>
          <cell r="V418">
            <v>40000</v>
          </cell>
          <cell r="W418">
            <v>32360</v>
          </cell>
          <cell r="X418">
            <v>36780</v>
          </cell>
          <cell r="Y418">
            <v>35880</v>
          </cell>
          <cell r="Z418">
            <v>40640</v>
          </cell>
          <cell r="AA418">
            <v>35300</v>
          </cell>
          <cell r="AB418">
            <v>44100</v>
          </cell>
          <cell r="AC418">
            <v>40640</v>
          </cell>
          <cell r="AD418">
            <v>41800</v>
          </cell>
          <cell r="AE418">
            <v>37020</v>
          </cell>
          <cell r="AF418">
            <v>39900</v>
          </cell>
          <cell r="AG418">
            <v>33820</v>
          </cell>
          <cell r="AH418">
            <v>37020</v>
          </cell>
          <cell r="AI418">
            <v>39900</v>
          </cell>
          <cell r="AJ418">
            <v>41800</v>
          </cell>
          <cell r="AK418">
            <v>37020</v>
          </cell>
          <cell r="AL418">
            <v>39900</v>
          </cell>
          <cell r="AM418">
            <v>33820</v>
          </cell>
          <cell r="AN418">
            <v>34800</v>
          </cell>
          <cell r="AO418">
            <v>42780</v>
          </cell>
          <cell r="AP418">
            <v>30700</v>
          </cell>
          <cell r="AQ418">
            <v>30700</v>
          </cell>
          <cell r="AR418">
            <v>33700</v>
          </cell>
          <cell r="AS418">
            <v>40580</v>
          </cell>
          <cell r="AT418">
            <v>34800</v>
          </cell>
          <cell r="AU418">
            <v>42780</v>
          </cell>
          <cell r="AV418">
            <v>37500</v>
          </cell>
          <cell r="AW418">
            <v>38120</v>
          </cell>
          <cell r="AX418">
            <v>38300</v>
          </cell>
          <cell r="AY418">
            <v>38280</v>
          </cell>
          <cell r="AZ418">
            <v>37780</v>
          </cell>
          <cell r="BA418">
            <v>37380</v>
          </cell>
          <cell r="BB418">
            <v>36500</v>
          </cell>
          <cell r="BC418">
            <v>37400</v>
          </cell>
          <cell r="BD418">
            <v>38300</v>
          </cell>
          <cell r="BE418">
            <v>38800</v>
          </cell>
          <cell r="BF418">
            <v>37780</v>
          </cell>
          <cell r="BG418">
            <v>38500</v>
          </cell>
          <cell r="BH418">
            <v>36500</v>
          </cell>
          <cell r="BI418">
            <v>39000</v>
          </cell>
          <cell r="BJ418">
            <v>33180</v>
          </cell>
          <cell r="BK418">
            <v>38660</v>
          </cell>
          <cell r="BL418">
            <v>30440</v>
          </cell>
          <cell r="BM418">
            <v>37700</v>
          </cell>
          <cell r="BN418">
            <v>30320</v>
          </cell>
          <cell r="BO418">
            <v>38000</v>
          </cell>
          <cell r="BP418">
            <v>35220</v>
          </cell>
          <cell r="BQ418">
            <v>35760</v>
          </cell>
          <cell r="BR418">
            <v>30440</v>
          </cell>
          <cell r="BS418">
            <v>31160</v>
          </cell>
          <cell r="BT418">
            <v>30320</v>
          </cell>
          <cell r="BU418">
            <v>30700</v>
          </cell>
          <cell r="BV418">
            <v>30900</v>
          </cell>
          <cell r="BW418">
            <v>31480</v>
          </cell>
          <cell r="BX418">
            <v>31960</v>
          </cell>
          <cell r="BY418">
            <v>31160</v>
          </cell>
          <cell r="BZ418">
            <v>32500</v>
          </cell>
          <cell r="CA418">
            <v>30480</v>
          </cell>
          <cell r="CB418">
            <v>31100</v>
          </cell>
          <cell r="CC418">
            <v>30520</v>
          </cell>
          <cell r="CD418">
            <v>32780</v>
          </cell>
          <cell r="CE418">
            <v>33200</v>
          </cell>
          <cell r="CF418">
            <v>35460</v>
          </cell>
          <cell r="CG418">
            <v>36000</v>
          </cell>
          <cell r="CH418">
            <v>37800</v>
          </cell>
          <cell r="CI418">
            <v>39980</v>
          </cell>
          <cell r="CJ418">
            <v>36740</v>
          </cell>
          <cell r="CK418">
            <v>31160</v>
          </cell>
          <cell r="CL418">
            <v>37180</v>
          </cell>
          <cell r="CM418">
            <v>35400</v>
          </cell>
          <cell r="CN418">
            <v>35300</v>
          </cell>
          <cell r="CO418">
            <v>37480</v>
          </cell>
          <cell r="CP418">
            <v>38300</v>
          </cell>
          <cell r="CQ418">
            <v>41000</v>
          </cell>
          <cell r="CR418">
            <v>38360</v>
          </cell>
          <cell r="CS418">
            <v>36200</v>
          </cell>
          <cell r="CT418">
            <v>32780</v>
          </cell>
          <cell r="CU418">
            <v>29960</v>
          </cell>
          <cell r="CV418">
            <v>29480</v>
          </cell>
          <cell r="CW418">
            <v>29720</v>
          </cell>
          <cell r="CX418">
            <v>28280</v>
          </cell>
          <cell r="CY418">
            <v>26560</v>
          </cell>
          <cell r="CZ418">
            <v>25000</v>
          </cell>
          <cell r="DA418">
            <v>25240</v>
          </cell>
          <cell r="DB418">
            <v>22500</v>
          </cell>
          <cell r="DC418">
            <v>24540</v>
          </cell>
          <cell r="DD418">
            <v>23700</v>
          </cell>
          <cell r="DE418">
            <v>22500</v>
          </cell>
          <cell r="DF418">
            <v>25000</v>
          </cell>
          <cell r="DG418">
            <v>22400</v>
          </cell>
          <cell r="DH418">
            <v>15900</v>
          </cell>
          <cell r="DI418">
            <v>21580</v>
          </cell>
          <cell r="DJ418">
            <v>20080</v>
          </cell>
          <cell r="DK418">
            <v>19200</v>
          </cell>
          <cell r="DL418">
            <v>14080</v>
          </cell>
          <cell r="DM418">
            <v>17220</v>
          </cell>
          <cell r="DN418">
            <v>15900</v>
          </cell>
          <cell r="DO418">
            <v>15600</v>
          </cell>
          <cell r="DP418">
            <v>15700</v>
          </cell>
          <cell r="DQ418">
            <v>15460</v>
          </cell>
          <cell r="DR418">
            <v>14080</v>
          </cell>
          <cell r="DS418">
            <v>13480</v>
          </cell>
          <cell r="DT418">
            <v>17080</v>
          </cell>
          <cell r="DU418">
            <v>17580</v>
          </cell>
          <cell r="DV418">
            <v>16680</v>
          </cell>
          <cell r="DW418">
            <v>15700</v>
          </cell>
          <cell r="DX418">
            <v>18460</v>
          </cell>
          <cell r="DY418">
            <v>17600</v>
          </cell>
          <cell r="DZ418">
            <v>15120</v>
          </cell>
          <cell r="EA418">
            <v>16000</v>
          </cell>
          <cell r="EB418">
            <v>16600</v>
          </cell>
          <cell r="EC418">
            <v>19960</v>
          </cell>
          <cell r="ED418">
            <v>20980</v>
          </cell>
          <cell r="EE418">
            <v>19320</v>
          </cell>
          <cell r="EF418">
            <v>18640</v>
          </cell>
          <cell r="EG418">
            <v>18800</v>
          </cell>
          <cell r="EH418">
            <v>19920</v>
          </cell>
          <cell r="EI418">
            <v>18600</v>
          </cell>
          <cell r="EJ418">
            <v>17460</v>
          </cell>
          <cell r="EK418">
            <v>18020</v>
          </cell>
          <cell r="EL418">
            <v>18400</v>
          </cell>
          <cell r="EM418">
            <v>18480</v>
          </cell>
          <cell r="EN418">
            <v>19800</v>
          </cell>
          <cell r="EO418">
            <v>20480</v>
          </cell>
          <cell r="EP418">
            <v>18100</v>
          </cell>
          <cell r="EQ418">
            <v>18680</v>
          </cell>
          <cell r="ER418">
            <v>15600</v>
          </cell>
          <cell r="ES418">
            <v>16200</v>
          </cell>
          <cell r="ET418">
            <v>16280</v>
          </cell>
          <cell r="EU418">
            <v>12000</v>
          </cell>
          <cell r="EV418">
            <v>17040</v>
          </cell>
          <cell r="EW418">
            <v>23600</v>
          </cell>
          <cell r="EX418">
            <v>23480</v>
          </cell>
          <cell r="EY418">
            <v>24160</v>
          </cell>
          <cell r="EZ418">
            <v>23400</v>
          </cell>
          <cell r="FA418">
            <v>19660</v>
          </cell>
          <cell r="FB418">
            <v>17600</v>
          </cell>
          <cell r="FC418">
            <v>14660</v>
          </cell>
          <cell r="FD418">
            <v>13800</v>
          </cell>
          <cell r="FE418">
            <v>13500</v>
          </cell>
          <cell r="FF418">
            <v>12040</v>
          </cell>
          <cell r="FG418">
            <v>10700</v>
          </cell>
          <cell r="FH418">
            <v>8500</v>
          </cell>
          <cell r="FI418">
            <v>8780</v>
          </cell>
          <cell r="FJ418">
            <v>8400</v>
          </cell>
          <cell r="FK418">
            <v>10440</v>
          </cell>
          <cell r="FL418">
            <v>8050</v>
          </cell>
          <cell r="FM418">
            <v>8000</v>
          </cell>
          <cell r="FN418">
            <v>8100</v>
          </cell>
          <cell r="FO418">
            <v>7290</v>
          </cell>
          <cell r="FP418">
            <v>7000</v>
          </cell>
          <cell r="FQ418">
            <v>5170</v>
          </cell>
          <cell r="FR418">
            <v>5150</v>
          </cell>
          <cell r="FS418">
            <v>5450</v>
          </cell>
          <cell r="FT418">
            <v>5420</v>
          </cell>
          <cell r="FU418">
            <v>6350</v>
          </cell>
          <cell r="FV418">
            <v>6370</v>
          </cell>
          <cell r="FW418">
            <v>6250</v>
          </cell>
          <cell r="FX418">
            <v>5290</v>
          </cell>
          <cell r="FY418">
            <v>4297</v>
          </cell>
          <cell r="FZ418">
            <v>4100</v>
          </cell>
          <cell r="GA418">
            <v>3742</v>
          </cell>
          <cell r="GB418">
            <v>3595</v>
          </cell>
          <cell r="GC418">
            <v>3580</v>
          </cell>
          <cell r="GD418">
            <v>3725</v>
          </cell>
          <cell r="GE418">
            <v>3570</v>
          </cell>
          <cell r="GF418">
            <v>3380</v>
          </cell>
          <cell r="GG418">
            <v>2500</v>
          </cell>
          <cell r="GH418">
            <v>2200</v>
          </cell>
          <cell r="GI418">
            <v>2215</v>
          </cell>
          <cell r="GJ418">
            <v>2400</v>
          </cell>
          <cell r="GK418">
            <v>2300</v>
          </cell>
          <cell r="GL418">
            <v>1941</v>
          </cell>
          <cell r="GM418">
            <v>1640</v>
          </cell>
          <cell r="GN418">
            <v>1450</v>
          </cell>
          <cell r="GO418">
            <v>1320</v>
          </cell>
          <cell r="GP418">
            <v>1300</v>
          </cell>
          <cell r="GQ418">
            <v>1500</v>
          </cell>
          <cell r="GR418">
            <v>1180</v>
          </cell>
          <cell r="GS418">
            <v>999</v>
          </cell>
          <cell r="GT418">
            <v>1031</v>
          </cell>
          <cell r="GU418">
            <v>1060</v>
          </cell>
          <cell r="GV418">
            <v>1230</v>
          </cell>
          <cell r="GW418">
            <v>1200</v>
          </cell>
          <cell r="GX418">
            <v>1200</v>
          </cell>
          <cell r="GY418">
            <v>2215</v>
          </cell>
          <cell r="GZ418">
            <v>3500</v>
          </cell>
          <cell r="HA418">
            <v>6125</v>
          </cell>
          <cell r="HB418">
            <v>4600</v>
          </cell>
          <cell r="HC418"/>
          <cell r="HD418"/>
          <cell r="HE418"/>
          <cell r="HF418"/>
          <cell r="HG418"/>
          <cell r="HH418"/>
          <cell r="HI418"/>
          <cell r="HJ418">
            <v>4600</v>
          </cell>
          <cell r="HK418"/>
          <cell r="HL418"/>
          <cell r="HM418"/>
          <cell r="HN418"/>
          <cell r="HO418"/>
          <cell r="HP418"/>
          <cell r="HQ418"/>
          <cell r="HR418"/>
          <cell r="HS418"/>
          <cell r="HT418"/>
        </row>
        <row r="419">
          <cell r="A419" t="str">
            <v>GrupoSuraPrecio de Cierre Preferencial (Pesos)</v>
          </cell>
          <cell r="C419" t="str">
            <v>GrupoSura</v>
          </cell>
          <cell r="H419" t="str">
            <v>Precio de Cierre Preferencial (Pesos)</v>
          </cell>
          <cell r="I419">
            <v>37520</v>
          </cell>
          <cell r="J419">
            <v>36600</v>
          </cell>
          <cell r="K419">
            <v>37580</v>
          </cell>
          <cell r="L419">
            <v>36340</v>
          </cell>
          <cell r="M419">
            <v>38000</v>
          </cell>
          <cell r="N419">
            <v>35500</v>
          </cell>
          <cell r="O419">
            <v>39200</v>
          </cell>
          <cell r="P419">
            <v>33500</v>
          </cell>
          <cell r="Q419">
            <v>37500</v>
          </cell>
          <cell r="R419">
            <v>34900</v>
          </cell>
          <cell r="S419">
            <v>34500</v>
          </cell>
          <cell r="T419">
            <v>34800</v>
          </cell>
          <cell r="U419">
            <v>34800</v>
          </cell>
          <cell r="V419">
            <v>39500</v>
          </cell>
          <cell r="W419">
            <v>31400</v>
          </cell>
          <cell r="X419">
            <v>36360</v>
          </cell>
          <cell r="Y419">
            <v>35400</v>
          </cell>
          <cell r="Z419">
            <v>40500</v>
          </cell>
          <cell r="AA419">
            <v>35080</v>
          </cell>
          <cell r="AB419">
            <v>43600</v>
          </cell>
          <cell r="AC419">
            <v>40500</v>
          </cell>
          <cell r="AD419">
            <v>39680</v>
          </cell>
          <cell r="AE419">
            <v>36400</v>
          </cell>
          <cell r="AF419">
            <v>39800</v>
          </cell>
          <cell r="AG419">
            <v>33160</v>
          </cell>
          <cell r="AH419">
            <v>36400</v>
          </cell>
          <cell r="AI419">
            <v>39800</v>
          </cell>
          <cell r="AJ419">
            <v>39680</v>
          </cell>
          <cell r="AK419">
            <v>36400</v>
          </cell>
          <cell r="AL419">
            <v>39800</v>
          </cell>
          <cell r="AM419">
            <v>33160</v>
          </cell>
          <cell r="AN419">
            <v>35700</v>
          </cell>
          <cell r="AO419">
            <v>41480</v>
          </cell>
          <cell r="AP419">
            <v>31200</v>
          </cell>
          <cell r="AQ419">
            <v>31200</v>
          </cell>
          <cell r="AR419">
            <v>34980</v>
          </cell>
          <cell r="AS419">
            <v>39700</v>
          </cell>
          <cell r="AT419">
            <v>35700</v>
          </cell>
          <cell r="AU419">
            <v>41480</v>
          </cell>
          <cell r="AV419">
            <v>37600</v>
          </cell>
          <cell r="AW419">
            <v>38560</v>
          </cell>
          <cell r="AX419">
            <v>38500</v>
          </cell>
          <cell r="AY419">
            <v>38980</v>
          </cell>
          <cell r="AZ419">
            <v>38200</v>
          </cell>
          <cell r="BA419">
            <v>37880</v>
          </cell>
          <cell r="BB419">
            <v>36800</v>
          </cell>
          <cell r="BC419">
            <v>37940</v>
          </cell>
          <cell r="BD419">
            <v>38500</v>
          </cell>
          <cell r="BE419">
            <v>39600</v>
          </cell>
          <cell r="BF419">
            <v>38200</v>
          </cell>
          <cell r="BG419">
            <v>38420</v>
          </cell>
          <cell r="BH419">
            <v>36800</v>
          </cell>
          <cell r="BI419">
            <v>39200</v>
          </cell>
          <cell r="BJ419">
            <v>33900</v>
          </cell>
          <cell r="BK419">
            <v>39740</v>
          </cell>
          <cell r="BL419">
            <v>33300</v>
          </cell>
          <cell r="BM419">
            <v>38400</v>
          </cell>
          <cell r="BN419">
            <v>32420</v>
          </cell>
          <cell r="BO419">
            <v>39000</v>
          </cell>
          <cell r="BP419">
            <v>37000</v>
          </cell>
          <cell r="BQ419">
            <v>37700</v>
          </cell>
          <cell r="BR419">
            <v>33300</v>
          </cell>
          <cell r="BS419">
            <v>33700</v>
          </cell>
          <cell r="BT419">
            <v>32420</v>
          </cell>
          <cell r="BU419">
            <v>32700</v>
          </cell>
          <cell r="BV419">
            <v>32500</v>
          </cell>
          <cell r="BW419">
            <v>33700</v>
          </cell>
          <cell r="BX419">
            <v>33480</v>
          </cell>
          <cell r="BY419">
            <v>33700</v>
          </cell>
          <cell r="BZ419">
            <v>33680</v>
          </cell>
          <cell r="CA419">
            <v>32100</v>
          </cell>
          <cell r="CB419">
            <v>33000</v>
          </cell>
          <cell r="CC419"/>
          <cell r="CD419"/>
          <cell r="CE419"/>
          <cell r="CF419"/>
          <cell r="CG419"/>
          <cell r="CH419"/>
          <cell r="CI419"/>
          <cell r="CJ419"/>
          <cell r="CK419">
            <v>33700</v>
          </cell>
          <cell r="CL419" t="str">
            <v>#N/A N/A</v>
          </cell>
          <cell r="CM419"/>
          <cell r="CN419"/>
          <cell r="CO419" t="str">
            <v>#N/A N/A</v>
          </cell>
          <cell r="CP419"/>
          <cell r="CQ419"/>
          <cell r="CR419"/>
          <cell r="CS419"/>
          <cell r="CT419"/>
          <cell r="CU419"/>
          <cell r="CV419"/>
          <cell r="CW419"/>
          <cell r="CX419"/>
          <cell r="CY419"/>
          <cell r="CZ419">
            <v>33700</v>
          </cell>
          <cell r="DA419"/>
          <cell r="DB419">
            <v>33700</v>
          </cell>
          <cell r="DC419"/>
          <cell r="DD419"/>
          <cell r="DE419"/>
          <cell r="DF419"/>
          <cell r="DG419"/>
          <cell r="DH419">
            <v>33700</v>
          </cell>
          <cell r="DI419"/>
          <cell r="DJ419"/>
          <cell r="DK419"/>
          <cell r="DL419">
            <v>33700</v>
          </cell>
          <cell r="DM419"/>
          <cell r="DN419"/>
          <cell r="DO419"/>
          <cell r="DP419"/>
          <cell r="DQ419"/>
          <cell r="DR419"/>
          <cell r="DS419"/>
          <cell r="DT419"/>
          <cell r="DU419"/>
          <cell r="DV419"/>
          <cell r="DW419"/>
          <cell r="DX419"/>
          <cell r="DY419"/>
          <cell r="DZ419"/>
          <cell r="EA419"/>
          <cell r="EB419"/>
          <cell r="EC419"/>
          <cell r="ED419"/>
          <cell r="EE419"/>
          <cell r="EF419"/>
          <cell r="EG419"/>
          <cell r="EH419"/>
          <cell r="EI419"/>
          <cell r="EJ419"/>
          <cell r="EK419"/>
          <cell r="EL419"/>
          <cell r="EM419"/>
          <cell r="EN419"/>
          <cell r="EO419"/>
          <cell r="EP419"/>
          <cell r="EQ419"/>
          <cell r="ER419"/>
          <cell r="ES419"/>
          <cell r="ET419"/>
          <cell r="EU419"/>
          <cell r="EV419"/>
          <cell r="EW419"/>
          <cell r="EX419"/>
          <cell r="EY419"/>
          <cell r="EZ419"/>
          <cell r="FA419"/>
          <cell r="FB419"/>
          <cell r="FC419"/>
          <cell r="FD419"/>
          <cell r="FE419"/>
          <cell r="FF419"/>
          <cell r="FG419"/>
          <cell r="FH419"/>
          <cell r="FI419"/>
          <cell r="FJ419"/>
          <cell r="FK419"/>
          <cell r="FL419"/>
          <cell r="FM419"/>
          <cell r="FN419"/>
          <cell r="FO419"/>
          <cell r="FP419"/>
          <cell r="FQ419"/>
          <cell r="FR419"/>
          <cell r="FS419"/>
          <cell r="FT419"/>
          <cell r="FU419"/>
          <cell r="FV419"/>
          <cell r="FW419"/>
          <cell r="FX419"/>
          <cell r="FY419"/>
          <cell r="FZ419"/>
          <cell r="GA419"/>
          <cell r="GB419"/>
          <cell r="GC419"/>
          <cell r="GD419"/>
          <cell r="GE419"/>
          <cell r="GF419"/>
          <cell r="GG419"/>
          <cell r="GH419"/>
          <cell r="GI419"/>
          <cell r="GJ419"/>
          <cell r="GK419"/>
          <cell r="GL419"/>
          <cell r="GM419"/>
          <cell r="GN419"/>
          <cell r="GO419"/>
          <cell r="GP419"/>
          <cell r="GQ419"/>
          <cell r="GR419"/>
          <cell r="GS419"/>
          <cell r="GT419"/>
          <cell r="GU419"/>
          <cell r="GV419"/>
          <cell r="GW419"/>
          <cell r="GX419"/>
          <cell r="GY419"/>
          <cell r="GZ419"/>
          <cell r="HA419"/>
          <cell r="HB419"/>
          <cell r="HC419"/>
          <cell r="HD419"/>
          <cell r="HE419"/>
          <cell r="HF419"/>
          <cell r="HG419"/>
          <cell r="HH419"/>
          <cell r="HI419"/>
          <cell r="HJ419">
            <v>33700</v>
          </cell>
          <cell r="HK419"/>
          <cell r="HL419"/>
          <cell r="HM419"/>
          <cell r="HN419"/>
          <cell r="HO419"/>
          <cell r="HP419"/>
          <cell r="HQ419"/>
          <cell r="HR419"/>
          <cell r="HS419"/>
          <cell r="HT419"/>
        </row>
        <row r="420">
          <cell r="A420" t="str">
            <v>GrupoSuraP/VL</v>
          </cell>
          <cell r="C420" t="str">
            <v>GrupoSura</v>
          </cell>
          <cell r="H420" t="str">
            <v>P/VL</v>
          </cell>
          <cell r="I420" t="e">
            <v>#DIV/0!</v>
          </cell>
          <cell r="J420" t="e">
            <v>#DIV/0!</v>
          </cell>
          <cell r="K420" t="e">
            <v>#DIV/0!</v>
          </cell>
          <cell r="L420" t="e">
            <v>#DIV/0!</v>
          </cell>
          <cell r="M420" t="e">
            <v>#DIV/0!</v>
          </cell>
          <cell r="N420" t="e">
            <v>#DIV/0!</v>
          </cell>
          <cell r="O420" t="e">
            <v>#DIV/0!</v>
          </cell>
          <cell r="P420" t="e">
            <v>#DIV/0!</v>
          </cell>
          <cell r="Q420" t="e">
            <v>#DIV/0!</v>
          </cell>
          <cell r="R420" t="e">
            <v>#DIV/0!</v>
          </cell>
          <cell r="S420" t="e">
            <v>#DIV/0!</v>
          </cell>
          <cell r="T420">
            <v>0.95400038551163924</v>
          </cell>
          <cell r="U420" t="e">
            <v>#DIV/0!</v>
          </cell>
          <cell r="V420">
            <v>1.0114229917365274</v>
          </cell>
          <cell r="W420" t="e">
            <v>#DIV/0!</v>
          </cell>
          <cell r="X420" t="e">
            <v>#DIV/0!</v>
          </cell>
          <cell r="Y420" t="e">
            <v>#DIV/0!</v>
          </cell>
          <cell r="Z420">
            <v>1.0198197238551852</v>
          </cell>
          <cell r="AA420" t="e">
            <v>#DIV/0!</v>
          </cell>
          <cell r="AB420">
            <v>1.0997881582767679</v>
          </cell>
          <cell r="AC420">
            <v>1.0198197238551852</v>
          </cell>
          <cell r="AD420">
            <v>1.0818660124562756</v>
          </cell>
          <cell r="AE420" t="e">
            <v>#DIV/0!</v>
          </cell>
          <cell r="AF420">
            <v>1.0418124902432264</v>
          </cell>
          <cell r="AG420" t="e">
            <v>#DIV/0!</v>
          </cell>
          <cell r="AH420" t="e">
            <v>#DIV/0!</v>
          </cell>
          <cell r="AI420">
            <v>1.0418124902432264</v>
          </cell>
          <cell r="AJ420">
            <v>1.0818660124562756</v>
          </cell>
          <cell r="AK420" t="e">
            <v>#DIV/0!</v>
          </cell>
          <cell r="AL420">
            <v>1.0418124902432264</v>
          </cell>
          <cell r="AM420" t="e">
            <v>#DIV/0!</v>
          </cell>
          <cell r="AN420">
            <v>0.98633180050489166</v>
          </cell>
          <cell r="AO420">
            <v>1.0997084276965794</v>
          </cell>
          <cell r="AP420">
            <v>0.88323612674379126</v>
          </cell>
          <cell r="AQ420">
            <v>0.91336764881457888</v>
          </cell>
          <cell r="AR420">
            <v>0.96247123355581266</v>
          </cell>
          <cell r="AS420">
            <v>1.0471322761655435</v>
          </cell>
          <cell r="AT420">
            <v>0.98633180050489166</v>
          </cell>
          <cell r="AU420">
            <v>1.0997084276965794</v>
          </cell>
          <cell r="AV420">
            <v>1.0129400607846897</v>
          </cell>
          <cell r="AW420">
            <v>1.0183301722838407</v>
          </cell>
          <cell r="AX420">
            <v>1.0328456878330183</v>
          </cell>
          <cell r="AY420">
            <v>1.0618397288848371</v>
          </cell>
          <cell r="AZ420">
            <v>1.0184646123343859</v>
          </cell>
          <cell r="BA420">
            <v>1.0545262234666506</v>
          </cell>
          <cell r="BB420">
            <v>1.0050451008609662</v>
          </cell>
          <cell r="BC420">
            <v>1.092422220192047</v>
          </cell>
          <cell r="BD420">
            <v>1.0328456878330183</v>
          </cell>
          <cell r="BE420">
            <v>1.0653914807049969</v>
          </cell>
          <cell r="BF420">
            <v>1.0184646123343859</v>
          </cell>
          <cell r="BG420">
            <v>1.0545534590570109</v>
          </cell>
          <cell r="BH420">
            <v>1.0050451008609662</v>
          </cell>
          <cell r="BI420">
            <v>1.071690641724125</v>
          </cell>
          <cell r="BJ420">
            <v>0.96669390872436078</v>
          </cell>
          <cell r="BK420">
            <v>1.039090772080022</v>
          </cell>
          <cell r="BL420">
            <v>0.91896076785892877</v>
          </cell>
          <cell r="BM420">
            <v>1.0174065971055195</v>
          </cell>
          <cell r="BN420">
            <v>0.96209295635407899</v>
          </cell>
          <cell r="BO420">
            <v>1.0515723258600833</v>
          </cell>
          <cell r="BP420">
            <v>1.0224280119399694</v>
          </cell>
          <cell r="BQ420">
            <v>1.0270907400215064</v>
          </cell>
          <cell r="BR420">
            <v>0.91896076785892877</v>
          </cell>
          <cell r="BS420">
            <v>0.96914279314678686</v>
          </cell>
          <cell r="BT420">
            <v>0.96209295635407899</v>
          </cell>
          <cell r="BU420">
            <v>0.95997715947653639</v>
          </cell>
          <cell r="BV420">
            <v>0.98507980127442274</v>
          </cell>
          <cell r="BW420">
            <v>0.99007517817900415</v>
          </cell>
          <cell r="BX420">
            <v>0.97985657614557453</v>
          </cell>
          <cell r="BY420">
            <v>0.96914279314678686</v>
          </cell>
          <cell r="BZ420">
            <v>0.99162001776172881</v>
          </cell>
          <cell r="CA420">
            <v>0.96477329580791005</v>
          </cell>
          <cell r="CB420">
            <v>0.94855985781628493</v>
          </cell>
          <cell r="CC420">
            <v>0.93917493637909333</v>
          </cell>
          <cell r="CD420">
            <v>0.94937569949427336</v>
          </cell>
          <cell r="CE420">
            <v>0.97218705268935368</v>
          </cell>
          <cell r="CF420">
            <v>1.0564879676614241</v>
          </cell>
          <cell r="CG420">
            <v>1.0503561251111149</v>
          </cell>
          <cell r="CH420">
            <v>1.0633238912324581</v>
          </cell>
          <cell r="CI420">
            <v>1.1363786621598655</v>
          </cell>
          <cell r="CJ420">
            <v>1.077792681017927</v>
          </cell>
          <cell r="CK420">
            <v>0.96914279314678686</v>
          </cell>
          <cell r="CL420">
            <v>1.0698249213720363</v>
          </cell>
          <cell r="CM420">
            <v>1.0168068846975404</v>
          </cell>
          <cell r="CN420">
            <v>0.97438010144626352</v>
          </cell>
          <cell r="CO420">
            <v>1.0010435285912187</v>
          </cell>
          <cell r="CP420">
            <v>1.1255256064809764</v>
          </cell>
          <cell r="CQ420">
            <v>1.1585780405526422</v>
          </cell>
          <cell r="CR420">
            <v>1.1052250135710224</v>
          </cell>
          <cell r="CS420">
            <v>1.0870232564614162</v>
          </cell>
          <cell r="CT420">
            <v>0.99747931607479867</v>
          </cell>
          <cell r="CU420">
            <v>0.95357757542727495</v>
          </cell>
          <cell r="CV420">
            <v>0.970177483627649</v>
          </cell>
          <cell r="CW420">
            <v>0.95388421886860475</v>
          </cell>
          <cell r="CX420">
            <v>0.92148030072273668</v>
          </cell>
          <cell r="CY420">
            <v>0.87828660323454821</v>
          </cell>
          <cell r="CZ420">
            <v>0.92115005031703534</v>
          </cell>
          <cell r="DA420">
            <v>0.82373019835234573</v>
          </cell>
          <cell r="DB420">
            <v>0.8202409442897356</v>
          </cell>
          <cell r="DC420">
            <v>0.80275684594546692</v>
          </cell>
          <cell r="DD420">
            <v>0.85151172110021711</v>
          </cell>
          <cell r="DE420">
            <v>0.8202409442897356</v>
          </cell>
          <cell r="DF420">
            <v>0.92115005031703534</v>
          </cell>
          <cell r="DG420">
            <v>0.97264736435706778</v>
          </cell>
          <cell r="DH420">
            <v>0.88497667803065039</v>
          </cell>
          <cell r="DI420">
            <v>0.97551197731235428</v>
          </cell>
          <cell r="DJ420">
            <v>0.91703954635039675</v>
          </cell>
          <cell r="DK420">
            <v>0.96263560279321381</v>
          </cell>
          <cell r="DL420">
            <v>0.79957856595553045</v>
          </cell>
          <cell r="DM420">
            <v>0.87414010022516797</v>
          </cell>
          <cell r="DN420">
            <v>0.88497667803065039</v>
          </cell>
          <cell r="DO420">
            <v>0.87414010022516797</v>
          </cell>
          <cell r="DP420">
            <v>0.88497667803065039</v>
          </cell>
          <cell r="DQ420">
            <v>0.86477144261658434</v>
          </cell>
          <cell r="DR420">
            <v>0.79957856595553045</v>
          </cell>
          <cell r="DS420">
            <v>0.77571446958086832</v>
          </cell>
          <cell r="DT420">
            <v>0.86816055148903071</v>
          </cell>
          <cell r="DU420">
            <v>0.90852247308655576</v>
          </cell>
          <cell r="DV420">
            <v>0.89589233877598373</v>
          </cell>
          <cell r="DW420">
            <v>0.82372913105646373</v>
          </cell>
          <cell r="DX420">
            <v>0.95865444757482887</v>
          </cell>
          <cell r="DY420">
            <v>0.91984352448324436</v>
          </cell>
          <cell r="DZ420">
            <v>0.8105030540348499</v>
          </cell>
          <cell r="EA420">
            <v>0.7859738486171125</v>
          </cell>
          <cell r="EB420">
            <v>0.81991018588871145</v>
          </cell>
          <cell r="EC420">
            <v>0.9066708994330922</v>
          </cell>
          <cell r="ED420">
            <v>0.9274611346099042</v>
          </cell>
          <cell r="EE420">
            <v>0.875883838482024</v>
          </cell>
          <cell r="EF420">
            <v>0.88824938290023414</v>
          </cell>
          <cell r="EG420">
            <v>0.92395991129020261</v>
          </cell>
          <cell r="EH420">
            <v>0.92358991710916682</v>
          </cell>
          <cell r="EI420">
            <v>0.88068019988893742</v>
          </cell>
          <cell r="EJ420">
            <v>0.84934123675419049</v>
          </cell>
          <cell r="EK420">
            <v>0.86136805859024146</v>
          </cell>
          <cell r="EL420">
            <v>0.88023626304057045</v>
          </cell>
          <cell r="EM420">
            <v>0.84871471488685513</v>
          </cell>
          <cell r="EN420">
            <v>0.93452734765950884</v>
          </cell>
          <cell r="EO420">
            <v>0.92872247804545627</v>
          </cell>
          <cell r="EP420">
            <v>0.90190200389074171</v>
          </cell>
          <cell r="EQ420">
            <v>0.92923605559326683</v>
          </cell>
          <cell r="ER420">
            <v>0.79415373491551811</v>
          </cell>
          <cell r="ES420">
            <v>0.87734821154904286</v>
          </cell>
          <cell r="ET420">
            <v>0.92065270026297352</v>
          </cell>
          <cell r="EU420">
            <v>0.69769985442564564</v>
          </cell>
          <cell r="EV420">
            <v>0.80948471455450388</v>
          </cell>
          <cell r="EW420">
            <v>0.99696244584305038</v>
          </cell>
          <cell r="EX420">
            <v>1.0020536335563572</v>
          </cell>
          <cell r="EY420">
            <v>1.1730045399342814</v>
          </cell>
          <cell r="EZ420">
            <v>1.159959183271106</v>
          </cell>
          <cell r="FA420">
            <v>1.0491385676587599</v>
          </cell>
          <cell r="FB420">
            <v>1.3905798520364676</v>
          </cell>
          <cell r="FC420">
            <v>1.1574640399338403</v>
          </cell>
          <cell r="FD420">
            <v>0.95694512960144817</v>
          </cell>
          <cell r="FE420">
            <v>0.94772231531308437</v>
          </cell>
          <cell r="FF420">
            <v>1.1611527114483893</v>
          </cell>
          <cell r="FG420">
            <v>1.1286151762466068</v>
          </cell>
          <cell r="FH420">
            <v>0.93336503165396079</v>
          </cell>
          <cell r="FI420">
            <v>0.96400125113650936</v>
          </cell>
          <cell r="FJ420">
            <v>0.9116686487152994</v>
          </cell>
          <cell r="FK420">
            <v>1.0971584291296479</v>
          </cell>
          <cell r="FL420">
            <v>0.86239551517770274</v>
          </cell>
          <cell r="FM420">
            <v>0.85817437972931121</v>
          </cell>
          <cell r="FN420">
            <v>1.1136124996563801</v>
          </cell>
          <cell r="FO420">
            <v>1.0404759904501126</v>
          </cell>
          <cell r="FP420">
            <v>0.9239460665596303</v>
          </cell>
          <cell r="FQ420">
            <v>0.82476015258630231</v>
          </cell>
          <cell r="FR420">
            <v>0.88641701620943292</v>
          </cell>
          <cell r="FS420">
            <v>0.93836900037805737</v>
          </cell>
          <cell r="FT420">
            <v>0.93428294537532319</v>
          </cell>
          <cell r="FU420">
            <v>1.0806735406206005</v>
          </cell>
          <cell r="FV420">
            <v>1.2250360435349452</v>
          </cell>
          <cell r="FW420">
            <v>1.1814179560840949</v>
          </cell>
          <cell r="FX420">
            <v>1.0172246563821961</v>
          </cell>
          <cell r="FY420">
            <v>0.85085069965794946</v>
          </cell>
          <cell r="FZ420">
            <v>0.97789580801678677</v>
          </cell>
          <cell r="GA420">
            <v>0.90016907849466188</v>
          </cell>
          <cell r="GB420">
            <v>0.96941084298431834</v>
          </cell>
          <cell r="GC420">
            <v>0.97568184478043329</v>
          </cell>
          <cell r="GD420">
            <v>1.0754117753465249</v>
          </cell>
          <cell r="GE420">
            <v>1.0518887418966563</v>
          </cell>
          <cell r="GF420">
            <v>0.9883369396959919</v>
          </cell>
          <cell r="GG420">
            <v>0.77047826182045331</v>
          </cell>
          <cell r="GH420">
            <v>0.72419215139160953</v>
          </cell>
          <cell r="GI420" t="e">
            <v>#DIV/0!</v>
          </cell>
          <cell r="GJ420" t="e">
            <v>#DIV/0!</v>
          </cell>
          <cell r="GK420">
            <v>0.70739218231019674</v>
          </cell>
          <cell r="GL420">
            <v>0.69791720638688248</v>
          </cell>
          <cell r="GM420">
            <v>0.62992960700305423</v>
          </cell>
          <cell r="GN420">
            <v>0.57431420278741085</v>
          </cell>
          <cell r="GO420" t="e">
            <v>#DIV/0!</v>
          </cell>
          <cell r="GP420" t="e">
            <v>#DIV/0!</v>
          </cell>
          <cell r="GQ420">
            <v>0.59097881577103872</v>
          </cell>
          <cell r="GR420">
            <v>0.47302500010715698</v>
          </cell>
          <cell r="GS420" t="e">
            <v>#DIV/0!</v>
          </cell>
          <cell r="GT420">
            <v>0.42830406140868593</v>
          </cell>
          <cell r="GU420" t="e">
            <v>#DIV/0!</v>
          </cell>
          <cell r="GV420" t="e">
            <v>#DIV/0!</v>
          </cell>
          <cell r="GW420">
            <v>0.46560895275759651</v>
          </cell>
          <cell r="GX420">
            <v>0.82311582526313487</v>
          </cell>
          <cell r="GY420">
            <v>1.135625043575347</v>
          </cell>
          <cell r="GZ420">
            <v>1.2457694482758312</v>
          </cell>
          <cell r="HA420" t="e">
            <v>#DIV/0!</v>
          </cell>
          <cell r="HB420" t="e">
            <v>#DIV/0!</v>
          </cell>
          <cell r="HC420"/>
          <cell r="HD420"/>
          <cell r="HE420"/>
          <cell r="HF420"/>
          <cell r="HG420"/>
          <cell r="HH420"/>
          <cell r="HI420"/>
          <cell r="HJ420">
            <v>1.2457685470581055</v>
          </cell>
          <cell r="HK420"/>
          <cell r="HL420"/>
          <cell r="HM420"/>
          <cell r="HN420"/>
          <cell r="HO420"/>
          <cell r="HP420"/>
          <cell r="HQ420"/>
          <cell r="HR420"/>
          <cell r="HS420"/>
          <cell r="HT420"/>
        </row>
        <row r="421">
          <cell r="A421" t="str">
            <v>GrupoSuraUPA</v>
          </cell>
          <cell r="B421" t="str">
            <v>Bal&amp;PyG</v>
          </cell>
          <cell r="C421" t="str">
            <v>GrupoSura</v>
          </cell>
          <cell r="D421">
            <v>1.2457685470581055</v>
          </cell>
          <cell r="E421">
            <v>1.2457685470581055</v>
          </cell>
          <cell r="F421">
            <v>1.2457685470581055</v>
          </cell>
          <cell r="H421" t="str">
            <v>UPA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7.7980823902234162</v>
          </cell>
          <cell r="U421">
            <v>0</v>
          </cell>
          <cell r="V421">
            <v>1167.7656187445111</v>
          </cell>
          <cell r="W421">
            <v>0</v>
          </cell>
          <cell r="X421">
            <v>0</v>
          </cell>
          <cell r="Y421">
            <v>0</v>
          </cell>
          <cell r="Z421">
            <v>939.6322561091032</v>
          </cell>
          <cell r="AA421">
            <v>0</v>
          </cell>
          <cell r="AB421">
            <v>720.13903945446464</v>
          </cell>
          <cell r="AC421">
            <v>939.6322561091032</v>
          </cell>
          <cell r="AD421">
            <v>726.26237989246852</v>
          </cell>
          <cell r="AE421">
            <v>0</v>
          </cell>
          <cell r="AF421">
            <v>723.81752777106169</v>
          </cell>
          <cell r="AG421">
            <v>0</v>
          </cell>
          <cell r="AH421">
            <v>0</v>
          </cell>
          <cell r="AI421">
            <v>723.81752777106169</v>
          </cell>
          <cell r="AJ421">
            <v>726.26237989246852</v>
          </cell>
          <cell r="AK421">
            <v>0</v>
          </cell>
          <cell r="AL421">
            <v>723.81752777106169</v>
          </cell>
          <cell r="AM421">
            <v>0</v>
          </cell>
          <cell r="AN421">
            <v>1019.7322299307452</v>
          </cell>
          <cell r="AO421">
            <v>979.18630319420163</v>
          </cell>
          <cell r="AP421">
            <v>22.493438999400571</v>
          </cell>
          <cell r="AQ421">
            <v>22.512904659285233</v>
          </cell>
          <cell r="AR421">
            <v>1358.7619783306779</v>
          </cell>
          <cell r="AS421">
            <v>993.90772988358196</v>
          </cell>
          <cell r="AT421">
            <v>1019.7322299307452</v>
          </cell>
          <cell r="AU421">
            <v>979.18630319420163</v>
          </cell>
          <cell r="AV421">
            <v>1029.6279109740758</v>
          </cell>
          <cell r="AW421">
            <v>1031.7623553405358</v>
          </cell>
          <cell r="AX421">
            <v>260.98044708703293</v>
          </cell>
          <cell r="AY421">
            <v>551.52158431534167</v>
          </cell>
          <cell r="AZ421">
            <v>272.50846275211995</v>
          </cell>
          <cell r="BA421">
            <v>556.92486913814741</v>
          </cell>
          <cell r="BB421">
            <v>257.3116916003782</v>
          </cell>
          <cell r="BC421">
            <v>607.31155594906079</v>
          </cell>
          <cell r="BD421">
            <v>260.98044708703293</v>
          </cell>
          <cell r="BE421">
            <v>516.06106122366634</v>
          </cell>
          <cell r="BF421">
            <v>272.50846275211995</v>
          </cell>
          <cell r="BG421">
            <v>519.17052658970647</v>
          </cell>
          <cell r="BH421">
            <v>257.3116916003782</v>
          </cell>
          <cell r="BI421">
            <v>499.25750412876641</v>
          </cell>
          <cell r="BJ421">
            <v>11.242635187135198</v>
          </cell>
          <cell r="BK421">
            <v>3.8783589314842515</v>
          </cell>
          <cell r="BL421">
            <v>798.01314982840267</v>
          </cell>
          <cell r="BM421">
            <v>5.9020923573503765</v>
          </cell>
          <cell r="BN421">
            <v>504.58362151417242</v>
          </cell>
          <cell r="BO421">
            <v>949.12385090929229</v>
          </cell>
          <cell r="BP421">
            <v>800.31774491831868</v>
          </cell>
          <cell r="BQ421">
            <v>810.42302940647869</v>
          </cell>
          <cell r="BR421">
            <v>798.01314982840267</v>
          </cell>
          <cell r="BS421">
            <v>309.76973318366112</v>
          </cell>
          <cell r="BT421">
            <v>504.58362151417242</v>
          </cell>
          <cell r="BU421">
            <v>524.28339071905452</v>
          </cell>
          <cell r="BV421">
            <v>573.16705050601649</v>
          </cell>
          <cell r="BW421">
            <v>334.72366635258993</v>
          </cell>
          <cell r="BX421">
            <v>387.65618339556158</v>
          </cell>
          <cell r="BY421">
            <v>309.76973318366112</v>
          </cell>
          <cell r="BZ421">
            <v>182.95339224257273</v>
          </cell>
          <cell r="CA421">
            <v>149.61497367939498</v>
          </cell>
          <cell r="CB421">
            <v>578.29590428455572</v>
          </cell>
          <cell r="CC421">
            <v>526.01876447939333</v>
          </cell>
          <cell r="CD421">
            <v>519.51267155193602</v>
          </cell>
          <cell r="CE421">
            <v>526.99523274547528</v>
          </cell>
          <cell r="CF421">
            <v>250.64895697198978</v>
          </cell>
          <cell r="CG421">
            <v>233.25865412057033</v>
          </cell>
          <cell r="CH421">
            <v>328.56238329551911</v>
          </cell>
          <cell r="CI421">
            <v>185.66158262138919</v>
          </cell>
          <cell r="CJ421">
            <v>214.6270852767646</v>
          </cell>
          <cell r="CK421">
            <v>379.99731620468697</v>
          </cell>
          <cell r="CL421">
            <v>161.67223047482409</v>
          </cell>
          <cell r="CM421">
            <v>-28.804747836024799</v>
          </cell>
          <cell r="CN421">
            <v>-8.2972086268796641</v>
          </cell>
          <cell r="CO421">
            <v>1484.4574394793283</v>
          </cell>
          <cell r="CP421">
            <v>1253.7532092866138</v>
          </cell>
          <cell r="CQ421">
            <v>1263.959925060112</v>
          </cell>
          <cell r="CR421">
            <v>1268.1821908988636</v>
          </cell>
          <cell r="CS421">
            <v>937.94498212039696</v>
          </cell>
          <cell r="CT421">
            <v>922.17285680033172</v>
          </cell>
          <cell r="CU421">
            <v>927.212413785634</v>
          </cell>
          <cell r="CV421">
            <v>677.60356607916367</v>
          </cell>
          <cell r="CW421">
            <v>665.37055073193972</v>
          </cell>
          <cell r="CX421">
            <v>648.66795443926981</v>
          </cell>
          <cell r="CY421">
            <v>34.527256960353213</v>
          </cell>
          <cell r="CZ421">
            <v>466.02681415971091</v>
          </cell>
          <cell r="DA421">
            <v>42.314335539142455</v>
          </cell>
          <cell r="DB421"/>
          <cell r="DC421">
            <v>950.99094259590368</v>
          </cell>
          <cell r="DD421">
            <v>656.25577379502852</v>
          </cell>
          <cell r="DE421">
            <v>636.39671185184739</v>
          </cell>
          <cell r="DF421">
            <v>466.02681415971091</v>
          </cell>
          <cell r="DG421">
            <v>454.29908915978234</v>
          </cell>
          <cell r="DH421">
            <v>-3.5938935853411733</v>
          </cell>
          <cell r="DI421">
            <v>449.98533805182132</v>
          </cell>
          <cell r="DJ421">
            <v>255.6813929878407</v>
          </cell>
          <cell r="DK421">
            <v>225.51462116250633</v>
          </cell>
          <cell r="DL421">
            <v>270.66218577176579</v>
          </cell>
          <cell r="DM421">
            <v>-7.0496318352192313</v>
          </cell>
          <cell r="DN421">
            <v>-3.5938935853411733</v>
          </cell>
          <cell r="DO421">
            <v>582.07241360739658</v>
          </cell>
          <cell r="DP421">
            <v>270.66218577176579</v>
          </cell>
          <cell r="DQ421">
            <v>582.07241360739658</v>
          </cell>
          <cell r="DR421">
            <v>270.66218577176579</v>
          </cell>
          <cell r="DS421">
            <v>255.87455461427518</v>
          </cell>
          <cell r="DT421">
            <v>230.36670903288152</v>
          </cell>
          <cell r="DU421">
            <v>92.662147992251192</v>
          </cell>
          <cell r="DV421">
            <v>40.411907369040833</v>
          </cell>
          <cell r="DW421">
            <v>61.627149220060701</v>
          </cell>
          <cell r="DX421">
            <v>21.060321599575254</v>
          </cell>
          <cell r="DY421">
            <v>12.171318518520591</v>
          </cell>
          <cell r="DZ421">
            <v>-48.634377327629778</v>
          </cell>
          <cell r="EA421">
            <v>-114.7389316979305</v>
          </cell>
          <cell r="EB421">
            <v>-127.31650594780078</v>
          </cell>
          <cell r="EC421">
            <v>545.47376807923274</v>
          </cell>
          <cell r="ED421">
            <v>460.01603195042384</v>
          </cell>
          <cell r="EE421">
            <v>391.01759964017572</v>
          </cell>
          <cell r="EF421">
            <v>382.53631710233174</v>
          </cell>
          <cell r="EG421">
            <v>334.23099773469255</v>
          </cell>
          <cell r="EH421">
            <v>244.2853404182537</v>
          </cell>
          <cell r="EI421">
            <v>198.28486971954564</v>
          </cell>
          <cell r="EJ421">
            <v>114.69269174142397</v>
          </cell>
          <cell r="EK421">
            <v>143.84876614218297</v>
          </cell>
          <cell r="EL421">
            <v>147.66934528139416</v>
          </cell>
          <cell r="EM421">
            <v>36.463977049380233</v>
          </cell>
          <cell r="EN421">
            <v>-22.709437400657333</v>
          </cell>
          <cell r="EO421">
            <v>729.17031412107656</v>
          </cell>
          <cell r="EP421">
            <v>471.48277596382087</v>
          </cell>
          <cell r="EQ421">
            <v>466.50119131618254</v>
          </cell>
          <cell r="ER421">
            <v>421.00441913187365</v>
          </cell>
          <cell r="ES421">
            <v>227.00851854122999</v>
          </cell>
          <cell r="ET421">
            <v>155.64797872229158</v>
          </cell>
          <cell r="EU421">
            <v>33.451033954286466</v>
          </cell>
          <cell r="EV421">
            <v>409.0825121612616</v>
          </cell>
          <cell r="EW421">
            <v>566.37217331101249</v>
          </cell>
          <cell r="EX421">
            <v>576.22113100686113</v>
          </cell>
          <cell r="EY421">
            <v>137.10356987680785</v>
          </cell>
          <cell r="EZ421">
            <v>130.90538245861649</v>
          </cell>
          <cell r="FA421">
            <v>2076.1613666829335</v>
          </cell>
          <cell r="FB421">
            <v>1302.8914922642718</v>
          </cell>
          <cell r="FC421">
            <v>1146.1198498045756</v>
          </cell>
          <cell r="FD421">
            <v>1292.7869822263408</v>
          </cell>
          <cell r="FE421">
            <v>1316.9295430123047</v>
          </cell>
          <cell r="FF421">
            <v>457.66202203381528</v>
          </cell>
          <cell r="FG421">
            <v>346.84121158107769</v>
          </cell>
          <cell r="FH421">
            <v>54.80040007733718</v>
          </cell>
          <cell r="FI421">
            <v>63.559927743545472</v>
          </cell>
          <cell r="FJ421">
            <v>25.848178515536059</v>
          </cell>
          <cell r="FK421">
            <v>8.3547529697779321</v>
          </cell>
          <cell r="FL421">
            <v>-1.2354500604095759</v>
          </cell>
          <cell r="FM421">
            <v>805.00501176319506</v>
          </cell>
          <cell r="FN421">
            <v>329.80259295291285</v>
          </cell>
          <cell r="FO421">
            <v>194.29059030851892</v>
          </cell>
          <cell r="FP421">
            <v>554.11873826185683</v>
          </cell>
          <cell r="FQ421">
            <v>86.521784682743942</v>
          </cell>
          <cell r="FR421">
            <v>104.88522964804079</v>
          </cell>
          <cell r="FS421">
            <v>110.84155440994482</v>
          </cell>
          <cell r="FT421">
            <v>116.83240135815161</v>
          </cell>
          <cell r="FU421">
            <v>216.00696491552432</v>
          </cell>
          <cell r="FV421">
            <v>137.66666418329945</v>
          </cell>
          <cell r="FW421">
            <v>119.23283124958394</v>
          </cell>
          <cell r="FX421">
            <v>84.208249794006875</v>
          </cell>
          <cell r="FY421">
            <v>793.79201919387503</v>
          </cell>
          <cell r="FZ421">
            <v>474.49395993220151</v>
          </cell>
          <cell r="GA421">
            <v>436.00717884888212</v>
          </cell>
          <cell r="GB421">
            <v>298.59396070847083</v>
          </cell>
          <cell r="GC421">
            <v>327.33926084116405</v>
          </cell>
          <cell r="GD421">
            <v>189.88784619120571</v>
          </cell>
          <cell r="GE421">
            <v>133.98282608702266</v>
          </cell>
          <cell r="GF421">
            <v>89.968546668795611</v>
          </cell>
          <cell r="GG421">
            <v>64.926278858282146</v>
          </cell>
          <cell r="GH421">
            <v>38.371067321446787</v>
          </cell>
          <cell r="GI421">
            <v>0</v>
          </cell>
          <cell r="GJ421">
            <v>0</v>
          </cell>
          <cell r="GK421">
            <v>327.82466236298012</v>
          </cell>
          <cell r="GL421">
            <v>157.07547090089585</v>
          </cell>
          <cell r="GM421">
            <v>83.301707177751311</v>
          </cell>
          <cell r="GN421">
            <v>31.099321258954038</v>
          </cell>
          <cell r="GO421">
            <v>0</v>
          </cell>
          <cell r="GP421">
            <v>0</v>
          </cell>
          <cell r="GQ421">
            <v>9.7098304967980127</v>
          </cell>
          <cell r="GR421">
            <v>-27.827079092200623</v>
          </cell>
          <cell r="GS421">
            <v>0</v>
          </cell>
          <cell r="GT421">
            <v>-28.8257044883525</v>
          </cell>
          <cell r="GU421">
            <v>0</v>
          </cell>
          <cell r="GV421">
            <v>0</v>
          </cell>
          <cell r="GW421">
            <v>99.849599999999995</v>
          </cell>
          <cell r="GX421">
            <v>96.545924280000008</v>
          </cell>
          <cell r="GY421">
            <v>0</v>
          </cell>
          <cell r="GZ421">
            <v>0</v>
          </cell>
          <cell r="HA421"/>
          <cell r="HB421"/>
          <cell r="HC421"/>
          <cell r="HD421"/>
          <cell r="HE421"/>
          <cell r="HF421"/>
          <cell r="HG421"/>
          <cell r="HH421"/>
          <cell r="HI421"/>
          <cell r="HJ421">
            <v>0</v>
          </cell>
          <cell r="HK421"/>
          <cell r="HL421"/>
          <cell r="HM421">
            <v>0</v>
          </cell>
          <cell r="HN421"/>
          <cell r="HO421"/>
          <cell r="HP421"/>
          <cell r="HQ421"/>
          <cell r="HR421"/>
          <cell r="HS421"/>
          <cell r="HT421"/>
          <cell r="HU421"/>
          <cell r="HV421"/>
          <cell r="HW421">
            <v>0</v>
          </cell>
          <cell r="HX421"/>
          <cell r="HY421"/>
          <cell r="HZ421"/>
          <cell r="IA421"/>
          <cell r="IB421"/>
          <cell r="IC421"/>
          <cell r="ID421"/>
          <cell r="IE421"/>
          <cell r="IF421"/>
          <cell r="IG421"/>
          <cell r="IH421"/>
          <cell r="II421"/>
          <cell r="IJ421">
            <v>0</v>
          </cell>
          <cell r="IK421"/>
          <cell r="IL421"/>
          <cell r="IM421"/>
          <cell r="IN421"/>
          <cell r="IO421"/>
          <cell r="IP421"/>
          <cell r="IQ421"/>
          <cell r="IR421"/>
          <cell r="IS421"/>
          <cell r="IT421"/>
        </row>
        <row r="422">
          <cell r="A422" t="str">
            <v>GrupoSuraFlotante en el Mercado ord</v>
          </cell>
          <cell r="C422" t="str">
            <v>GrupoSura</v>
          </cell>
          <cell r="H422" t="str">
            <v>Flotante en el Mercado ord</v>
          </cell>
          <cell r="I422">
            <v>0.52686363765641953</v>
          </cell>
          <cell r="J422">
            <v>0.50849999999999995</v>
          </cell>
          <cell r="K422">
            <v>0.52808316976779202</v>
          </cell>
          <cell r="L422">
            <v>0.52725810525159533</v>
          </cell>
          <cell r="M422">
            <v>0.52590821675872812</v>
          </cell>
          <cell r="N422">
            <v>0.50649999999999995</v>
          </cell>
          <cell r="O422">
            <v>0.52656918770163319</v>
          </cell>
          <cell r="P422">
            <v>0.49930000000000008</v>
          </cell>
          <cell r="Q422">
            <v>0.52590821675872756</v>
          </cell>
          <cell r="R422">
            <v>0.49939999999999996</v>
          </cell>
          <cell r="S422">
            <v>0.5205376945959469</v>
          </cell>
          <cell r="T422">
            <v>0.504</v>
          </cell>
          <cell r="U422">
            <v>0.51994611046465644</v>
          </cell>
          <cell r="V422">
            <v>0.50239999999999996</v>
          </cell>
          <cell r="W422">
            <v>0.51392313480596397</v>
          </cell>
          <cell r="X422">
            <v>0.51128983228326041</v>
          </cell>
          <cell r="Y422">
            <v>0.51090000000000002</v>
          </cell>
          <cell r="Z422">
            <v>0.49980000000000002</v>
          </cell>
          <cell r="AA422">
            <v>0.50880000000000003</v>
          </cell>
          <cell r="AB422">
            <v>0.50059999999999993</v>
          </cell>
          <cell r="AC422">
            <v>0.49980000000000002</v>
          </cell>
          <cell r="AD422">
            <v>0.49970000000000003</v>
          </cell>
          <cell r="AE422">
            <v>0.50639999999999996</v>
          </cell>
          <cell r="AF422">
            <v>0.49720000000000003</v>
          </cell>
          <cell r="AG422">
            <v>0.50640000000000007</v>
          </cell>
          <cell r="AH422">
            <v>0.50639999999999996</v>
          </cell>
          <cell r="AI422">
            <v>0.49720000000000003</v>
          </cell>
          <cell r="AJ422">
            <v>0.49970000000000003</v>
          </cell>
          <cell r="AK422">
            <v>0.50639999999999996</v>
          </cell>
          <cell r="AL422">
            <v>0.49720000000000003</v>
          </cell>
          <cell r="AM422">
            <v>0.50640000000000007</v>
          </cell>
          <cell r="AN422">
            <v>0.49910000000000004</v>
          </cell>
          <cell r="AO422">
            <v>0.49940000000000001</v>
          </cell>
          <cell r="AP422">
            <v>0.49910000000000004</v>
          </cell>
          <cell r="AQ422">
            <v>0.49910000000000004</v>
          </cell>
          <cell r="AR422">
            <v>0.499</v>
          </cell>
          <cell r="AS422">
            <v>0.50319999999999998</v>
          </cell>
          <cell r="AT422"/>
          <cell r="AU422">
            <v>0.49940000000000001</v>
          </cell>
          <cell r="AV422">
            <v>0.50029999999999997</v>
          </cell>
          <cell r="AW422">
            <v>0.49919999999999998</v>
          </cell>
          <cell r="AX422">
            <v>0.4975</v>
          </cell>
          <cell r="AY422">
            <v>0.49909999999999999</v>
          </cell>
          <cell r="AZ422">
            <v>0.50149999999999995</v>
          </cell>
          <cell r="BA422">
            <v>0.49930000000000008</v>
          </cell>
          <cell r="BB422">
            <v>0.49929999999999997</v>
          </cell>
          <cell r="BC422">
            <v>0.499</v>
          </cell>
          <cell r="BD422">
            <v>0.4975</v>
          </cell>
          <cell r="BE422">
            <v>0.49910000000000004</v>
          </cell>
          <cell r="BF422">
            <v>0.50149999999999995</v>
          </cell>
          <cell r="BG422">
            <v>0.49919999999999998</v>
          </cell>
          <cell r="BH422">
            <v>0.49929999999999997</v>
          </cell>
          <cell r="BI422">
            <v>0.49890000000000001</v>
          </cell>
          <cell r="BJ422">
            <v>0.49700066960565137</v>
          </cell>
          <cell r="BK422">
            <v>0.49880000000000002</v>
          </cell>
          <cell r="BL422">
            <v>0.50019999999999998</v>
          </cell>
          <cell r="BM422">
            <v>0.49910000000000004</v>
          </cell>
          <cell r="BN422">
            <v>0.50039999999999996</v>
          </cell>
          <cell r="BO422">
            <v>0.49869999999999998</v>
          </cell>
          <cell r="BP422">
            <v>0.49930000000000002</v>
          </cell>
          <cell r="BQ422">
            <v>0.50030000000000008</v>
          </cell>
          <cell r="BR422">
            <v>0.50019999999999998</v>
          </cell>
          <cell r="BS422">
            <v>0.49969999999999998</v>
          </cell>
          <cell r="BT422">
            <v>0.50039999999999996</v>
          </cell>
          <cell r="BU422">
            <v>0.50030000000000008</v>
          </cell>
          <cell r="BV422">
            <v>0.50049999999999994</v>
          </cell>
          <cell r="BW422">
            <v>0.50029999999999997</v>
          </cell>
          <cell r="BX422">
            <v>0.49970000000000003</v>
          </cell>
          <cell r="BY422">
            <v>0.49969999999999998</v>
          </cell>
          <cell r="BZ422">
            <v>0.4991000000000001</v>
          </cell>
          <cell r="CA422">
            <v>0.49959999999999999</v>
          </cell>
          <cell r="CB422">
            <v>0.5</v>
          </cell>
          <cell r="CC422">
            <v>0.49959999999999993</v>
          </cell>
          <cell r="CD422">
            <v>0.49940000000000001</v>
          </cell>
          <cell r="CE422">
            <v>0.49949999999999994</v>
          </cell>
          <cell r="CF422">
            <v>0.49950000000000006</v>
          </cell>
          <cell r="CG422">
            <v>0.49930000000000002</v>
          </cell>
          <cell r="CH422">
            <v>0.499</v>
          </cell>
          <cell r="CI422">
            <v>0.49959999999999999</v>
          </cell>
          <cell r="CJ422">
            <v>0.499</v>
          </cell>
          <cell r="CK422">
            <v>0.49969999999999998</v>
          </cell>
          <cell r="CL422">
            <v>0.49759999999999999</v>
          </cell>
          <cell r="CM422">
            <v>0.498</v>
          </cell>
          <cell r="CN422">
            <v>0.497</v>
          </cell>
          <cell r="CO422">
            <v>0.498</v>
          </cell>
          <cell r="CP422">
            <v>0.49759999999999999</v>
          </cell>
          <cell r="CQ422">
            <v>0.49740000000000006</v>
          </cell>
          <cell r="CR422">
            <v>0.49760000000000004</v>
          </cell>
          <cell r="CS422">
            <v>0.49700000000000005</v>
          </cell>
          <cell r="CT422">
            <v>0.49749999999999994</v>
          </cell>
          <cell r="CU422">
            <v>0.49770000000000003</v>
          </cell>
          <cell r="CV422">
            <v>0.49789999999999995</v>
          </cell>
          <cell r="CW422">
            <v>0.49790000000000001</v>
          </cell>
          <cell r="CX422">
            <v>0.49779999999999991</v>
          </cell>
          <cell r="CY422">
            <v>0.49748159922305535</v>
          </cell>
          <cell r="CZ422">
            <v>0.41598757249690571</v>
          </cell>
          <cell r="DA422">
            <v>0.49915607429567538</v>
          </cell>
          <cell r="DB422">
            <v>0.49300000000000005</v>
          </cell>
          <cell r="DC422">
            <v>0.49777456912484946</v>
          </cell>
          <cell r="DD422">
            <v>0.49900000000000005</v>
          </cell>
          <cell r="DE422">
            <v>0.49300000000000005</v>
          </cell>
          <cell r="DF422">
            <v>0.41598757249690571</v>
          </cell>
          <cell r="DG422">
            <v>0.4149846986569895</v>
          </cell>
          <cell r="DH422">
            <v>0.4397698639123041</v>
          </cell>
          <cell r="DI422">
            <v>0.41669999999999996</v>
          </cell>
          <cell r="DJ422">
            <v>0.42640769946507023</v>
          </cell>
          <cell r="DK422">
            <v>0.43377145133416478</v>
          </cell>
          <cell r="DL422">
            <v>0.4396041819790607</v>
          </cell>
          <cell r="DM422">
            <v>0.43686007802450499</v>
          </cell>
          <cell r="DN422">
            <v>0.4397698639123041</v>
          </cell>
          <cell r="DO422">
            <v>0.43686007802450499</v>
          </cell>
          <cell r="DP422">
            <v>0.4397698639123041</v>
          </cell>
          <cell r="DQ422">
            <v>0.44097843740601761</v>
          </cell>
          <cell r="DR422">
            <v>0.4396041819790607</v>
          </cell>
          <cell r="DS422">
            <v>0.43520964198025541</v>
          </cell>
          <cell r="DT422">
            <v>0.43691924389972775</v>
          </cell>
          <cell r="DU422">
            <v>0.43591183139693424</v>
          </cell>
          <cell r="DV422">
            <v>0.42139034458636493</v>
          </cell>
          <cell r="DW422">
            <v>0.42126946699982637</v>
          </cell>
          <cell r="DX422">
            <v>0.42392237901607249</v>
          </cell>
          <cell r="DY422">
            <v>0.42019100000000004</v>
          </cell>
          <cell r="DZ422">
            <v>0.41484100000000002</v>
          </cell>
          <cell r="EA422">
            <v>0.41238400000000003</v>
          </cell>
          <cell r="EB422">
            <v>0.40996100000000002</v>
          </cell>
          <cell r="EC422">
            <v>0.41559999999999997</v>
          </cell>
          <cell r="ED422">
            <v>0.41259999999999997</v>
          </cell>
          <cell r="EE422">
            <v>0.41490000000000005</v>
          </cell>
          <cell r="EF422">
            <v>0.41570000000000001</v>
          </cell>
          <cell r="EG422">
            <v>0.41800000000000004</v>
          </cell>
          <cell r="EH422">
            <v>0.41700000000000004</v>
          </cell>
          <cell r="EI422">
            <v>0.41040000000000004</v>
          </cell>
          <cell r="EJ422">
            <v>0.40919999999999995</v>
          </cell>
          <cell r="EK422">
            <v>0.40949999999999998</v>
          </cell>
          <cell r="EL422">
            <v>0.41087899999999999</v>
          </cell>
          <cell r="EM422">
            <v>0.41060000000000002</v>
          </cell>
          <cell r="EN422">
            <v>0.40350000000000003</v>
          </cell>
          <cell r="EO422">
            <v>0.40360000000000001</v>
          </cell>
          <cell r="EP422">
            <v>0.40310000000000001</v>
          </cell>
          <cell r="EQ422">
            <v>0.40280000000000005</v>
          </cell>
          <cell r="ER422">
            <v>0.40309999999999996</v>
          </cell>
          <cell r="ES422">
            <v>0.40300000000000002</v>
          </cell>
          <cell r="ET422">
            <v>0.40203293673632368</v>
          </cell>
          <cell r="EU422">
            <v>0.40203293673632379</v>
          </cell>
          <cell r="EV422">
            <v>0.40100000000000002</v>
          </cell>
          <cell r="EW422">
            <v>0.40400000000000003</v>
          </cell>
          <cell r="EX422"/>
          <cell r="EY422"/>
          <cell r="EZ422"/>
          <cell r="FA422"/>
          <cell r="FB422"/>
          <cell r="FC422"/>
          <cell r="FD422"/>
          <cell r="FE422"/>
          <cell r="FF422"/>
          <cell r="FG422"/>
          <cell r="FH422"/>
          <cell r="FI422"/>
          <cell r="FJ422"/>
          <cell r="FK422"/>
          <cell r="FL422"/>
          <cell r="FM422"/>
          <cell r="FN422"/>
          <cell r="FO422"/>
          <cell r="FP422"/>
          <cell r="FQ422"/>
          <cell r="FR422"/>
          <cell r="FS422"/>
          <cell r="FT422"/>
          <cell r="FU422"/>
          <cell r="FV422"/>
          <cell r="FW422"/>
          <cell r="FX422"/>
          <cell r="FY422"/>
          <cell r="FZ422"/>
          <cell r="GA422"/>
          <cell r="GB422"/>
          <cell r="GC422"/>
          <cell r="GD422"/>
          <cell r="GE422"/>
          <cell r="GF422"/>
          <cell r="GG422"/>
          <cell r="GH422"/>
          <cell r="GI422"/>
          <cell r="GJ422"/>
          <cell r="GK422"/>
          <cell r="GL422"/>
          <cell r="GM422"/>
          <cell r="GN422"/>
          <cell r="GO422"/>
          <cell r="GP422"/>
          <cell r="GQ422"/>
          <cell r="GR422"/>
          <cell r="GS422"/>
          <cell r="GT422"/>
          <cell r="GU422"/>
          <cell r="GV422"/>
          <cell r="GW422"/>
          <cell r="GX422"/>
          <cell r="GY422"/>
          <cell r="GZ422"/>
          <cell r="HA422"/>
          <cell r="HB422"/>
          <cell r="HC422"/>
          <cell r="HD422"/>
          <cell r="HE422"/>
          <cell r="HF422"/>
          <cell r="HG422"/>
          <cell r="HH422"/>
          <cell r="HI422"/>
          <cell r="HJ422">
            <v>0.40399980545043945</v>
          </cell>
          <cell r="HK422"/>
          <cell r="HL422"/>
          <cell r="HM422"/>
          <cell r="HN422"/>
          <cell r="HO422"/>
          <cell r="HP422"/>
          <cell r="HQ422"/>
          <cell r="HR422"/>
          <cell r="HS422"/>
          <cell r="HT422"/>
        </row>
        <row r="423">
          <cell r="A423" t="str">
            <v>GrupoSuraFlotante en el Mercado pref</v>
          </cell>
          <cell r="C423" t="str">
            <v>GrupoSura</v>
          </cell>
          <cell r="H423" t="str">
            <v>Flotante en el Mercado pref</v>
          </cell>
          <cell r="I423">
            <v>0.97913003458703252</v>
          </cell>
          <cell r="J423">
            <v>0.97920000000000007</v>
          </cell>
          <cell r="K423">
            <v>0.97913003458703296</v>
          </cell>
          <cell r="L423">
            <v>0.97647087157965951</v>
          </cell>
          <cell r="M423">
            <v>0.97659649347882715</v>
          </cell>
          <cell r="N423">
            <v>0.97919999999999996</v>
          </cell>
          <cell r="O423">
            <v>0.97354868125548588</v>
          </cell>
          <cell r="P423">
            <v>0.97630000000000006</v>
          </cell>
          <cell r="Q423">
            <v>0.97605209116404068</v>
          </cell>
          <cell r="R423">
            <v>0.97629999999999995</v>
          </cell>
          <cell r="S423">
            <v>0.9791300345870334</v>
          </cell>
          <cell r="T423">
            <v>0.97619999999999996</v>
          </cell>
          <cell r="U423">
            <v>0.97913003458703363</v>
          </cell>
          <cell r="V423">
            <v>0.97619999999999996</v>
          </cell>
          <cell r="W423">
            <v>0.97612660099388004</v>
          </cell>
          <cell r="X423">
            <v>0.97913003458702486</v>
          </cell>
          <cell r="Y423">
            <v>0.97920000000000007</v>
          </cell>
          <cell r="Z423">
            <v>0.97640000000000005</v>
          </cell>
          <cell r="AA423">
            <v>0.97930000000000006</v>
          </cell>
          <cell r="AB423">
            <v>0.9709000000000001</v>
          </cell>
          <cell r="AC423">
            <v>0.97640000000000005</v>
          </cell>
          <cell r="AD423">
            <v>0.95950000000000002</v>
          </cell>
          <cell r="AE423">
            <v>0.97909999999999997</v>
          </cell>
          <cell r="AF423">
            <v>0.95979999999999999</v>
          </cell>
          <cell r="AG423">
            <v>0.97909999999999997</v>
          </cell>
          <cell r="AH423">
            <v>0.97909999999999997</v>
          </cell>
          <cell r="AI423">
            <v>0.95979999999999999</v>
          </cell>
          <cell r="AJ423">
            <v>0.95950000000000002</v>
          </cell>
          <cell r="AK423">
            <v>0.97909999999999997</v>
          </cell>
          <cell r="AL423">
            <v>0.95979999999999999</v>
          </cell>
          <cell r="AM423">
            <v>0.97909999999999997</v>
          </cell>
          <cell r="AN423">
            <v>0.91260000000000008</v>
          </cell>
          <cell r="AO423">
            <v>0.97560000000000013</v>
          </cell>
          <cell r="AP423">
            <v>0.91260000000000008</v>
          </cell>
          <cell r="AQ423">
            <v>0.91260000000000008</v>
          </cell>
          <cell r="AR423">
            <v>0.91480000000000006</v>
          </cell>
          <cell r="AS423">
            <v>0.97549999999999992</v>
          </cell>
          <cell r="AT423"/>
          <cell r="AU423">
            <v>0.97560000000000013</v>
          </cell>
          <cell r="AV423">
            <v>0.91649999999999998</v>
          </cell>
          <cell r="AW423">
            <v>0.91650000000000009</v>
          </cell>
          <cell r="AX423">
            <v>0.95909999999999995</v>
          </cell>
          <cell r="AY423">
            <v>0.91310000000000002</v>
          </cell>
          <cell r="AZ423">
            <v>0.95500000000000007</v>
          </cell>
          <cell r="BA423">
            <v>0.90939999999999999</v>
          </cell>
          <cell r="BB423">
            <v>0.92600000000000005</v>
          </cell>
          <cell r="BC423">
            <v>0.90920000000000001</v>
          </cell>
          <cell r="BD423">
            <v>0.95909999999999995</v>
          </cell>
          <cell r="BE423">
            <v>0.90920000000000001</v>
          </cell>
          <cell r="BF423">
            <v>0.95500000000000007</v>
          </cell>
          <cell r="BG423">
            <v>0.90219999999999989</v>
          </cell>
          <cell r="BH423">
            <v>0.92600000000000005</v>
          </cell>
          <cell r="BI423">
            <v>0.90149999999999997</v>
          </cell>
          <cell r="BJ423">
            <v>0.92580000000000007</v>
          </cell>
          <cell r="BK423">
            <v>0.90129999999999988</v>
          </cell>
          <cell r="BL423">
            <v>0.90249999999999986</v>
          </cell>
          <cell r="BM423">
            <v>0.90139999999999998</v>
          </cell>
          <cell r="BN423">
            <v>0.89659999999999995</v>
          </cell>
          <cell r="BO423">
            <v>0.90189999999999992</v>
          </cell>
          <cell r="BP423">
            <v>0.90240000000000009</v>
          </cell>
          <cell r="BQ423">
            <v>0.90249999999999997</v>
          </cell>
          <cell r="BR423">
            <v>0.90249999999999986</v>
          </cell>
          <cell r="BS423">
            <v>0.8882000000000001</v>
          </cell>
          <cell r="BT423">
            <v>0.89659999999999995</v>
          </cell>
          <cell r="BU423">
            <v>0.8931</v>
          </cell>
          <cell r="BV423">
            <v>0.89400000000000002</v>
          </cell>
          <cell r="BW423">
            <v>0.89329999999999998</v>
          </cell>
          <cell r="BX423">
            <v>0.88919999999999999</v>
          </cell>
          <cell r="BY423">
            <v>0.8882000000000001</v>
          </cell>
          <cell r="BZ423">
            <v>0.88780000000000003</v>
          </cell>
          <cell r="CA423">
            <v>0.88880000000000003</v>
          </cell>
          <cell r="CB423">
            <v>0.8882000000000001</v>
          </cell>
          <cell r="CC423"/>
          <cell r="CD423"/>
          <cell r="CE423"/>
          <cell r="CF423"/>
          <cell r="CG423"/>
          <cell r="CH423"/>
          <cell r="CI423"/>
          <cell r="CJ423"/>
          <cell r="CK423">
            <v>0.8882000000000001</v>
          </cell>
          <cell r="CL423">
            <v>0</v>
          </cell>
          <cell r="CM423"/>
          <cell r="CN423"/>
          <cell r="CO423"/>
          <cell r="CP423"/>
          <cell r="CQ423"/>
          <cell r="CR423"/>
          <cell r="CS423"/>
          <cell r="CT423"/>
          <cell r="CU423"/>
          <cell r="CV423"/>
          <cell r="CW423"/>
          <cell r="CX423"/>
          <cell r="CY423"/>
          <cell r="CZ423">
            <v>0</v>
          </cell>
          <cell r="DA423"/>
          <cell r="DB423">
            <v>0</v>
          </cell>
          <cell r="DC423"/>
          <cell r="DD423"/>
          <cell r="DE423"/>
          <cell r="DF423"/>
          <cell r="DG423"/>
          <cell r="DH423">
            <v>0</v>
          </cell>
          <cell r="DI423"/>
          <cell r="DJ423"/>
          <cell r="DK423"/>
          <cell r="DL423">
            <v>0</v>
          </cell>
          <cell r="DM423"/>
          <cell r="DN423"/>
          <cell r="DO423"/>
          <cell r="DP423"/>
          <cell r="DQ423"/>
          <cell r="DR423"/>
          <cell r="DS423"/>
          <cell r="DT423"/>
          <cell r="DU423"/>
          <cell r="DV423"/>
          <cell r="DW423"/>
          <cell r="DX423"/>
          <cell r="DY423"/>
          <cell r="DZ423"/>
          <cell r="EA423"/>
          <cell r="EB423"/>
          <cell r="EC423"/>
          <cell r="ED423"/>
          <cell r="EE423"/>
          <cell r="EF423"/>
          <cell r="EG423"/>
          <cell r="EH423"/>
          <cell r="EI423"/>
          <cell r="EJ423"/>
          <cell r="EK423"/>
          <cell r="EL423"/>
          <cell r="EM423"/>
          <cell r="EN423"/>
          <cell r="EO423"/>
          <cell r="EP423"/>
          <cell r="EQ423"/>
          <cell r="ER423"/>
          <cell r="ES423"/>
          <cell r="ET423"/>
          <cell r="EU423"/>
          <cell r="EV423"/>
          <cell r="EW423"/>
          <cell r="EX423"/>
          <cell r="EY423"/>
          <cell r="EZ423"/>
          <cell r="FA423"/>
          <cell r="FB423"/>
          <cell r="FC423"/>
          <cell r="FD423"/>
          <cell r="FE423"/>
          <cell r="FF423"/>
          <cell r="FG423"/>
          <cell r="FH423"/>
          <cell r="FI423"/>
          <cell r="FJ423"/>
          <cell r="FK423"/>
          <cell r="FL423"/>
          <cell r="FM423"/>
          <cell r="FN423"/>
          <cell r="FO423"/>
          <cell r="FP423"/>
          <cell r="FQ423"/>
          <cell r="FR423"/>
          <cell r="FS423"/>
          <cell r="FT423"/>
          <cell r="FU423"/>
          <cell r="FV423"/>
          <cell r="FW423"/>
          <cell r="FX423"/>
          <cell r="FY423"/>
          <cell r="FZ423"/>
          <cell r="GA423"/>
          <cell r="GB423"/>
          <cell r="GC423"/>
          <cell r="GD423"/>
          <cell r="GE423"/>
          <cell r="GF423"/>
          <cell r="GG423"/>
          <cell r="GH423"/>
          <cell r="GI423"/>
          <cell r="GJ423"/>
          <cell r="GK423"/>
          <cell r="GL423"/>
          <cell r="GM423"/>
          <cell r="GN423"/>
          <cell r="GO423"/>
          <cell r="GP423"/>
          <cell r="GQ423"/>
          <cell r="GR423"/>
          <cell r="GS423"/>
          <cell r="GT423"/>
          <cell r="GU423"/>
          <cell r="GV423"/>
          <cell r="GW423"/>
          <cell r="GX423"/>
          <cell r="GY423"/>
          <cell r="GZ423"/>
          <cell r="HA423"/>
          <cell r="HB423"/>
          <cell r="HC423"/>
          <cell r="HD423"/>
          <cell r="HE423"/>
          <cell r="HF423"/>
          <cell r="HG423"/>
          <cell r="HH423"/>
          <cell r="HI423"/>
          <cell r="HJ423">
            <v>0</v>
          </cell>
          <cell r="HK423"/>
          <cell r="HL423"/>
          <cell r="HM423"/>
          <cell r="HN423"/>
          <cell r="HO423"/>
          <cell r="HP423"/>
          <cell r="HQ423"/>
          <cell r="HR423"/>
          <cell r="HS423"/>
          <cell r="HT423"/>
        </row>
        <row r="424">
          <cell r="A424">
            <v>0</v>
          </cell>
          <cell r="B424">
            <v>0</v>
          </cell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 t="str">
            <v>ACCIONISTAS ORDINARIAS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  <cell r="AJ424"/>
          <cell r="AK424"/>
          <cell r="AL424"/>
          <cell r="AM424"/>
          <cell r="AN424">
            <v>0</v>
          </cell>
          <cell r="AO424">
            <v>0</v>
          </cell>
          <cell r="AP424"/>
          <cell r="AQ424"/>
          <cell r="AR424"/>
          <cell r="AS424"/>
          <cell r="AT424"/>
          <cell r="AU424"/>
          <cell r="AV424"/>
          <cell r="AW424"/>
          <cell r="AX424">
            <v>0</v>
          </cell>
          <cell r="AY424"/>
          <cell r="AZ424">
            <v>0</v>
          </cell>
          <cell r="BA424"/>
          <cell r="BB424">
            <v>0</v>
          </cell>
          <cell r="BC424"/>
          <cell r="BD424"/>
          <cell r="BE424"/>
          <cell r="BF424"/>
          <cell r="BG424"/>
          <cell r="BH424"/>
          <cell r="BI424"/>
          <cell r="BJ424"/>
          <cell r="BK424"/>
          <cell r="BL424">
            <v>0</v>
          </cell>
          <cell r="BM424"/>
          <cell r="BN424">
            <v>0</v>
          </cell>
          <cell r="BO424"/>
          <cell r="BP424"/>
          <cell r="BQ424"/>
          <cell r="BR424"/>
          <cell r="BS424">
            <v>0</v>
          </cell>
          <cell r="BT424"/>
          <cell r="BU424"/>
          <cell r="BV424"/>
          <cell r="BW424"/>
          <cell r="BX424"/>
          <cell r="BY424"/>
          <cell r="BZ424"/>
          <cell r="CA424"/>
          <cell r="CB424"/>
          <cell r="CC424"/>
          <cell r="CD424"/>
          <cell r="CE424"/>
          <cell r="CF424"/>
          <cell r="CG424"/>
          <cell r="CH424"/>
          <cell r="CI424"/>
          <cell r="CJ424"/>
          <cell r="CK424"/>
          <cell r="CL424"/>
          <cell r="CM424"/>
          <cell r="CN424"/>
          <cell r="CO424"/>
          <cell r="CP424"/>
          <cell r="CQ424"/>
          <cell r="CR424"/>
          <cell r="CS424"/>
          <cell r="CT424"/>
          <cell r="CU424"/>
          <cell r="CV424"/>
          <cell r="CW424"/>
          <cell r="CX424"/>
          <cell r="CY424"/>
          <cell r="CZ424">
            <v>0</v>
          </cell>
          <cell r="DA424"/>
          <cell r="DB424">
            <v>0</v>
          </cell>
          <cell r="DC424"/>
          <cell r="DD424"/>
          <cell r="DE424"/>
          <cell r="DF424"/>
          <cell r="DG424"/>
          <cell r="DH424">
            <v>0</v>
          </cell>
          <cell r="DI424"/>
          <cell r="DJ424"/>
          <cell r="DK424"/>
          <cell r="DL424">
            <v>0</v>
          </cell>
          <cell r="DM424"/>
          <cell r="DN424"/>
          <cell r="DO424"/>
          <cell r="DP424"/>
          <cell r="DQ424"/>
          <cell r="DR424"/>
          <cell r="DS424"/>
          <cell r="DT424"/>
          <cell r="DU424"/>
          <cell r="DV424"/>
          <cell r="DW424"/>
          <cell r="DX424"/>
          <cell r="DY424"/>
          <cell r="DZ424"/>
          <cell r="EA424"/>
          <cell r="EB424"/>
          <cell r="EC424"/>
          <cell r="ED424"/>
          <cell r="EE424"/>
          <cell r="EF424"/>
          <cell r="EG424"/>
          <cell r="EH424"/>
          <cell r="EI424"/>
          <cell r="EJ424"/>
          <cell r="EK424"/>
          <cell r="EL424"/>
          <cell r="EM424"/>
          <cell r="EN424"/>
          <cell r="EO424"/>
          <cell r="EP424"/>
          <cell r="EQ424"/>
          <cell r="ER424"/>
          <cell r="ES424"/>
          <cell r="ET424"/>
          <cell r="EU424"/>
          <cell r="EV424"/>
          <cell r="EW424"/>
          <cell r="EX424"/>
          <cell r="EY424"/>
          <cell r="EZ424"/>
          <cell r="FA424"/>
          <cell r="FB424"/>
          <cell r="FC424"/>
          <cell r="FD424"/>
          <cell r="FE424"/>
          <cell r="FF424"/>
          <cell r="FG424"/>
          <cell r="FH424"/>
          <cell r="FI424"/>
          <cell r="FJ424"/>
          <cell r="FK424"/>
          <cell r="FL424"/>
          <cell r="FM424"/>
          <cell r="FN424"/>
          <cell r="FO424"/>
          <cell r="FP424"/>
          <cell r="FQ424"/>
          <cell r="FR424"/>
          <cell r="FS424"/>
          <cell r="FT424"/>
          <cell r="FU424"/>
          <cell r="FV424"/>
          <cell r="FW424"/>
          <cell r="FX424"/>
          <cell r="FY424"/>
          <cell r="FZ424"/>
          <cell r="GA424"/>
          <cell r="GB424"/>
          <cell r="GC424"/>
          <cell r="GD424"/>
          <cell r="GE424"/>
          <cell r="GF424"/>
          <cell r="GG424"/>
          <cell r="GH424"/>
          <cell r="GI424"/>
          <cell r="GJ424"/>
          <cell r="GK424"/>
          <cell r="GL424"/>
          <cell r="GM424"/>
          <cell r="GN424"/>
          <cell r="GO424"/>
          <cell r="GP424"/>
          <cell r="GQ424"/>
          <cell r="GR424"/>
          <cell r="GS424"/>
          <cell r="GT424"/>
          <cell r="GU424"/>
          <cell r="GV424"/>
          <cell r="GW424"/>
          <cell r="GX424"/>
          <cell r="GY424"/>
          <cell r="GZ424"/>
          <cell r="HA424">
            <v>0</v>
          </cell>
          <cell r="HB424"/>
          <cell r="HC424"/>
          <cell r="HD424"/>
          <cell r="HE424"/>
          <cell r="HF424"/>
          <cell r="HG424"/>
          <cell r="HH424"/>
          <cell r="HI424"/>
          <cell r="HJ424">
            <v>0</v>
          </cell>
          <cell r="HK424"/>
          <cell r="HL424"/>
          <cell r="HM424"/>
          <cell r="HQ424">
            <v>0</v>
          </cell>
          <cell r="HS424">
            <v>0</v>
          </cell>
          <cell r="HT424"/>
          <cell r="HW424"/>
          <cell r="ID424">
            <v>0</v>
          </cell>
          <cell r="IE424">
            <v>0</v>
          </cell>
          <cell r="IF424">
            <v>0</v>
          </cell>
          <cell r="IG424"/>
          <cell r="IH424"/>
          <cell r="IJ424"/>
          <cell r="IK424"/>
        </row>
        <row r="425">
          <cell r="A425" t="str">
            <v>Grupo Argos y Filiales</v>
          </cell>
          <cell r="C425" t="str">
            <v>GrupoSura</v>
          </cell>
          <cell r="H425" t="str">
            <v>Grupo Argos y filiales</v>
          </cell>
          <cell r="I425">
            <v>0.34651997583305005</v>
          </cell>
          <cell r="J425">
            <v>0.3649</v>
          </cell>
          <cell r="K425">
            <v>0.3453004437216779</v>
          </cell>
          <cell r="L425">
            <v>0.34612550823787436</v>
          </cell>
          <cell r="M425">
            <v>0.34747539673074163</v>
          </cell>
          <cell r="N425">
            <v>0.36680000000000001</v>
          </cell>
          <cell r="O425">
            <v>0.34681442578783617</v>
          </cell>
          <cell r="P425">
            <v>0.37409999999999999</v>
          </cell>
          <cell r="Q425">
            <v>0.34747539673074163</v>
          </cell>
          <cell r="R425">
            <v>0.37409999999999999</v>
          </cell>
          <cell r="S425">
            <v>0.35284591889352246</v>
          </cell>
          <cell r="T425">
            <v>0.36940000000000001</v>
          </cell>
          <cell r="U425">
            <v>0.35343750302481303</v>
          </cell>
          <cell r="V425">
            <v>0.371</v>
          </cell>
          <cell r="W425">
            <v>0.35946047868350589</v>
          </cell>
          <cell r="X425">
            <v>0.3620937812062095</v>
          </cell>
          <cell r="Y425">
            <v>0.3624</v>
          </cell>
          <cell r="Z425">
            <v>0.37369999999999998</v>
          </cell>
          <cell r="AA425">
            <v>0.3644</v>
          </cell>
          <cell r="AB425">
            <v>0.37290000000000001</v>
          </cell>
          <cell r="AC425">
            <v>0.37369999999999998</v>
          </cell>
          <cell r="AD425">
            <v>0.37369999999999998</v>
          </cell>
          <cell r="AE425">
            <v>0.36699999999999999</v>
          </cell>
          <cell r="AF425">
            <v>0.37619999999999998</v>
          </cell>
          <cell r="AG425">
            <v>0.3669</v>
          </cell>
          <cell r="AH425">
            <v>0.36699999999999999</v>
          </cell>
          <cell r="AI425">
            <v>0.37619999999999998</v>
          </cell>
          <cell r="AJ425">
            <v>0.37369999999999998</v>
          </cell>
          <cell r="AK425">
            <v>0.36699999999999999</v>
          </cell>
          <cell r="AL425">
            <v>0.37619999999999998</v>
          </cell>
          <cell r="AM425">
            <v>0.3669</v>
          </cell>
          <cell r="AN425">
            <v>0.37419999999999998</v>
          </cell>
          <cell r="AO425">
            <v>0.37390000000000001</v>
          </cell>
          <cell r="AP425">
            <v>0.37419999999999998</v>
          </cell>
          <cell r="AQ425">
            <v>0.37419999999999998</v>
          </cell>
          <cell r="AR425">
            <v>0.37430000000000002</v>
          </cell>
          <cell r="AS425">
            <v>0.37019999999999997</v>
          </cell>
          <cell r="AT425">
            <v>0.37419999999999998</v>
          </cell>
          <cell r="AU425">
            <v>0.37390000000000001</v>
          </cell>
          <cell r="AV425">
            <v>0.37319999999999998</v>
          </cell>
          <cell r="AW425">
            <v>0.37419999999999998</v>
          </cell>
          <cell r="AX425">
            <v>0.37580000000000002</v>
          </cell>
          <cell r="AY425">
            <v>0.37419999999999998</v>
          </cell>
          <cell r="AZ425">
            <v>0.37190000000000001</v>
          </cell>
          <cell r="BA425">
            <v>0.37419999999999998</v>
          </cell>
          <cell r="BB425">
            <v>0.37419999999999998</v>
          </cell>
          <cell r="BC425">
            <v>0.37419999999999998</v>
          </cell>
          <cell r="BD425">
            <v>0.37580000000000002</v>
          </cell>
          <cell r="BE425">
            <v>0.37419999999999998</v>
          </cell>
          <cell r="BF425">
            <v>0.37190000000000001</v>
          </cell>
          <cell r="BG425">
            <v>0.37440000000000001</v>
          </cell>
          <cell r="BH425">
            <v>0.37419999999999998</v>
          </cell>
          <cell r="BI425">
            <v>0.3745</v>
          </cell>
          <cell r="BJ425">
            <v>0.37628999026644494</v>
          </cell>
          <cell r="BK425">
            <v>0.3745</v>
          </cell>
          <cell r="BL425">
            <v>0.373</v>
          </cell>
          <cell r="BM425">
            <v>0.37430000000000002</v>
          </cell>
          <cell r="BN425">
            <v>0.37309999999999999</v>
          </cell>
          <cell r="BO425">
            <v>0.37459999999999999</v>
          </cell>
          <cell r="BP425">
            <v>0.37419999999999998</v>
          </cell>
          <cell r="BQ425">
            <v>0.37309999999999999</v>
          </cell>
          <cell r="BR425">
            <v>0.373</v>
          </cell>
          <cell r="BS425">
            <v>0.37369999999999998</v>
          </cell>
          <cell r="BT425">
            <v>0.37309999999999999</v>
          </cell>
          <cell r="BU425">
            <v>0.37309999999999999</v>
          </cell>
          <cell r="BV425">
            <v>0.37269999999999998</v>
          </cell>
          <cell r="BW425">
            <v>0.37319999999999998</v>
          </cell>
          <cell r="BX425">
            <v>0.37359999999999999</v>
          </cell>
          <cell r="BY425">
            <v>0.37369999999999998</v>
          </cell>
          <cell r="BZ425">
            <v>0.37419999999999998</v>
          </cell>
          <cell r="CA425">
            <v>0.37380000000000002</v>
          </cell>
          <cell r="CB425">
            <v>0.373</v>
          </cell>
          <cell r="CC425">
            <v>0.37380000000000002</v>
          </cell>
          <cell r="CD425">
            <v>0.37390000000000001</v>
          </cell>
          <cell r="CE425">
            <v>0.37390000000000001</v>
          </cell>
          <cell r="CF425">
            <v>0.37390000000000001</v>
          </cell>
          <cell r="CG425">
            <v>0.374</v>
          </cell>
          <cell r="CH425">
            <v>0.374</v>
          </cell>
          <cell r="CI425">
            <v>0.37380000000000002</v>
          </cell>
          <cell r="CJ425">
            <v>0.374</v>
          </cell>
          <cell r="CK425">
            <v>0.37369999999999998</v>
          </cell>
          <cell r="CL425">
            <v>0.37580000000000002</v>
          </cell>
          <cell r="CM425">
            <v>0.376</v>
          </cell>
          <cell r="CN425">
            <v>0.376</v>
          </cell>
          <cell r="CO425">
            <v>0.37569999999999998</v>
          </cell>
          <cell r="CP425">
            <v>0.35360000000000003</v>
          </cell>
          <cell r="CQ425">
            <v>0.37619999999999998</v>
          </cell>
          <cell r="CR425">
            <v>0.37559999999999999</v>
          </cell>
          <cell r="CS425">
            <v>0.35399999999999998</v>
          </cell>
          <cell r="CT425">
            <v>0.35360000000000003</v>
          </cell>
          <cell r="CU425">
            <v>0.35370000000000001</v>
          </cell>
          <cell r="CV425">
            <v>0.35370000000000001</v>
          </cell>
          <cell r="CW425">
            <v>0.35360000000000003</v>
          </cell>
          <cell r="CX425">
            <v>0.35360000000000003</v>
          </cell>
          <cell r="CY425">
            <v>0.35366807319316168</v>
          </cell>
          <cell r="CZ425">
            <v>0.35366807319316168</v>
          </cell>
          <cell r="DA425">
            <v>0.35366807319316168</v>
          </cell>
          <cell r="DB425">
            <v>0.35366807319316168</v>
          </cell>
          <cell r="DC425">
            <v>0.35366807319316168</v>
          </cell>
          <cell r="DD425">
            <v>0.35366807319316168</v>
          </cell>
          <cell r="DE425">
            <v>0.35366807319316168</v>
          </cell>
          <cell r="DF425">
            <v>0.35366807319316168</v>
          </cell>
          <cell r="DG425">
            <v>0.35366807319316168</v>
          </cell>
          <cell r="DH425">
            <v>0.35366807319316168</v>
          </cell>
          <cell r="DI425">
            <v>0.35370000000000001</v>
          </cell>
          <cell r="DJ425">
            <v>0.35366807319316168</v>
          </cell>
          <cell r="DK425">
            <v>0.35366807319316168</v>
          </cell>
          <cell r="DL425">
            <v>0.35366807319316168</v>
          </cell>
          <cell r="DM425">
            <v>0.35366807319316168</v>
          </cell>
          <cell r="DN425">
            <v>0.35366807319316168</v>
          </cell>
          <cell r="DO425">
            <v>0.35366807319316168</v>
          </cell>
          <cell r="DP425">
            <v>0.35366807319316168</v>
          </cell>
          <cell r="DQ425">
            <v>0.35366807319316168</v>
          </cell>
          <cell r="DR425">
            <v>0.35366807319316168</v>
          </cell>
          <cell r="DS425">
            <v>0.35366807319316168</v>
          </cell>
          <cell r="DT425">
            <v>0.35360146014838989</v>
          </cell>
          <cell r="DU425">
            <v>0.35360146014838989</v>
          </cell>
          <cell r="DV425">
            <v>0.36260053375470475</v>
          </cell>
          <cell r="DW425">
            <v>0.36260053375470475</v>
          </cell>
          <cell r="DX425">
            <v>0.36260053375470475</v>
          </cell>
          <cell r="DY425">
            <v>0.36260100000000001</v>
          </cell>
          <cell r="DZ425">
            <v>0.36260100000000001</v>
          </cell>
          <cell r="EA425">
            <v>0.36260100000000001</v>
          </cell>
          <cell r="EB425">
            <v>0.36260100000000001</v>
          </cell>
          <cell r="EC425">
            <v>0.36259999999999998</v>
          </cell>
          <cell r="ED425">
            <v>0.36259999999999998</v>
          </cell>
          <cell r="EE425">
            <v>0.36259999999999998</v>
          </cell>
          <cell r="EF425">
            <v>0.36259999999999998</v>
          </cell>
          <cell r="EG425">
            <v>0.36259999999999998</v>
          </cell>
          <cell r="EH425">
            <v>0.36259999999999998</v>
          </cell>
          <cell r="EI425">
            <v>0.36259999999999998</v>
          </cell>
          <cell r="EJ425">
            <v>0.36259999999999998</v>
          </cell>
          <cell r="EK425">
            <v>0.36259999999999998</v>
          </cell>
          <cell r="EL425">
            <v>0.36259999999999998</v>
          </cell>
          <cell r="EM425">
            <v>0.36259999999999998</v>
          </cell>
          <cell r="EN425">
            <v>0.36259999999999998</v>
          </cell>
          <cell r="EO425">
            <v>0.36259999999999998</v>
          </cell>
          <cell r="EP425">
            <v>0.36259999999999998</v>
          </cell>
          <cell r="EQ425">
            <v>0.36259999999999998</v>
          </cell>
          <cell r="ER425">
            <v>0.36259999999999998</v>
          </cell>
          <cell r="ES425">
            <v>0.36299999999999999</v>
          </cell>
          <cell r="ET425">
            <v>0.36260053375470475</v>
          </cell>
          <cell r="EU425">
            <v>0.36260053375470475</v>
          </cell>
          <cell r="EV425">
            <v>0.36259999999999998</v>
          </cell>
          <cell r="EW425">
            <v>0.36299999999999999</v>
          </cell>
          <cell r="EX425">
            <v>0.36259999999999998</v>
          </cell>
          <cell r="EY425">
            <v>0.36299999999999999</v>
          </cell>
          <cell r="EZ425">
            <v>0.36260053375470475</v>
          </cell>
          <cell r="FA425">
            <v>0.36260053375470475</v>
          </cell>
          <cell r="FB425">
            <v>0.36259999999999998</v>
          </cell>
          <cell r="FC425">
            <v>0.36299999999999999</v>
          </cell>
        </row>
        <row r="426">
          <cell r="A426" t="str">
            <v>Grupo Nutresa y Filiales</v>
          </cell>
          <cell r="C426" t="str">
            <v>GrupoSura</v>
          </cell>
          <cell r="H426" t="str">
            <v>Grupo Nutresa y Filiales</v>
          </cell>
          <cell r="I426">
            <v>0.12661638651053009</v>
          </cell>
          <cell r="J426">
            <v>0.12659999999999999</v>
          </cell>
          <cell r="K426">
            <v>0.12661638651053009</v>
          </cell>
          <cell r="L426">
            <v>0.12661638651053009</v>
          </cell>
          <cell r="M426">
            <v>0.12661638651053009</v>
          </cell>
          <cell r="N426">
            <v>0.12659999999999999</v>
          </cell>
          <cell r="O426">
            <v>0.12661638651053009</v>
          </cell>
          <cell r="P426">
            <v>0.12659999999999999</v>
          </cell>
          <cell r="Q426">
            <v>0.12661638651053009</v>
          </cell>
          <cell r="R426">
            <v>0.12659999999999999</v>
          </cell>
          <cell r="S426">
            <v>0.12661638651053009</v>
          </cell>
          <cell r="T426">
            <v>0.12659999999999999</v>
          </cell>
          <cell r="U426">
            <v>0.12661638651053009</v>
          </cell>
          <cell r="V426">
            <v>0.12659999999999999</v>
          </cell>
          <cell r="W426">
            <v>0.12661638651053009</v>
          </cell>
          <cell r="X426">
            <v>0.12661638651053009</v>
          </cell>
          <cell r="Y426">
            <v>0.12659999999999999</v>
          </cell>
          <cell r="Z426">
            <v>0.12659999999999999</v>
          </cell>
          <cell r="AA426">
            <v>0.12659999999999999</v>
          </cell>
          <cell r="AB426">
            <v>0.12659999999999999</v>
          </cell>
          <cell r="AC426">
            <v>0.12659999999999999</v>
          </cell>
          <cell r="AD426">
            <v>0.12659999999999999</v>
          </cell>
          <cell r="AE426">
            <v>0.12659999999999999</v>
          </cell>
          <cell r="AF426">
            <v>0.12659999999999999</v>
          </cell>
          <cell r="AG426">
            <v>0.12659999999999999</v>
          </cell>
          <cell r="AH426">
            <v>0.12659999999999999</v>
          </cell>
          <cell r="AI426">
            <v>0.12659999999999999</v>
          </cell>
          <cell r="AJ426">
            <v>0.12659999999999999</v>
          </cell>
          <cell r="AK426">
            <v>0.12659999999999999</v>
          </cell>
          <cell r="AL426">
            <v>0.12659999999999999</v>
          </cell>
          <cell r="AM426">
            <v>0.12659999999999999</v>
          </cell>
          <cell r="AN426">
            <v>0.12659999999999999</v>
          </cell>
          <cell r="AO426">
            <v>0.12659999999999999</v>
          </cell>
          <cell r="AP426">
            <v>0.12659999999999999</v>
          </cell>
          <cell r="AQ426">
            <v>0.12659999999999999</v>
          </cell>
          <cell r="AR426">
            <v>0.12659999999999999</v>
          </cell>
          <cell r="AS426">
            <v>0.12659999999999999</v>
          </cell>
          <cell r="AT426">
            <v>0.12659999999999999</v>
          </cell>
          <cell r="AU426">
            <v>0.12659999999999999</v>
          </cell>
          <cell r="AV426">
            <v>0.12659999999999999</v>
          </cell>
          <cell r="AW426">
            <v>0.12659999999999999</v>
          </cell>
          <cell r="AX426">
            <v>0.12659999999999999</v>
          </cell>
          <cell r="AY426">
            <v>0.12659999999999999</v>
          </cell>
          <cell r="AZ426">
            <v>0.12659999999999999</v>
          </cell>
          <cell r="BA426">
            <v>0.12659999999999999</v>
          </cell>
          <cell r="BB426">
            <v>0.12659999999999999</v>
          </cell>
          <cell r="BC426">
            <v>0.12659999999999999</v>
          </cell>
          <cell r="BD426">
            <v>0.12659999999999999</v>
          </cell>
          <cell r="BE426">
            <v>0.12659999999999999</v>
          </cell>
          <cell r="BF426">
            <v>0.12659999999999999</v>
          </cell>
          <cell r="BG426">
            <v>0.12659999999999999</v>
          </cell>
          <cell r="BH426">
            <v>0.12659999999999999</v>
          </cell>
          <cell r="BI426">
            <v>0.12659999999999999</v>
          </cell>
          <cell r="BJ426">
            <v>0.12661638651053009</v>
          </cell>
          <cell r="BK426">
            <v>0.12659999999999999</v>
          </cell>
          <cell r="BL426">
            <v>0.127</v>
          </cell>
          <cell r="BM426">
            <v>0.12659999999999999</v>
          </cell>
          <cell r="BN426">
            <v>0.12659999999999999</v>
          </cell>
          <cell r="BO426">
            <v>0.12659999999999999</v>
          </cell>
          <cell r="BP426">
            <v>0.12659999999999999</v>
          </cell>
          <cell r="BQ426">
            <v>0.12659999999999999</v>
          </cell>
          <cell r="BR426">
            <v>0.127</v>
          </cell>
          <cell r="BS426">
            <v>0.12659999999999999</v>
          </cell>
          <cell r="BT426">
            <v>0.12659999999999999</v>
          </cell>
          <cell r="BU426">
            <v>0.12659999999999999</v>
          </cell>
          <cell r="BV426">
            <v>0.12659999999999999</v>
          </cell>
          <cell r="BW426">
            <v>0.12659999999999999</v>
          </cell>
          <cell r="BX426">
            <v>0.12659999999999999</v>
          </cell>
          <cell r="BY426">
            <v>0.12659999999999999</v>
          </cell>
          <cell r="BZ426">
            <v>0.12659999999999999</v>
          </cell>
          <cell r="CA426">
            <v>0.12659999999999999</v>
          </cell>
          <cell r="CB426">
            <v>0.127</v>
          </cell>
          <cell r="CC426">
            <v>0.12659999999999999</v>
          </cell>
          <cell r="CD426">
            <v>0.12659999999999999</v>
          </cell>
          <cell r="CE426">
            <v>0.12659999999999999</v>
          </cell>
          <cell r="CF426">
            <v>0.12659999999999999</v>
          </cell>
          <cell r="CG426">
            <v>0.127</v>
          </cell>
          <cell r="CH426">
            <v>0.12659999999999999</v>
          </cell>
          <cell r="CI426">
            <v>0.12659999999999999</v>
          </cell>
          <cell r="CJ426">
            <v>0.127</v>
          </cell>
          <cell r="CK426">
            <v>0.12659999999999999</v>
          </cell>
          <cell r="CL426">
            <v>0.12659999999999999</v>
          </cell>
          <cell r="CM426">
            <v>0.127</v>
          </cell>
          <cell r="CN426">
            <v>0.127</v>
          </cell>
          <cell r="CO426">
            <v>0.12659999999999999</v>
          </cell>
          <cell r="CP426">
            <v>0.12659999999999999</v>
          </cell>
          <cell r="CQ426">
            <v>0.12659999999999999</v>
          </cell>
          <cell r="CR426">
            <v>0.12659999999999999</v>
          </cell>
          <cell r="CS426">
            <v>0.127</v>
          </cell>
          <cell r="CT426">
            <v>0.1265</v>
          </cell>
          <cell r="CU426">
            <v>0.12659999999999999</v>
          </cell>
          <cell r="CV426">
            <v>0.12659999999999999</v>
          </cell>
          <cell r="CW426">
            <v>0.12659999999999999</v>
          </cell>
          <cell r="CX426">
            <v>0.12659999999999999</v>
          </cell>
          <cell r="CY426">
            <v>0.12657227700844065</v>
          </cell>
          <cell r="CZ426">
            <v>0.11828881142619672</v>
          </cell>
          <cell r="DA426">
            <v>0.12657227700844065</v>
          </cell>
          <cell r="DB426">
            <v>0.11899999999999999</v>
          </cell>
          <cell r="DC426">
            <v>0.12657227700844065</v>
          </cell>
          <cell r="DD426">
            <v>0.125</v>
          </cell>
          <cell r="DE426">
            <v>0.11899999999999999</v>
          </cell>
          <cell r="DF426">
            <v>0.11828881142619672</v>
          </cell>
          <cell r="DG426">
            <v>0.11905513220847316</v>
          </cell>
          <cell r="DH426">
            <v>0.10325877735171829</v>
          </cell>
          <cell r="DI426">
            <v>0.1183</v>
          </cell>
          <cell r="DJ426">
            <v>0.11089666522442161</v>
          </cell>
          <cell r="DK426">
            <v>0.10919092866950485</v>
          </cell>
          <cell r="DL426">
            <v>0.10073726552129356</v>
          </cell>
          <cell r="DM426">
            <v>0.10355360041119122</v>
          </cell>
          <cell r="DN426">
            <v>0.10325877735171829</v>
          </cell>
          <cell r="DO426">
            <v>0.1028409342149065</v>
          </cell>
          <cell r="DP426">
            <v>0.10014949132186214</v>
          </cell>
          <cell r="DQ426">
            <v>9.9363010094336637E-2</v>
          </cell>
          <cell r="DR426">
            <v>0.10073726552129356</v>
          </cell>
          <cell r="DS426">
            <v>0.1048264800966985</v>
          </cell>
          <cell r="DT426">
            <v>0.10381862626436117</v>
          </cell>
          <cell r="DU426">
            <v>0.10483792481646341</v>
          </cell>
          <cell r="DV426">
            <v>0.10762368678960779</v>
          </cell>
          <cell r="DW426">
            <v>0.1076360174446762</v>
          </cell>
          <cell r="DX426">
            <v>0.10503116437518786</v>
          </cell>
          <cell r="DY426">
            <v>0.108671</v>
          </cell>
          <cell r="DZ426">
            <v>0.114231</v>
          </cell>
          <cell r="EA426">
            <v>0.116442</v>
          </cell>
          <cell r="EB426">
            <v>0.118857</v>
          </cell>
          <cell r="EC426">
            <v>0.11700000000000001</v>
          </cell>
          <cell r="ED426">
            <v>0.1201</v>
          </cell>
          <cell r="EE426">
            <v>0.1178</v>
          </cell>
          <cell r="EF426">
            <v>0.1171</v>
          </cell>
          <cell r="EG426">
            <v>0.11360000000000001</v>
          </cell>
          <cell r="EH426">
            <v>0.11600000000000001</v>
          </cell>
          <cell r="EI426">
            <v>0.1172</v>
          </cell>
          <cell r="EJ426">
            <v>0.1195</v>
          </cell>
          <cell r="EK426">
            <v>0.1188</v>
          </cell>
          <cell r="EL426">
            <v>0.118336</v>
          </cell>
          <cell r="EM426">
            <v>0.1187</v>
          </cell>
          <cell r="EN426">
            <v>0.12620000000000001</v>
          </cell>
          <cell r="EO426">
            <v>0.12620000000000001</v>
          </cell>
          <cell r="EP426">
            <v>0.12640000000000001</v>
          </cell>
          <cell r="EQ426">
            <v>0.12620000000000001</v>
          </cell>
          <cell r="ER426">
            <v>0.12620000000000001</v>
          </cell>
          <cell r="ES426">
            <v>0.126</v>
          </cell>
          <cell r="ET426">
            <v>0.12623590549282235</v>
          </cell>
          <cell r="EU426">
            <v>0.12623590549282235</v>
          </cell>
          <cell r="EV426">
            <v>0.1265</v>
          </cell>
          <cell r="EW426">
            <v>0.127</v>
          </cell>
          <cell r="EX426">
            <v>0.12620000000000001</v>
          </cell>
          <cell r="EY426">
            <v>0.126</v>
          </cell>
          <cell r="EZ426">
            <v>0.12623590549282235</v>
          </cell>
          <cell r="FA426">
            <v>0.12623590549282235</v>
          </cell>
          <cell r="FB426">
            <v>0.1265</v>
          </cell>
          <cell r="FC426">
            <v>0.127</v>
          </cell>
        </row>
        <row r="427">
          <cell r="A427" t="str">
            <v>Fondos de Pensiones y Cesantías</v>
          </cell>
          <cell r="C427" t="str">
            <v>GrupoSura</v>
          </cell>
          <cell r="H427" t="str">
            <v>Fondos de Pensiones y Cesantías</v>
          </cell>
          <cell r="I427">
            <v>0.18724779135883579</v>
          </cell>
          <cell r="J427">
            <v>0.2029</v>
          </cell>
          <cell r="K427">
            <v>0.18914082007045668</v>
          </cell>
          <cell r="L427">
            <v>0.18976624799488212</v>
          </cell>
          <cell r="M427">
            <v>0.19750619812165884</v>
          </cell>
          <cell r="N427">
            <v>0.21940000000000001</v>
          </cell>
          <cell r="O427">
            <v>0.19908909795353999</v>
          </cell>
          <cell r="P427">
            <v>0.2218</v>
          </cell>
          <cell r="Q427">
            <v>0.19892281478874405</v>
          </cell>
          <cell r="R427">
            <v>0.22739999999999999</v>
          </cell>
          <cell r="S427">
            <v>0.19959530294032501</v>
          </cell>
          <cell r="T427">
            <v>0.2276</v>
          </cell>
          <cell r="U427">
            <v>0.19698177070196937</v>
          </cell>
          <cell r="V427">
            <v>0.22639999999999999</v>
          </cell>
          <cell r="W427">
            <v>0.19755509828792706</v>
          </cell>
          <cell r="X427">
            <v>0.20069543941988746</v>
          </cell>
          <cell r="Y427">
            <v>0.2014</v>
          </cell>
          <cell r="Z427">
            <v>0.2286</v>
          </cell>
          <cell r="AA427">
            <v>0.20250000000000001</v>
          </cell>
          <cell r="AB427">
            <v>0.22919999999999999</v>
          </cell>
          <cell r="AC427">
            <v>0.2286</v>
          </cell>
          <cell r="AD427">
            <v>0.2361</v>
          </cell>
          <cell r="AE427">
            <v>0.21560000000000001</v>
          </cell>
          <cell r="AF427">
            <v>0.24629999999999999</v>
          </cell>
          <cell r="AG427">
            <v>0.217</v>
          </cell>
          <cell r="AH427">
            <v>0.21560000000000001</v>
          </cell>
          <cell r="AI427">
            <v>0.24629999999999999</v>
          </cell>
          <cell r="AJ427">
            <v>0.2361</v>
          </cell>
          <cell r="AK427">
            <v>0.21560000000000001</v>
          </cell>
          <cell r="AL427">
            <v>0.24629999999999999</v>
          </cell>
          <cell r="AM427">
            <v>0.217</v>
          </cell>
          <cell r="AN427">
            <v>0.26279999999999998</v>
          </cell>
          <cell r="AO427">
            <v>0.22919999999999999</v>
          </cell>
          <cell r="AP427">
            <v>0.25950000000000001</v>
          </cell>
          <cell r="AQ427">
            <v>0.25950000000000001</v>
          </cell>
          <cell r="AR427">
            <v>0.26090000000000002</v>
          </cell>
          <cell r="AS427">
            <v>0.22850000000000001</v>
          </cell>
          <cell r="AT427">
            <v>0.26279999999999998</v>
          </cell>
          <cell r="AU427">
            <v>0.22919999999999999</v>
          </cell>
          <cell r="AV427">
            <v>0.26750000000000002</v>
          </cell>
          <cell r="AW427">
            <v>0.26869999999999999</v>
          </cell>
          <cell r="AX427">
            <v>0.2487</v>
          </cell>
          <cell r="AY427">
            <v>0.27089999999999997</v>
          </cell>
          <cell r="AZ427">
            <v>0.25169999999999998</v>
          </cell>
          <cell r="BA427">
            <v>0.27110000000000001</v>
          </cell>
          <cell r="BB427">
            <v>0.25530000000000003</v>
          </cell>
          <cell r="BC427">
            <v>0.27129999999999999</v>
          </cell>
          <cell r="BD427">
            <v>0.2487</v>
          </cell>
          <cell r="BE427">
            <v>0.27160000000000001</v>
          </cell>
          <cell r="BF427">
            <v>0.25169999999999998</v>
          </cell>
          <cell r="BG427">
            <v>0.27179999999999999</v>
          </cell>
          <cell r="BH427">
            <v>0.25530000000000003</v>
          </cell>
          <cell r="BI427">
            <v>0.27250000000000002</v>
          </cell>
          <cell r="BJ427">
            <v>0.25550066960565132</v>
          </cell>
          <cell r="BK427">
            <v>0.27250000000000002</v>
          </cell>
          <cell r="BL427">
            <v>0.27400000000000002</v>
          </cell>
          <cell r="BM427">
            <v>0.27529999999999999</v>
          </cell>
          <cell r="BN427">
            <v>0.27489999999999998</v>
          </cell>
          <cell r="BO427">
            <v>0.2787</v>
          </cell>
          <cell r="BP427">
            <v>0.2797</v>
          </cell>
          <cell r="BQ427">
            <v>0.27850000000000003</v>
          </cell>
          <cell r="BR427">
            <v>0.27400000000000002</v>
          </cell>
          <cell r="BS427">
            <v>0.28689999999999999</v>
          </cell>
          <cell r="BT427">
            <v>0.27489999999999998</v>
          </cell>
          <cell r="BU427">
            <v>0.28070000000000001</v>
          </cell>
          <cell r="BV427">
            <v>0.28249999999999997</v>
          </cell>
          <cell r="BW427">
            <v>0.28370000000000001</v>
          </cell>
          <cell r="BX427">
            <v>0.2853</v>
          </cell>
          <cell r="BY427">
            <v>0.28689999999999999</v>
          </cell>
          <cell r="BZ427">
            <v>0.29160000000000003</v>
          </cell>
          <cell r="CA427">
            <v>0.29420000000000002</v>
          </cell>
          <cell r="CB427">
            <v>0.29399999999999998</v>
          </cell>
          <cell r="CC427">
            <v>0.29609999999999997</v>
          </cell>
          <cell r="CD427">
            <v>0.2913</v>
          </cell>
          <cell r="CE427">
            <v>0.29199999999999998</v>
          </cell>
          <cell r="CF427">
            <v>0.30130000000000001</v>
          </cell>
          <cell r="CG427">
            <v>0.30199999999999999</v>
          </cell>
          <cell r="CH427">
            <v>0.30199999999999999</v>
          </cell>
          <cell r="CI427">
            <v>0.30349999999999999</v>
          </cell>
          <cell r="CJ427">
            <v>0.30599999999999999</v>
          </cell>
          <cell r="CK427">
            <v>0.28689999999999999</v>
          </cell>
          <cell r="CL427">
            <v>0.30640000000000001</v>
          </cell>
          <cell r="CM427">
            <v>0.307</v>
          </cell>
          <cell r="CN427">
            <v>0.308</v>
          </cell>
          <cell r="CO427">
            <v>0.309</v>
          </cell>
          <cell r="CP427">
            <v>0.31009999999999999</v>
          </cell>
          <cell r="CQ427">
            <v>0.31140000000000001</v>
          </cell>
          <cell r="CR427">
            <v>0.31440000000000001</v>
          </cell>
          <cell r="CS427">
            <v>0.317</v>
          </cell>
          <cell r="CT427">
            <v>0.31740000000000002</v>
          </cell>
          <cell r="CU427">
            <v>0.31780000000000003</v>
          </cell>
          <cell r="CV427">
            <v>0.31769999999999998</v>
          </cell>
          <cell r="CW427">
            <v>0.3165</v>
          </cell>
          <cell r="CX427">
            <v>0.3165</v>
          </cell>
          <cell r="CY427">
            <v>0.315</v>
          </cell>
          <cell r="CZ427">
            <v>0.2386875724969057</v>
          </cell>
          <cell r="DA427">
            <v>0.313</v>
          </cell>
          <cell r="DB427">
            <v>0.29699999999999999</v>
          </cell>
          <cell r="DC427">
            <v>0.30985742156177526</v>
          </cell>
          <cell r="DD427">
            <v>0.311</v>
          </cell>
          <cell r="DE427">
            <v>0.29699999999999999</v>
          </cell>
          <cell r="DF427">
            <v>0.2386875724969057</v>
          </cell>
          <cell r="DG427">
            <v>0.23309142007182967</v>
          </cell>
          <cell r="DH427">
            <v>0.20735767346073955</v>
          </cell>
          <cell r="DI427">
            <v>0.23039999999999999</v>
          </cell>
          <cell r="DJ427">
            <v>0.2236417102555989</v>
          </cell>
          <cell r="DK427">
            <v>0.22086587321442225</v>
          </cell>
          <cell r="DL427">
            <v>0.19265520611304954</v>
          </cell>
          <cell r="DM427">
            <v>0.21698441825282708</v>
          </cell>
          <cell r="DN427">
            <v>0.20735767346073955</v>
          </cell>
          <cell r="DO427">
            <v>0.19911901668536952</v>
          </cell>
          <cell r="DP427">
            <v>0.19577168346924081</v>
          </cell>
          <cell r="DQ427">
            <v>0.1946898952121629</v>
          </cell>
          <cell r="DR427">
            <v>0.19265520611304954</v>
          </cell>
          <cell r="DS427">
            <v>0.19096567935775507</v>
          </cell>
          <cell r="DT427">
            <v>0.18628070187856718</v>
          </cell>
          <cell r="DU427">
            <v>0.18235347656601952</v>
          </cell>
          <cell r="DV427">
            <v>0.1855520691381404</v>
          </cell>
          <cell r="DW427">
            <v>0.18462989136535471</v>
          </cell>
          <cell r="DX427">
            <v>0.18856012588322033</v>
          </cell>
          <cell r="DY427">
            <v>0.18251999999999999</v>
          </cell>
          <cell r="DZ427">
            <v>0.17002300000000001</v>
          </cell>
          <cell r="EA427">
            <v>0.16189700000000001</v>
          </cell>
          <cell r="EB427">
            <v>0.15218799999999999</v>
          </cell>
          <cell r="EC427">
            <v>0.1394</v>
          </cell>
          <cell r="ED427">
            <v>0.13220000000000001</v>
          </cell>
          <cell r="EE427">
            <v>0.12820000000000001</v>
          </cell>
          <cell r="EF427">
            <v>0.1258</v>
          </cell>
          <cell r="EG427">
            <v>0.123</v>
          </cell>
          <cell r="EH427">
            <v>0.122</v>
          </cell>
          <cell r="EI427">
            <v>0.11899999999999999</v>
          </cell>
          <cell r="EJ427">
            <v>0.1115</v>
          </cell>
          <cell r="EK427">
            <v>0.11219999999999999</v>
          </cell>
          <cell r="EL427">
            <v>0.11059099999999999</v>
          </cell>
          <cell r="EM427">
            <v>0.10920000000000001</v>
          </cell>
          <cell r="EN427">
            <v>0.1038</v>
          </cell>
          <cell r="EO427">
            <v>9.9500000000000005E-2</v>
          </cell>
          <cell r="EP427">
            <v>0.1027</v>
          </cell>
          <cell r="EQ427">
            <v>0.1003</v>
          </cell>
          <cell r="ER427">
            <v>9.6100000000000005E-2</v>
          </cell>
          <cell r="ES427">
            <v>9.98E-2</v>
          </cell>
          <cell r="ET427">
            <v>9.5558737661343124E-2</v>
          </cell>
          <cell r="EU427">
            <v>9.7025668033789411E-2</v>
          </cell>
          <cell r="EV427">
            <v>0.1027</v>
          </cell>
          <cell r="EW427">
            <v>0.1003</v>
          </cell>
          <cell r="EX427">
            <v>9.6100000000000005E-2</v>
          </cell>
          <cell r="EY427">
            <v>9.98E-2</v>
          </cell>
          <cell r="EZ427">
            <v>9.5558737661343124E-2</v>
          </cell>
          <cell r="FA427">
            <v>9.7025668033789411E-2</v>
          </cell>
        </row>
        <row r="428">
          <cell r="A428" t="str">
            <v>Colinversiones y Filiales</v>
          </cell>
          <cell r="C428" t="str">
            <v>GrupoSura</v>
          </cell>
          <cell r="H428" t="str">
            <v>Colinversiones y Filiales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/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  <cell r="CE428">
            <v>0</v>
          </cell>
          <cell r="CF428">
            <v>0</v>
          </cell>
          <cell r="CG428">
            <v>0</v>
          </cell>
          <cell r="CH428">
            <v>0</v>
          </cell>
          <cell r="CI428">
            <v>0.1113</v>
          </cell>
          <cell r="CJ428">
            <v>2.2200000000000001E-2</v>
          </cell>
          <cell r="CK428">
            <v>0.10913198878912093</v>
          </cell>
          <cell r="CL428">
            <v>2.2200000000000001E-2</v>
          </cell>
          <cell r="CM428">
            <v>2.1999999999999999E-2</v>
          </cell>
          <cell r="CN428">
            <v>2.1899999999999999E-2</v>
          </cell>
          <cell r="CO428">
            <v>2.1899999999999999E-2</v>
          </cell>
          <cell r="CP428">
            <v>2.2200000000000001E-2</v>
          </cell>
          <cell r="CQ428">
            <v>2.1899999999999999E-2</v>
          </cell>
          <cell r="CR428">
            <v>2.1899999999999999E-2</v>
          </cell>
          <cell r="CS428">
            <v>2.1999999999999999E-2</v>
          </cell>
          <cell r="CT428">
            <v>2.1899999999999999E-2</v>
          </cell>
          <cell r="CU428">
            <v>2.1899999999999999E-2</v>
          </cell>
          <cell r="CV428">
            <v>2.1899999999999999E-2</v>
          </cell>
          <cell r="CW428">
            <v>2.1899999999999999E-2</v>
          </cell>
          <cell r="CX428">
            <v>2.1899999999999999E-2</v>
          </cell>
          <cell r="CY428">
            <v>2.1985080673548197E-2</v>
          </cell>
          <cell r="CZ428">
            <v>0.11242439246724237</v>
          </cell>
          <cell r="DA428">
            <v>2.1985080673548197E-2</v>
          </cell>
          <cell r="DB428">
            <v>3.39E-2</v>
          </cell>
          <cell r="DC428">
            <v>2.1985080673548197E-2</v>
          </cell>
          <cell r="DD428">
            <v>2.1999999999999999E-2</v>
          </cell>
          <cell r="DE428">
            <v>3.39E-2</v>
          </cell>
          <cell r="DF428">
            <v>0.11242439246724237</v>
          </cell>
          <cell r="DG428">
            <v>0.11229209594137575</v>
          </cell>
          <cell r="DH428">
            <v>0.10864625978754865</v>
          </cell>
          <cell r="DI428">
            <v>0.1113</v>
          </cell>
          <cell r="DJ428">
            <v>0.1090275621173465</v>
          </cell>
          <cell r="DK428">
            <v>0.10913198878912093</v>
          </cell>
          <cell r="DL428">
            <v>0.1059904793064841</v>
          </cell>
          <cell r="DM428">
            <v>0.10900687506148232</v>
          </cell>
          <cell r="DN428">
            <v>0.10864625978754865</v>
          </cell>
          <cell r="DO428">
            <v>0.1066309145674269</v>
          </cell>
          <cell r="DP428">
            <v>0.10641257157267207</v>
          </cell>
          <cell r="DQ428">
            <v>0.1059904793064841</v>
          </cell>
          <cell r="DR428">
            <v>0.1059904793064841</v>
          </cell>
          <cell r="DS428">
            <v>0.10629580472988436</v>
          </cell>
          <cell r="DT428">
            <v>0.10566066968752121</v>
          </cell>
          <cell r="DU428">
            <v>0.10564878363821245</v>
          </cell>
          <cell r="DV428">
            <v>0.10838543486932252</v>
          </cell>
          <cell r="DW428">
            <v>0.10849398180079266</v>
          </cell>
          <cell r="DX428">
            <v>0.10844592285403488</v>
          </cell>
          <cell r="DY428">
            <v>0.10853699999999999</v>
          </cell>
          <cell r="DZ428">
            <v>0.10832700000000001</v>
          </cell>
          <cell r="EA428">
            <v>0.108573</v>
          </cell>
          <cell r="EB428">
            <v>0.108615</v>
          </cell>
          <cell r="EC428">
            <v>0.1048</v>
          </cell>
          <cell r="ED428">
            <v>0.1048</v>
          </cell>
          <cell r="EE428">
            <v>0.1046</v>
          </cell>
          <cell r="EF428">
            <v>0.1046</v>
          </cell>
          <cell r="EG428">
            <v>0.10489999999999999</v>
          </cell>
          <cell r="EH428">
            <v>0.105</v>
          </cell>
          <cell r="EI428">
            <v>0.1084</v>
          </cell>
          <cell r="EJ428">
            <v>0.1084</v>
          </cell>
          <cell r="EK428">
            <v>0.1087</v>
          </cell>
          <cell r="EL428">
            <v>0.108186</v>
          </cell>
          <cell r="EM428">
            <v>0.1081</v>
          </cell>
          <cell r="EN428">
            <v>0.1077</v>
          </cell>
          <cell r="EO428">
            <v>0.1076</v>
          </cell>
          <cell r="EP428">
            <v>0.1079</v>
          </cell>
          <cell r="EQ428">
            <v>0.1084</v>
          </cell>
          <cell r="ER428">
            <v>0.1081</v>
          </cell>
          <cell r="ES428">
            <v>0.108</v>
          </cell>
          <cell r="ET428">
            <v>0.10913062401614927</v>
          </cell>
          <cell r="EU428">
            <v>0.10913062401614927</v>
          </cell>
          <cell r="EV428">
            <v>0.1079</v>
          </cell>
          <cell r="EW428">
            <v>0.107</v>
          </cell>
          <cell r="EX428">
            <v>0.1081</v>
          </cell>
          <cell r="EY428">
            <v>0.108</v>
          </cell>
          <cell r="EZ428">
            <v>0.10913062401614927</v>
          </cell>
          <cell r="FA428">
            <v>0.10913062401614927</v>
          </cell>
          <cell r="FB428">
            <v>0.1079</v>
          </cell>
          <cell r="FC428">
            <v>0.107</v>
          </cell>
        </row>
        <row r="429">
          <cell r="A429" t="str">
            <v>Inversionistas Individuales</v>
          </cell>
          <cell r="C429" t="str">
            <v>GrupoSura</v>
          </cell>
          <cell r="H429" t="str">
            <v>Inversionistas Individuales</v>
          </cell>
          <cell r="I429">
            <v>3.6491363180826769E-2</v>
          </cell>
          <cell r="J429">
            <v>3.95E-2</v>
          </cell>
          <cell r="K429">
            <v>3.7183947816853379E-2</v>
          </cell>
          <cell r="L429">
            <v>3.6349905335878598E-2</v>
          </cell>
          <cell r="M429">
            <v>3.6543591440901392E-2</v>
          </cell>
          <cell r="N429">
            <v>4.2099999999999999E-2</v>
          </cell>
          <cell r="O429">
            <v>3.7617860039519731E-2</v>
          </cell>
          <cell r="P429">
            <v>4.2099999999999999E-2</v>
          </cell>
          <cell r="Q429">
            <v>3.8491003891673391E-2</v>
          </cell>
          <cell r="R429">
            <v>4.1200000000000001E-2</v>
          </cell>
          <cell r="S429">
            <v>3.9095625366734887E-2</v>
          </cell>
          <cell r="T429">
            <v>4.07E-2</v>
          </cell>
          <cell r="U429">
            <v>3.8807087522214838E-2</v>
          </cell>
          <cell r="V429">
            <v>3.9800000000000002E-2</v>
          </cell>
          <cell r="W429">
            <v>3.822203805301097E-2</v>
          </cell>
          <cell r="X429">
            <v>3.866865502327043E-2</v>
          </cell>
          <cell r="Y429">
            <v>3.9699999999999999E-2</v>
          </cell>
          <cell r="Z429">
            <v>4.0599999999999997E-2</v>
          </cell>
          <cell r="AA429">
            <v>3.9199999999999999E-2</v>
          </cell>
          <cell r="AB429">
            <v>4.0899999999999999E-2</v>
          </cell>
          <cell r="AC429">
            <v>4.0599999999999997E-2</v>
          </cell>
          <cell r="AD429">
            <v>4.2000000000000003E-2</v>
          </cell>
          <cell r="AE429">
            <v>3.9199999999999999E-2</v>
          </cell>
          <cell r="AF429">
            <v>4.2000000000000003E-2</v>
          </cell>
          <cell r="AG429">
            <v>4.0399999999999998E-2</v>
          </cell>
          <cell r="AH429">
            <v>3.9199999999999999E-2</v>
          </cell>
          <cell r="AI429">
            <v>4.2000000000000003E-2</v>
          </cell>
          <cell r="AJ429">
            <v>4.2000000000000003E-2</v>
          </cell>
          <cell r="AK429">
            <v>3.9199999999999999E-2</v>
          </cell>
          <cell r="AL429">
            <v>4.2000000000000003E-2</v>
          </cell>
          <cell r="AM429">
            <v>4.0399999999999998E-2</v>
          </cell>
          <cell r="AN429">
            <v>4.48E-2</v>
          </cell>
          <cell r="AO429">
            <v>4.0800000000000003E-2</v>
          </cell>
          <cell r="AP429">
            <v>4.5100000000000001E-2</v>
          </cell>
          <cell r="AQ429">
            <v>4.5100000000000001E-2</v>
          </cell>
          <cell r="AR429">
            <v>4.4999999999999998E-2</v>
          </cell>
          <cell r="AS429">
            <v>4.07E-2</v>
          </cell>
          <cell r="AT429">
            <v>4.48E-2</v>
          </cell>
          <cell r="AU429">
            <v>4.0800000000000003E-2</v>
          </cell>
          <cell r="AV429">
            <v>4.3799999999999999E-2</v>
          </cell>
          <cell r="AW429">
            <v>4.3099999999999999E-2</v>
          </cell>
          <cell r="AX429">
            <v>4.3299999999999998E-2</v>
          </cell>
          <cell r="AY429">
            <v>4.3700000000000003E-2</v>
          </cell>
          <cell r="AZ429">
            <v>4.5100000000000001E-2</v>
          </cell>
          <cell r="BA429">
            <v>4.4499999999999998E-2</v>
          </cell>
          <cell r="BB429">
            <v>4.6100000000000002E-2</v>
          </cell>
          <cell r="BC429">
            <v>4.4999999999999998E-2</v>
          </cell>
          <cell r="BD429">
            <v>4.3299999999999998E-2</v>
          </cell>
          <cell r="BE429">
            <v>4.6399999999999997E-2</v>
          </cell>
          <cell r="BF429">
            <v>4.5100000000000001E-2</v>
          </cell>
          <cell r="BG429">
            <v>4.7399999999999998E-2</v>
          </cell>
          <cell r="BH429">
            <v>4.6100000000000002E-2</v>
          </cell>
          <cell r="BI429">
            <v>4.87E-2</v>
          </cell>
          <cell r="BJ429">
            <v>4.6100000000000002E-2</v>
          </cell>
          <cell r="BK429">
            <v>5.0200000000000002E-2</v>
          </cell>
          <cell r="BL429">
            <v>5.6599999999999998E-2</v>
          </cell>
          <cell r="BM429">
            <v>5.0700000000000002E-2</v>
          </cell>
          <cell r="BN429">
            <v>5.6500000000000002E-2</v>
          </cell>
          <cell r="BO429">
            <v>5.2299999999999999E-2</v>
          </cell>
          <cell r="BP429">
            <v>5.3499999999999999E-2</v>
          </cell>
          <cell r="BQ429">
            <v>5.5800000000000002E-2</v>
          </cell>
          <cell r="BR429">
            <v>5.6599999999999998E-2</v>
          </cell>
          <cell r="BS429">
            <v>5.5599999999999997E-2</v>
          </cell>
          <cell r="BT429">
            <v>5.6500000000000002E-2</v>
          </cell>
          <cell r="BU429">
            <v>5.5899999999999998E-2</v>
          </cell>
          <cell r="BV429">
            <v>5.6500000000000002E-2</v>
          </cell>
          <cell r="BW429">
            <v>5.7000000000000002E-2</v>
          </cell>
          <cell r="BX429">
            <v>5.6300000000000003E-2</v>
          </cell>
          <cell r="BY429">
            <v>5.5599999999999997E-2</v>
          </cell>
          <cell r="BZ429">
            <v>5.57E-2</v>
          </cell>
          <cell r="CA429">
            <v>5.57E-2</v>
          </cell>
          <cell r="CB429">
            <v>5.6000000000000001E-2</v>
          </cell>
          <cell r="CC429">
            <v>5.62E-2</v>
          </cell>
          <cell r="CD429">
            <v>5.9400000000000001E-2</v>
          </cell>
          <cell r="CE429">
            <v>5.9400000000000001E-2</v>
          </cell>
          <cell r="CF429">
            <v>6.2399999999999997E-2</v>
          </cell>
          <cell r="CG429">
            <v>6.3E-2</v>
          </cell>
          <cell r="CH429">
            <v>6.2E-2</v>
          </cell>
          <cell r="CI429">
            <v>6.3600000000000004E-2</v>
          </cell>
          <cell r="CJ429">
            <v>6.5000000000000002E-2</v>
          </cell>
          <cell r="CK429">
            <v>5.5599999999999997E-2</v>
          </cell>
          <cell r="CL429">
            <v>6.4299999999999996E-2</v>
          </cell>
          <cell r="CM429">
            <v>6.5000000000000002E-2</v>
          </cell>
          <cell r="CN429">
            <v>6.4000000000000001E-2</v>
          </cell>
          <cell r="CO429">
            <v>6.5000000000000002E-2</v>
          </cell>
          <cell r="CP429">
            <v>6.4000000000000001E-2</v>
          </cell>
          <cell r="CQ429">
            <v>6.5000000000000002E-2</v>
          </cell>
          <cell r="CR429">
            <v>6.5299999999999997E-2</v>
          </cell>
          <cell r="CS429">
            <v>6.6000000000000003E-2</v>
          </cell>
          <cell r="CT429">
            <v>6.7400000000000002E-2</v>
          </cell>
          <cell r="CU429">
            <v>6.8599999999999994E-2</v>
          </cell>
          <cell r="CV429">
            <v>6.9800000000000001E-2</v>
          </cell>
          <cell r="CW429">
            <v>7.0999999999999994E-2</v>
          </cell>
          <cell r="CX429">
            <v>7.22E-2</v>
          </cell>
          <cell r="CY429">
            <v>7.3999999999999996E-2</v>
          </cell>
          <cell r="CZ429">
            <v>7.0999999999999994E-2</v>
          </cell>
          <cell r="DA429">
            <v>7.6999999999999999E-2</v>
          </cell>
          <cell r="DB429">
            <v>8.1000000000000003E-2</v>
          </cell>
          <cell r="DC429">
            <v>7.876107326739884E-2</v>
          </cell>
          <cell r="DD429">
            <v>7.8E-2</v>
          </cell>
          <cell r="DE429">
            <v>8.1000000000000003E-2</v>
          </cell>
          <cell r="DF429">
            <v>7.0999999999999994E-2</v>
          </cell>
          <cell r="DG429">
            <v>7.2323874653369757E-2</v>
          </cell>
          <cell r="DH429">
            <v>9.1582532270463965E-2</v>
          </cell>
          <cell r="DI429">
            <v>7.4399999999999994E-2</v>
          </cell>
          <cell r="DJ429">
            <v>8.2399528344507214E-2</v>
          </cell>
          <cell r="DK429">
            <v>8.5967647858082752E-2</v>
          </cell>
          <cell r="DL429">
            <v>0.10265118383132291</v>
          </cell>
          <cell r="DM429">
            <v>8.9137417355712845E-2</v>
          </cell>
          <cell r="DN429">
            <v>9.1582532270463965E-2</v>
          </cell>
          <cell r="DO429">
            <v>9.6466971515226749E-2</v>
          </cell>
          <cell r="DP429">
            <v>0.10108294168356689</v>
          </cell>
          <cell r="DQ429">
            <v>0.10283820095657219</v>
          </cell>
          <cell r="DR429">
            <v>0.10265118383132291</v>
          </cell>
          <cell r="DS429">
            <v>0.10102787569584556</v>
          </cell>
          <cell r="DT429">
            <v>0.1034279472807768</v>
          </cell>
          <cell r="DU429">
            <v>0.10660041805633949</v>
          </cell>
          <cell r="DV429">
            <v>0.11280309537221245</v>
          </cell>
          <cell r="DW429">
            <v>0.1150969994916272</v>
          </cell>
          <cell r="DX429">
            <v>0.11251060742415973</v>
          </cell>
          <cell r="DY429">
            <v>0.11368</v>
          </cell>
          <cell r="DZ429">
            <v>0.117838</v>
          </cell>
          <cell r="EA429">
            <v>0.120993</v>
          </cell>
          <cell r="EB429">
            <v>0.123652</v>
          </cell>
          <cell r="EC429">
            <v>0.1268</v>
          </cell>
          <cell r="ED429">
            <v>0.13139999999999999</v>
          </cell>
          <cell r="EE429">
            <v>0.13869999999999999</v>
          </cell>
          <cell r="EF429">
            <v>0.14330000000000001</v>
          </cell>
          <cell r="EG429">
            <v>0.14599999999999999</v>
          </cell>
          <cell r="EH429">
            <v>0.14860000000000001</v>
          </cell>
          <cell r="EI429">
            <v>0.14799999999999999</v>
          </cell>
          <cell r="EJ429">
            <v>0.15110000000000001</v>
          </cell>
          <cell r="EK429">
            <v>0.14799999999999999</v>
          </cell>
          <cell r="EL429">
            <v>0.146398</v>
          </cell>
          <cell r="EM429">
            <v>0.1467</v>
          </cell>
          <cell r="EN429">
            <v>8.4599999999999995E-2</v>
          </cell>
          <cell r="EO429">
            <v>0.1512</v>
          </cell>
          <cell r="EP429">
            <v>0.1525</v>
          </cell>
          <cell r="EQ429">
            <v>0.15340000000000001</v>
          </cell>
          <cell r="ER429">
            <v>0.15659999999999999</v>
          </cell>
          <cell r="ES429">
            <v>0.15579999999999999</v>
          </cell>
          <cell r="ET429">
            <v>0.14506277160453998</v>
          </cell>
          <cell r="EU429">
            <v>0.14624106407921517</v>
          </cell>
          <cell r="EV429">
            <v>0.15709999999999999</v>
          </cell>
          <cell r="EW429">
            <v>0.158</v>
          </cell>
          <cell r="EX429">
            <v>0.15659999999999999</v>
          </cell>
          <cell r="EY429">
            <v>0.15579999999999999</v>
          </cell>
          <cell r="EZ429">
            <v>0.14506277160453998</v>
          </cell>
          <cell r="FA429">
            <v>0.14624106407921517</v>
          </cell>
          <cell r="FB429">
            <v>0.15709999999999999</v>
          </cell>
          <cell r="FC429">
            <v>0.158</v>
          </cell>
        </row>
        <row r="430">
          <cell r="A430" t="str">
            <v>Inversionistas Institucionales</v>
          </cell>
          <cell r="C430" t="str">
            <v>GrupoSura</v>
          </cell>
          <cell r="H430" t="str">
            <v>Inversionistas Institucionales</v>
          </cell>
          <cell r="I430">
            <v>5.5423289825631335E-2</v>
          </cell>
          <cell r="J430">
            <v>5.1999999999999998E-2</v>
          </cell>
          <cell r="K430">
            <v>5.5900100559175166E-2</v>
          </cell>
          <cell r="L430">
            <v>5.6472048723805006E-2</v>
          </cell>
          <cell r="M430">
            <v>4.9047175910928692E-2</v>
          </cell>
          <cell r="N430">
            <v>5.6599999999999998E-2</v>
          </cell>
          <cell r="O430">
            <v>5.0571466326577143E-2</v>
          </cell>
          <cell r="P430">
            <v>5.6800000000000003E-2</v>
          </cell>
          <cell r="Q430">
            <v>5.0560823248882177E-2</v>
          </cell>
          <cell r="R430">
            <v>5.3100000000000001E-2</v>
          </cell>
          <cell r="S430">
            <v>5.0626280735138147E-2</v>
          </cell>
          <cell r="T430">
            <v>5.7599999999999998E-2</v>
          </cell>
          <cell r="U430">
            <v>5.1086267645346552E-2</v>
          </cell>
          <cell r="V430">
            <v>5.6300000000000003E-2</v>
          </cell>
          <cell r="W430">
            <v>5.1181577770601852E-2</v>
          </cell>
          <cell r="X430">
            <v>5.2504176320661601E-2</v>
          </cell>
          <cell r="Y430">
            <v>5.5300000000000002E-2</v>
          </cell>
          <cell r="Z430">
            <v>5.2299999999999999E-2</v>
          </cell>
          <cell r="AA430">
            <v>5.3199999999999997E-2</v>
          </cell>
          <cell r="AB430">
            <v>5.5100000000000003E-2</v>
          </cell>
          <cell r="AC430">
            <v>5.2299999999999999E-2</v>
          </cell>
          <cell r="AD430">
            <v>5.9200000000000003E-2</v>
          </cell>
          <cell r="AE430">
            <v>5.2699999999999997E-2</v>
          </cell>
          <cell r="AF430">
            <v>5.8799999999999998E-2</v>
          </cell>
          <cell r="AG430">
            <v>5.2200000000000003E-2</v>
          </cell>
          <cell r="AH430">
            <v>5.2699999999999997E-2</v>
          </cell>
          <cell r="AI430">
            <v>5.8799999999999998E-2</v>
          </cell>
          <cell r="AJ430">
            <v>5.9200000000000003E-2</v>
          </cell>
          <cell r="AK430">
            <v>5.2699999999999997E-2</v>
          </cell>
          <cell r="AL430">
            <v>5.8799999999999998E-2</v>
          </cell>
          <cell r="AM430">
            <v>5.2200000000000003E-2</v>
          </cell>
          <cell r="AN430">
            <v>6.1499999999999999E-2</v>
          </cell>
          <cell r="AO430">
            <v>5.2499999999999998E-2</v>
          </cell>
          <cell r="AP430">
            <v>6.1400000000000003E-2</v>
          </cell>
          <cell r="AQ430">
            <v>6.1400000000000003E-2</v>
          </cell>
          <cell r="AR430">
            <v>6.0699999999999997E-2</v>
          </cell>
          <cell r="AS430">
            <v>5.6000000000000001E-2</v>
          </cell>
          <cell r="AT430">
            <v>6.1499999999999999E-2</v>
          </cell>
          <cell r="AU430">
            <v>5.2499999999999998E-2</v>
          </cell>
          <cell r="AV430">
            <v>6.0699999999999997E-2</v>
          </cell>
          <cell r="AW430">
            <v>6.0699999999999997E-2</v>
          </cell>
          <cell r="AX430">
            <v>5.9700000000000003E-2</v>
          </cell>
          <cell r="AY430">
            <v>6.1499999999999999E-2</v>
          </cell>
          <cell r="AZ430">
            <v>6.2100000000000002E-2</v>
          </cell>
          <cell r="BA430">
            <v>6.1899999999999997E-2</v>
          </cell>
          <cell r="BB430">
            <v>6.4100000000000004E-2</v>
          </cell>
          <cell r="BC430">
            <v>6.1800000000000001E-2</v>
          </cell>
          <cell r="BD430">
            <v>5.9700000000000003E-2</v>
          </cell>
          <cell r="BE430">
            <v>6.0900000000000003E-2</v>
          </cell>
          <cell r="BF430">
            <v>6.2100000000000002E-2</v>
          </cell>
          <cell r="BG430">
            <v>6.0900000000000003E-2</v>
          </cell>
          <cell r="BH430">
            <v>6.4100000000000004E-2</v>
          </cell>
          <cell r="BI430">
            <v>6.1600000000000002E-2</v>
          </cell>
          <cell r="BJ430">
            <v>6.1899999999999997E-2</v>
          </cell>
          <cell r="BK430">
            <v>6.2E-2</v>
          </cell>
          <cell r="BL430">
            <v>6.6199999999999995E-2</v>
          </cell>
          <cell r="BM430">
            <v>6.3500000000000001E-2</v>
          </cell>
          <cell r="BN430">
            <v>6.5100000000000005E-2</v>
          </cell>
          <cell r="BO430">
            <v>6.3600000000000004E-2</v>
          </cell>
          <cell r="BP430">
            <v>6.6100000000000006E-2</v>
          </cell>
          <cell r="BQ430">
            <v>6.8400000000000002E-2</v>
          </cell>
          <cell r="BR430">
            <v>6.6199999999999995E-2</v>
          </cell>
          <cell r="BS430">
            <v>6.54E-2</v>
          </cell>
          <cell r="BT430">
            <v>6.5100000000000005E-2</v>
          </cell>
          <cell r="BU430">
            <v>6.4899999999999999E-2</v>
          </cell>
          <cell r="BV430">
            <v>6.5100000000000005E-2</v>
          </cell>
          <cell r="BW430">
            <v>6.54E-2</v>
          </cell>
          <cell r="BX430">
            <v>6.4600000000000005E-2</v>
          </cell>
          <cell r="BY430">
            <v>6.54E-2</v>
          </cell>
          <cell r="BZ430">
            <v>6.5000000000000002E-2</v>
          </cell>
          <cell r="CA430">
            <v>6.5000000000000002E-2</v>
          </cell>
          <cell r="CB430">
            <v>6.5000000000000002E-2</v>
          </cell>
          <cell r="CC430">
            <v>6.5299999999999997E-2</v>
          </cell>
          <cell r="CD430">
            <v>6.5199999999999994E-2</v>
          </cell>
          <cell r="CE430">
            <v>6.5299999999999997E-2</v>
          </cell>
          <cell r="CF430">
            <v>6.4600000000000005E-2</v>
          </cell>
          <cell r="CG430">
            <v>6.4000000000000001E-2</v>
          </cell>
          <cell r="CH430">
            <v>6.4000000000000001E-2</v>
          </cell>
          <cell r="CI430">
            <v>6.3600000000000004E-2</v>
          </cell>
          <cell r="CJ430">
            <v>6.3E-2</v>
          </cell>
          <cell r="CK430">
            <v>6.54E-2</v>
          </cell>
          <cell r="CL430">
            <v>6.3100000000000003E-2</v>
          </cell>
          <cell r="CM430">
            <v>6.5000000000000002E-2</v>
          </cell>
          <cell r="CN430">
            <v>6.5000000000000002E-2</v>
          </cell>
          <cell r="CO430">
            <v>6.4000000000000001E-2</v>
          </cell>
          <cell r="CP430">
            <v>6.3500000000000001E-2</v>
          </cell>
          <cell r="CQ430">
            <v>6.4000000000000001E-2</v>
          </cell>
          <cell r="CR430">
            <v>6.4899999999999999E-2</v>
          </cell>
          <cell r="CS430">
            <v>6.4000000000000001E-2</v>
          </cell>
          <cell r="CT430">
            <v>6.2799999999999995E-2</v>
          </cell>
          <cell r="CU430">
            <v>6.1899999999999997E-2</v>
          </cell>
          <cell r="CV430">
            <v>6.1899999999999997E-2</v>
          </cell>
          <cell r="CW430">
            <v>6.1899999999999997E-2</v>
          </cell>
          <cell r="CX430">
            <v>6.1699999999999998E-2</v>
          </cell>
          <cell r="CY430">
            <v>6.0999999999999999E-2</v>
          </cell>
          <cell r="CZ430">
            <v>5.74E-2</v>
          </cell>
          <cell r="DA430">
            <v>6.2470412265328346E-2</v>
          </cell>
          <cell r="DB430">
            <v>6.6000000000000003E-2</v>
          </cell>
          <cell r="DC430">
            <v>6.2470412265328346E-2</v>
          </cell>
          <cell r="DD430">
            <v>6.4000000000000001E-2</v>
          </cell>
          <cell r="DE430">
            <v>6.6000000000000003E-2</v>
          </cell>
          <cell r="DF430">
            <v>5.74E-2</v>
          </cell>
          <cell r="DG430">
            <v>5.8653512942660462E-2</v>
          </cell>
          <cell r="DH430">
            <v>6.8970595214546501E-2</v>
          </cell>
          <cell r="DI430">
            <v>5.9900000000000002E-2</v>
          </cell>
          <cell r="DJ430">
            <v>6.2529283920855244E-2</v>
          </cell>
          <cell r="DK430">
            <v>6.4321425125159565E-2</v>
          </cell>
          <cell r="DL430">
            <v>7.7900945438748301E-2</v>
          </cell>
          <cell r="DM430">
            <v>6.7840525078967068E-2</v>
          </cell>
          <cell r="DN430">
            <v>6.8970595214546501E-2</v>
          </cell>
          <cell r="DO430">
            <v>7.2218878730444566E-2</v>
          </cell>
          <cell r="DP430">
            <v>7.3834155521034728E-2</v>
          </cell>
          <cell r="DQ430">
            <v>7.6799212071126291E-2</v>
          </cell>
          <cell r="DR430">
            <v>7.7900945438748301E-2</v>
          </cell>
          <cell r="DS430">
            <v>7.6667474136276503E-2</v>
          </cell>
          <cell r="DT430">
            <v>7.3846084210879112E-2</v>
          </cell>
          <cell r="DU430">
            <v>7.4246133452169669E-2</v>
          </cell>
          <cell r="DV430">
            <v>7.4585836908144729E-2</v>
          </cell>
          <cell r="DW430">
            <v>7.3801089095926517E-2</v>
          </cell>
          <cell r="DX430">
            <v>7.3619651377225731E-2</v>
          </cell>
          <cell r="DY430">
            <v>7.4482000000000007E-2</v>
          </cell>
          <cell r="DZ430">
            <v>7.7618999999999994E-2</v>
          </cell>
          <cell r="EA430">
            <v>8.0978999999999995E-2</v>
          </cell>
          <cell r="EB430">
            <v>7.8556000000000001E-2</v>
          </cell>
          <cell r="EC430">
            <v>8.6199999999999999E-2</v>
          </cell>
          <cell r="ED430">
            <v>8.5099999999999995E-2</v>
          </cell>
          <cell r="EE430">
            <v>8.6699999999999999E-2</v>
          </cell>
          <cell r="EF430">
            <v>8.8200000000000001E-2</v>
          </cell>
          <cell r="EG430">
            <v>8.8999999999999996E-2</v>
          </cell>
          <cell r="EH430">
            <v>8.2000000000000003E-2</v>
          </cell>
          <cell r="EI430">
            <v>8.1000000000000003E-2</v>
          </cell>
          <cell r="EJ430">
            <v>8.2699999999999996E-2</v>
          </cell>
          <cell r="EK430">
            <v>8.4099999999999994E-2</v>
          </cell>
          <cell r="EL430">
            <v>8.6082000000000006E-2</v>
          </cell>
          <cell r="EM430">
            <v>8.48E-2</v>
          </cell>
          <cell r="EN430">
            <v>0.14610000000000001</v>
          </cell>
          <cell r="EO430">
            <v>9.0399999999999994E-2</v>
          </cell>
          <cell r="EP430">
            <v>9.06E-2</v>
          </cell>
          <cell r="EQ430">
            <v>9.0999999999999998E-2</v>
          </cell>
          <cell r="ER430">
            <v>9.6799999999999997E-2</v>
          </cell>
          <cell r="ES430">
            <v>9.5000000000000001E-2</v>
          </cell>
          <cell r="ET430">
            <v>9.2419645843298551E-2</v>
          </cell>
          <cell r="EU430">
            <v>9.4738467068351984E-2</v>
          </cell>
          <cell r="EV430">
            <v>0.1079</v>
          </cell>
          <cell r="EW430">
            <v>0.112</v>
          </cell>
          <cell r="EX430">
            <v>9.6799999999999997E-2</v>
          </cell>
          <cell r="EY430">
            <v>9.5000000000000001E-2</v>
          </cell>
          <cell r="EZ430">
            <v>9.2419645843298551E-2</v>
          </cell>
          <cell r="FA430">
            <v>9.4738467068351984E-2</v>
          </cell>
          <cell r="FB430">
            <v>0.1079</v>
          </cell>
          <cell r="FC430">
            <v>0.112</v>
          </cell>
        </row>
        <row r="431">
          <cell r="A431" t="str">
            <v>Fondos Internacionales</v>
          </cell>
          <cell r="C431" t="str">
            <v>GrupoSura</v>
          </cell>
          <cell r="H431" t="str">
            <v>Fondos Internacionales</v>
          </cell>
          <cell r="I431">
            <v>0.20386697636771961</v>
          </cell>
          <cell r="J431">
            <v>0.18360000000000001</v>
          </cell>
          <cell r="K431">
            <v>0.20138606472330173</v>
          </cell>
          <cell r="L431">
            <v>0.20108884952977948</v>
          </cell>
          <cell r="M431">
            <v>0.19899380488449903</v>
          </cell>
          <cell r="N431">
            <v>0.16059999999999999</v>
          </cell>
          <cell r="O431">
            <v>0.19695109723265883</v>
          </cell>
          <cell r="P431">
            <v>0.1502</v>
          </cell>
          <cell r="Q431">
            <v>0.19754458313183881</v>
          </cell>
          <cell r="R431">
            <v>0.15040000000000001</v>
          </cell>
          <cell r="S431">
            <v>0.19700658749370986</v>
          </cell>
          <cell r="T431">
            <v>0.15129999999999999</v>
          </cell>
          <cell r="U431">
            <v>0.19942705404683611</v>
          </cell>
          <cell r="V431">
            <v>0.1555</v>
          </cell>
          <cell r="W431">
            <v>0.19913304115754044</v>
          </cell>
          <cell r="X431">
            <v>0.18920753971656751</v>
          </cell>
          <cell r="Y431">
            <v>0.18590000000000001</v>
          </cell>
          <cell r="Z431">
            <v>0.1532</v>
          </cell>
          <cell r="AA431">
            <v>0.18579999999999999</v>
          </cell>
          <cell r="AB431">
            <v>0.15090000000000001</v>
          </cell>
          <cell r="AC431">
            <v>0.1532</v>
          </cell>
          <cell r="AD431">
            <v>0.14419999999999999</v>
          </cell>
          <cell r="AE431">
            <v>0.1676</v>
          </cell>
          <cell r="AF431">
            <v>0.1321</v>
          </cell>
          <cell r="AG431">
            <v>0.1646</v>
          </cell>
          <cell r="AH431">
            <v>0.1676</v>
          </cell>
          <cell r="AI431">
            <v>0.1321</v>
          </cell>
          <cell r="AJ431">
            <v>0.14419999999999999</v>
          </cell>
          <cell r="AK431">
            <v>0.1676</v>
          </cell>
          <cell r="AL431">
            <v>0.1321</v>
          </cell>
          <cell r="AM431">
            <v>0.1646</v>
          </cell>
          <cell r="AN431">
            <v>0.1103</v>
          </cell>
          <cell r="AO431">
            <v>0.15079999999999999</v>
          </cell>
          <cell r="AP431">
            <v>0.1106</v>
          </cell>
          <cell r="AQ431">
            <v>0.1106</v>
          </cell>
          <cell r="AR431">
            <v>0.1114</v>
          </cell>
          <cell r="AS431">
            <v>0.15310000000000001</v>
          </cell>
          <cell r="AT431">
            <v>0.1103</v>
          </cell>
          <cell r="AU431">
            <v>0.15079999999999999</v>
          </cell>
          <cell r="AV431">
            <v>0.1115</v>
          </cell>
          <cell r="AW431">
            <v>0.1106</v>
          </cell>
          <cell r="AX431">
            <v>0.1265</v>
          </cell>
          <cell r="AY431">
            <v>0.10680000000000001</v>
          </cell>
          <cell r="AZ431">
            <v>0.12180000000000001</v>
          </cell>
          <cell r="BA431">
            <v>0.1051</v>
          </cell>
          <cell r="BB431">
            <v>0.1106</v>
          </cell>
          <cell r="BC431">
            <v>0.1043</v>
          </cell>
          <cell r="BD431">
            <v>0.1265</v>
          </cell>
          <cell r="BE431">
            <v>0.10340000000000001</v>
          </cell>
          <cell r="BF431">
            <v>0.12180000000000001</v>
          </cell>
          <cell r="BG431">
            <v>0.1016</v>
          </cell>
          <cell r="BH431">
            <v>0.1106</v>
          </cell>
          <cell r="BI431">
            <v>9.8100000000000007E-2</v>
          </cell>
          <cell r="BJ431">
            <v>0.10970000000000001</v>
          </cell>
          <cell r="BK431">
            <v>9.5000000000000001E-2</v>
          </cell>
          <cell r="BL431">
            <v>7.46E-2</v>
          </cell>
          <cell r="BM431">
            <v>9.2100000000000001E-2</v>
          </cell>
          <cell r="BN431">
            <v>7.1300000000000002E-2</v>
          </cell>
          <cell r="BO431">
            <v>8.6199999999999999E-2</v>
          </cell>
          <cell r="BP431">
            <v>8.1600000000000006E-2</v>
          </cell>
          <cell r="BQ431">
            <v>7.8200000000000006E-2</v>
          </cell>
          <cell r="BR431">
            <v>7.46E-2</v>
          </cell>
          <cell r="BS431">
            <v>5.91E-2</v>
          </cell>
          <cell r="BT431">
            <v>7.1300000000000002E-2</v>
          </cell>
          <cell r="BU431">
            <v>6.7000000000000004E-2</v>
          </cell>
          <cell r="BV431">
            <v>6.5100000000000005E-2</v>
          </cell>
          <cell r="BW431">
            <v>6.3600000000000004E-2</v>
          </cell>
          <cell r="BX431">
            <v>6.1100000000000002E-2</v>
          </cell>
          <cell r="BY431">
            <v>5.91E-2</v>
          </cell>
          <cell r="BZ431">
            <v>5.7299999999999997E-2</v>
          </cell>
          <cell r="CA431">
            <v>5.4800000000000001E-2</v>
          </cell>
          <cell r="CB431">
            <v>5.5E-2</v>
          </cell>
          <cell r="CC431">
            <v>5.3100000000000001E-2</v>
          </cell>
          <cell r="CD431">
            <v>5.1900000000000002E-2</v>
          </cell>
          <cell r="CE431">
            <v>5.04E-2</v>
          </cell>
          <cell r="CF431">
            <v>4.7800000000000002E-2</v>
          </cell>
          <cell r="CG431">
            <v>4.6699999999999998E-2</v>
          </cell>
          <cell r="CH431">
            <v>4.8000000000000001E-2</v>
          </cell>
          <cell r="CI431">
            <v>4.53E-2</v>
          </cell>
          <cell r="CJ431">
            <v>4.1000000000000002E-2</v>
          </cell>
          <cell r="CK431">
            <v>5.91E-2</v>
          </cell>
          <cell r="CL431">
            <v>4.0800000000000003E-2</v>
          </cell>
          <cell r="CM431">
            <v>3.7999999999999999E-2</v>
          </cell>
          <cell r="CN431">
            <v>3.6999999999999998E-2</v>
          </cell>
          <cell r="CO431">
            <v>3.5999999999999997E-2</v>
          </cell>
          <cell r="CP431">
            <v>3.4299999999999997E-2</v>
          </cell>
          <cell r="CQ431">
            <v>3.1E-2</v>
          </cell>
          <cell r="CR431">
            <v>2.6800000000000001E-2</v>
          </cell>
          <cell r="CS431">
            <v>2.4E-2</v>
          </cell>
          <cell r="CT431">
            <v>2.2800000000000001E-2</v>
          </cell>
          <cell r="CU431">
            <v>2.2499999999999999E-2</v>
          </cell>
          <cell r="CV431">
            <v>2.1399999999999999E-2</v>
          </cell>
          <cell r="CW431">
            <v>2.12E-2</v>
          </cell>
          <cell r="CX431">
            <v>2.0299999999999999E-2</v>
          </cell>
          <cell r="CY431">
            <v>0.02</v>
          </cell>
          <cell r="CZ431">
            <v>2.3199999999999998E-2</v>
          </cell>
          <cell r="DA431">
            <v>1.9204062807291686E-2</v>
          </cell>
          <cell r="DB431">
            <v>2.1000000000000001E-2</v>
          </cell>
          <cell r="DC431">
            <v>1.9204062807291686E-2</v>
          </cell>
          <cell r="DD431">
            <v>1.9E-2</v>
          </cell>
          <cell r="DE431">
            <v>2.1000000000000001E-2</v>
          </cell>
          <cell r="DF431">
            <v>2.3199999999999998E-2</v>
          </cell>
          <cell r="DG431">
            <v>2.5506969318386346E-2</v>
          </cell>
          <cell r="DH431">
            <v>3.8787368406509967E-2</v>
          </cell>
          <cell r="DI431">
            <v>2.6599999999999999E-2</v>
          </cell>
          <cell r="DJ431">
            <v>3.1069156424800879E-2</v>
          </cell>
          <cell r="DK431">
            <v>2.9523748283878343E-2</v>
          </cell>
          <cell r="DL431">
            <v>3.7852711317646705E-2</v>
          </cell>
          <cell r="DM431">
            <v>3.3831342098493415E-2</v>
          </cell>
          <cell r="DN431">
            <v>3.8787368406509967E-2</v>
          </cell>
          <cell r="DO431">
            <v>4.0663296131313746E-2</v>
          </cell>
          <cell r="DP431">
            <v>4.0288871719914104E-2</v>
          </cell>
          <cell r="DQ431">
            <v>3.803495696695823E-2</v>
          </cell>
          <cell r="DR431">
            <v>3.7852711317646705E-2</v>
          </cell>
          <cell r="DS431">
            <v>3.6601855468795803E-2</v>
          </cell>
          <cell r="DT431">
            <v>4.3505428545271646E-2</v>
          </cell>
          <cell r="DU431">
            <v>4.293010751427296E-2</v>
          </cell>
          <cell r="DV431">
            <v>1.802092225324339E-2</v>
          </cell>
          <cell r="DW431">
            <v>1.7572781647815571E-2</v>
          </cell>
          <cell r="DX431">
            <v>1.8899358994831583E-2</v>
          </cell>
          <cell r="DY431">
            <v>1.8119E-2</v>
          </cell>
          <cell r="DZ431">
            <v>1.6784E-2</v>
          </cell>
          <cell r="EA431">
            <v>1.4899000000000001E-2</v>
          </cell>
          <cell r="EB431">
            <v>2.0986000000000001E-2</v>
          </cell>
          <cell r="EC431">
            <v>2.5899999999999999E-2</v>
          </cell>
          <cell r="ED431">
            <v>2.4799999999999999E-2</v>
          </cell>
          <cell r="EE431">
            <v>2.1499999999999998E-2</v>
          </cell>
          <cell r="EF431">
            <v>1.8200000000000001E-2</v>
          </cell>
          <cell r="EG431">
            <v>1.7999999999999999E-2</v>
          </cell>
          <cell r="EH431">
            <v>2.24E-2</v>
          </cell>
          <cell r="EI431">
            <v>2.1999999999999999E-2</v>
          </cell>
          <cell r="EJ431">
            <v>2.24E-2</v>
          </cell>
          <cell r="EK431">
            <v>2.3199999999999998E-2</v>
          </cell>
          <cell r="EL431">
            <v>2.5684999999999999E-2</v>
          </cell>
          <cell r="EM431">
            <v>2.76E-2</v>
          </cell>
          <cell r="EN431">
            <v>2.58E-2</v>
          </cell>
          <cell r="EO431">
            <v>1.9599999999999999E-2</v>
          </cell>
          <cell r="EP431">
            <v>1.11E-2</v>
          </cell>
          <cell r="EQ431">
            <v>1.0999999999999999E-2</v>
          </cell>
          <cell r="ER431">
            <v>6.4999999999999997E-3</v>
          </cell>
          <cell r="ES431">
            <v>5.5999999999999999E-3</v>
          </cell>
          <cell r="ET431">
            <v>2.3199200525800122E-2</v>
          </cell>
          <cell r="EU431">
            <v>2.2393167029584375E-2</v>
          </cell>
          <cell r="EV431">
            <v>9.4000000000000004E-3</v>
          </cell>
          <cell r="EW431">
            <v>0.01</v>
          </cell>
          <cell r="EX431">
            <v>6.4999999999999997E-3</v>
          </cell>
          <cell r="EY431">
            <v>5.5999999999999999E-3</v>
          </cell>
          <cell r="EZ431">
            <v>2.3199200525800122E-2</v>
          </cell>
          <cell r="FA431">
            <v>2.2393167029584375E-2</v>
          </cell>
          <cell r="FB431">
            <v>9.4000000000000004E-3</v>
          </cell>
          <cell r="FC431">
            <v>0.01</v>
          </cell>
        </row>
        <row r="432">
          <cell r="A432" t="str">
            <v>Fundaciones</v>
          </cell>
          <cell r="C432" t="str">
            <v>GrupoSura</v>
          </cell>
          <cell r="H432" t="str">
            <v>Fundaciones</v>
          </cell>
          <cell r="I432">
            <v>2.3835660731942702E-2</v>
          </cell>
          <cell r="J432">
            <v>1.2800000000000001E-2</v>
          </cell>
          <cell r="K432">
            <v>2.4334557130919619E-2</v>
          </cell>
          <cell r="L432">
            <v>2.3827793553117722E-2</v>
          </cell>
          <cell r="M432">
            <v>2.3923536479809729E-2</v>
          </cell>
          <cell r="N432">
            <v>1.2800000000000001E-2</v>
          </cell>
          <cell r="O432">
            <v>2.3956768381258244E-2</v>
          </cell>
          <cell r="P432">
            <v>1.29E-2</v>
          </cell>
          <cell r="Q432">
            <v>2.4264268471975981E-2</v>
          </cell>
          <cell r="R432">
            <v>1.2800000000000001E-2</v>
          </cell>
          <cell r="S432">
            <v>1.8353993880997864E-2</v>
          </cell>
          <cell r="T432">
            <v>1.29E-2</v>
          </cell>
          <cell r="U432">
            <v>1.8429085996280979E-2</v>
          </cell>
          <cell r="V432">
            <v>1.26E-2</v>
          </cell>
          <cell r="W432">
            <v>1.2414676821197531E-2</v>
          </cell>
          <cell r="X432">
            <v>1.2359715302788525E-2</v>
          </cell>
          <cell r="Y432">
            <v>1.29E-2</v>
          </cell>
          <cell r="Z432">
            <v>1.2999999999999999E-2</v>
          </cell>
          <cell r="AA432">
            <v>1.29E-2</v>
          </cell>
          <cell r="AB432">
            <v>1.2999999999999999E-2</v>
          </cell>
          <cell r="AC432">
            <v>1.2999999999999999E-2</v>
          </cell>
          <cell r="AD432">
            <v>1.32E-2</v>
          </cell>
          <cell r="AE432">
            <v>1.2699999999999999E-2</v>
          </cell>
          <cell r="AF432">
            <v>1.2699999999999999E-2</v>
          </cell>
          <cell r="AG432">
            <v>1.2800000000000001E-2</v>
          </cell>
          <cell r="AH432">
            <v>1.2699999999999999E-2</v>
          </cell>
          <cell r="AI432">
            <v>1.2699999999999999E-2</v>
          </cell>
          <cell r="AJ432">
            <v>1.32E-2</v>
          </cell>
          <cell r="AK432">
            <v>1.2699999999999999E-2</v>
          </cell>
          <cell r="AL432">
            <v>1.2699999999999999E-2</v>
          </cell>
          <cell r="AM432">
            <v>1.2800000000000001E-2</v>
          </cell>
          <cell r="AN432">
            <v>1.23E-2</v>
          </cell>
          <cell r="AO432">
            <v>1.29E-2</v>
          </cell>
          <cell r="AP432">
            <v>1.2500000000000001E-2</v>
          </cell>
          <cell r="AQ432">
            <v>1.2500000000000001E-2</v>
          </cell>
          <cell r="AR432">
            <v>1.24E-2</v>
          </cell>
          <cell r="AS432">
            <v>1.29E-2</v>
          </cell>
          <cell r="AT432">
            <v>1.23E-2</v>
          </cell>
          <cell r="AU432">
            <v>1.29E-2</v>
          </cell>
          <cell r="AV432">
            <v>1.23E-2</v>
          </cell>
          <cell r="AW432">
            <v>1.23E-2</v>
          </cell>
          <cell r="AX432">
            <v>1.2699999999999999E-2</v>
          </cell>
          <cell r="AY432">
            <v>1.23E-2</v>
          </cell>
          <cell r="AZ432">
            <v>1.2999999999999999E-2</v>
          </cell>
          <cell r="BA432">
            <v>1.24E-2</v>
          </cell>
          <cell r="BB432">
            <v>1.32E-2</v>
          </cell>
          <cell r="BC432">
            <v>1.24E-2</v>
          </cell>
          <cell r="BD432">
            <v>1.2699999999999999E-2</v>
          </cell>
          <cell r="BE432">
            <v>1.24E-2</v>
          </cell>
          <cell r="BF432">
            <v>1.2999999999999999E-2</v>
          </cell>
          <cell r="BG432">
            <v>1.3299999999999999E-2</v>
          </cell>
          <cell r="BH432">
            <v>1.32E-2</v>
          </cell>
          <cell r="BI432">
            <v>1.38E-2</v>
          </cell>
          <cell r="BJ432">
            <v>1.2999999999999999E-2</v>
          </cell>
          <cell r="BK432">
            <v>1.4E-2</v>
          </cell>
          <cell r="BL432">
            <v>1.44E-2</v>
          </cell>
          <cell r="BM432">
            <v>1.3899999999999999E-2</v>
          </cell>
          <cell r="BN432">
            <v>1.41E-2</v>
          </cell>
          <cell r="BO432">
            <v>1.4200000000000001E-2</v>
          </cell>
          <cell r="BP432">
            <v>1.34E-2</v>
          </cell>
          <cell r="BQ432">
            <v>1.41E-2</v>
          </cell>
          <cell r="BR432">
            <v>1.44E-2</v>
          </cell>
          <cell r="BS432">
            <v>1.5699999999999999E-2</v>
          </cell>
          <cell r="BT432">
            <v>1.41E-2</v>
          </cell>
          <cell r="BU432">
            <v>1.3899999999999999E-2</v>
          </cell>
          <cell r="BV432">
            <v>1.3899999999999999E-2</v>
          </cell>
          <cell r="BW432">
            <v>1.41E-2</v>
          </cell>
          <cell r="BX432">
            <v>1.55E-2</v>
          </cell>
          <cell r="BY432">
            <v>1.5699999999999999E-2</v>
          </cell>
          <cell r="BZ432">
            <v>1.6E-2</v>
          </cell>
          <cell r="CA432">
            <v>1.52E-2</v>
          </cell>
          <cell r="CB432">
            <v>1.4999999999999999E-2</v>
          </cell>
          <cell r="CC432">
            <v>1.37E-2</v>
          </cell>
          <cell r="CD432">
            <v>1.54E-2</v>
          </cell>
          <cell r="CE432">
            <v>1.5800000000000002E-2</v>
          </cell>
          <cell r="CF432">
            <v>1.54E-2</v>
          </cell>
          <cell r="CG432">
            <v>1.4999999999999999E-2</v>
          </cell>
          <cell r="CH432">
            <v>1.4999999999999999E-2</v>
          </cell>
          <cell r="CI432">
            <v>1.46E-2</v>
          </cell>
          <cell r="CJ432">
            <v>1.4999999999999999E-2</v>
          </cell>
          <cell r="CK432">
            <v>1.5699999999999999E-2</v>
          </cell>
          <cell r="CL432">
            <v>1.47E-2</v>
          </cell>
          <cell r="CM432">
            <v>1.4999999999999999E-2</v>
          </cell>
          <cell r="CN432">
            <v>1.4999999999999999E-2</v>
          </cell>
          <cell r="CO432">
            <v>1.4E-2</v>
          </cell>
          <cell r="CP432">
            <v>1.5299999999999999E-2</v>
          </cell>
          <cell r="CQ432">
            <v>1.4999999999999999E-2</v>
          </cell>
          <cell r="CR432">
            <v>1.5900000000000001E-2</v>
          </cell>
          <cell r="CS432">
            <v>1.6E-2</v>
          </cell>
          <cell r="CT432">
            <v>1.7299999999999999E-2</v>
          </cell>
          <cell r="CU432">
            <v>1.6799999999999999E-2</v>
          </cell>
          <cell r="CV432">
            <v>1.66E-2</v>
          </cell>
          <cell r="CW432">
            <v>1.7000000000000001E-2</v>
          </cell>
          <cell r="CX432">
            <v>1.6799999999999999E-2</v>
          </cell>
          <cell r="CY432">
            <v>1.7064947036403887E-2</v>
          </cell>
          <cell r="CZ432">
            <v>1.66E-2</v>
          </cell>
          <cell r="DA432">
            <v>1.7064947036403887E-2</v>
          </cell>
          <cell r="DB432">
            <v>1.7000000000000001E-2</v>
          </cell>
          <cell r="DC432">
            <v>1.7064947036403887E-2</v>
          </cell>
          <cell r="DD432">
            <v>1.7000000000000001E-2</v>
          </cell>
          <cell r="DE432">
            <v>1.7000000000000001E-2</v>
          </cell>
          <cell r="DF432">
            <v>1.66E-2</v>
          </cell>
          <cell r="DG432">
            <v>1.6671681904333144E-2</v>
          </cell>
          <cell r="DH432">
            <v>1.9933346020314036E-2</v>
          </cell>
          <cell r="DI432">
            <v>1.6799999999999999E-2</v>
          </cell>
          <cell r="DJ432">
            <v>1.7199187970695549E-2</v>
          </cell>
          <cell r="DK432">
            <v>1.7784932480630643E-2</v>
          </cell>
          <cell r="DL432">
            <v>2.0508788576839292E-2</v>
          </cell>
          <cell r="DM432">
            <v>1.7775813802084723E-2</v>
          </cell>
          <cell r="DN432">
            <v>1.9933346020314036E-2</v>
          </cell>
          <cell r="DO432">
            <v>2.0628341978630865E-2</v>
          </cell>
          <cell r="DP432">
            <v>2.0900168997234889E-2</v>
          </cell>
          <cell r="DQ432">
            <v>2.0662219884194276E-2</v>
          </cell>
          <cell r="DR432">
            <v>2.0508788576839292E-2</v>
          </cell>
          <cell r="DS432">
            <v>2.0941841592712698E-2</v>
          </cell>
          <cell r="DT432">
            <v>2.0846589032180514E-2</v>
          </cell>
          <cell r="DU432">
            <v>2.0794151833481204E-2</v>
          </cell>
          <cell r="DV432">
            <v>2.1627866234535217E-2</v>
          </cell>
          <cell r="DW432">
            <v>2.1484106974956597E-2</v>
          </cell>
          <cell r="DX432">
            <v>2.1392547488500922E-2</v>
          </cell>
          <cell r="DY432">
            <v>2.1385999999999999E-2</v>
          </cell>
          <cell r="DZ432">
            <v>2.1930999999999999E-2</v>
          </cell>
          <cell r="EA432">
            <v>2.2116E-2</v>
          </cell>
          <cell r="EB432">
            <v>2.2356999999999998E-2</v>
          </cell>
          <cell r="EC432">
            <v>2.3E-2</v>
          </cell>
          <cell r="ED432">
            <v>2.3400000000000001E-2</v>
          </cell>
          <cell r="EE432">
            <v>2.3199999999999998E-2</v>
          </cell>
          <cell r="EF432">
            <v>2.3199999999999998E-2</v>
          </cell>
          <cell r="EG432">
            <v>2.4E-2</v>
          </cell>
          <cell r="EH432">
            <v>2.4E-2</v>
          </cell>
          <cell r="EI432">
            <v>2.3400000000000001E-2</v>
          </cell>
          <cell r="EJ432">
            <v>2.3800000000000002E-2</v>
          </cell>
          <cell r="EK432">
            <v>2.3400000000000001E-2</v>
          </cell>
          <cell r="EL432">
            <v>2.3553000000000001E-2</v>
          </cell>
          <cell r="EM432">
            <v>2.35E-2</v>
          </cell>
          <cell r="EN432">
            <v>2.3699999999999999E-2</v>
          </cell>
          <cell r="EO432">
            <v>2.3599999999999999E-2</v>
          </cell>
          <cell r="EP432">
            <v>2.4E-2</v>
          </cell>
          <cell r="EQ432">
            <v>2.4E-2</v>
          </cell>
          <cell r="ER432">
            <v>2.3199999999999998E-2</v>
          </cell>
          <cell r="ES432">
            <v>2.3E-2</v>
          </cell>
          <cell r="ET432">
            <v>2.2747627450787671E-2</v>
          </cell>
          <cell r="EU432">
            <v>2.3236417678500411E-2</v>
          </cell>
          <cell r="EV432">
            <v>2.29E-2</v>
          </cell>
          <cell r="EW432">
            <v>2.3E-2</v>
          </cell>
          <cell r="EX432">
            <v>2.3199999999999998E-2</v>
          </cell>
          <cell r="EY432">
            <v>2.3E-2</v>
          </cell>
          <cell r="EZ432">
            <v>2.2747627450787671E-2</v>
          </cell>
          <cell r="FA432">
            <v>2.3236417678500411E-2</v>
          </cell>
          <cell r="FB432">
            <v>2.29E-2</v>
          </cell>
          <cell r="FC432">
            <v>2.3E-2</v>
          </cell>
        </row>
        <row r="433">
          <cell r="A433" t="str">
            <v>Fondos Locales</v>
          </cell>
          <cell r="C433" t="str">
            <v>GrupoSura</v>
          </cell>
          <cell r="H433" t="str">
            <v>Fondos Locales</v>
          </cell>
          <cell r="I433">
            <v>1.9998556191463332E-2</v>
          </cell>
          <cell r="J433">
            <v>1.77E-2</v>
          </cell>
          <cell r="K433">
            <v>2.0137679467085411E-2</v>
          </cell>
          <cell r="L433">
            <v>1.9753260114132521E-2</v>
          </cell>
          <cell r="M433">
            <v>1.9893909920930378E-2</v>
          </cell>
          <cell r="N433">
            <v>1.4999999999999999E-2</v>
          </cell>
          <cell r="O433">
            <v>1.8382897768079255E-2</v>
          </cell>
          <cell r="P433">
            <v>1.55E-2</v>
          </cell>
          <cell r="Q433">
            <v>1.6124723225613251E-2</v>
          </cell>
          <cell r="R433">
            <v>1.4500000000000001E-2</v>
          </cell>
          <cell r="S433">
            <v>1.5859904179041123E-2</v>
          </cell>
          <cell r="T433">
            <v>1.3899999999999999E-2</v>
          </cell>
          <cell r="U433">
            <v>1.5214844552008507E-2</v>
          </cell>
          <cell r="V433">
            <v>1.18E-2</v>
          </cell>
          <cell r="W433">
            <v>1.5416702715686169E-2</v>
          </cell>
          <cell r="X433">
            <v>1.7854306500084877E-2</v>
          </cell>
          <cell r="Y433">
            <v>1.5699999999999999E-2</v>
          </cell>
          <cell r="Z433">
            <v>1.21E-2</v>
          </cell>
          <cell r="AA433">
            <v>1.52E-2</v>
          </cell>
          <cell r="AB433">
            <v>1.15E-2</v>
          </cell>
          <cell r="AC433">
            <v>1.21E-2</v>
          </cell>
          <cell r="AD433">
            <v>5.0000000000000001E-3</v>
          </cell>
          <cell r="AE433">
            <v>1.8599999999999998E-2</v>
          </cell>
          <cell r="AF433">
            <v>5.3E-3</v>
          </cell>
          <cell r="AG433">
            <v>1.9400000000000001E-2</v>
          </cell>
          <cell r="AH433">
            <v>1.8599999999999998E-2</v>
          </cell>
          <cell r="AI433">
            <v>5.3E-3</v>
          </cell>
          <cell r="AJ433">
            <v>5.0000000000000001E-3</v>
          </cell>
          <cell r="AK433">
            <v>1.8599999999999998E-2</v>
          </cell>
          <cell r="AL433">
            <v>5.3E-3</v>
          </cell>
          <cell r="AM433">
            <v>1.9400000000000001E-2</v>
          </cell>
          <cell r="AN433">
            <v>7.7999999999999996E-3</v>
          </cell>
          <cell r="AO433">
            <v>1.32E-2</v>
          </cell>
          <cell r="AP433">
            <v>0.01</v>
          </cell>
          <cell r="AQ433">
            <v>0.01</v>
          </cell>
          <cell r="AR433">
            <v>8.6E-3</v>
          </cell>
          <cell r="AS433">
            <v>1.2E-2</v>
          </cell>
          <cell r="AT433">
            <v>7.7999999999999996E-3</v>
          </cell>
          <cell r="AU433">
            <v>1.32E-2</v>
          </cell>
          <cell r="AV433">
            <v>4.4999999999999997E-3</v>
          </cell>
          <cell r="AW433">
            <v>3.8E-3</v>
          </cell>
          <cell r="AX433">
            <v>6.6E-3</v>
          </cell>
          <cell r="AY433">
            <v>3.8999999999999998E-3</v>
          </cell>
          <cell r="AZ433">
            <v>7.7999999999999996E-3</v>
          </cell>
          <cell r="BA433">
            <v>4.3E-3</v>
          </cell>
          <cell r="BB433">
            <v>0.01</v>
          </cell>
          <cell r="BC433">
            <v>4.1999999999999997E-3</v>
          </cell>
          <cell r="BD433">
            <v>6.6E-3</v>
          </cell>
          <cell r="BE433">
            <v>4.4000000000000003E-3</v>
          </cell>
          <cell r="BF433">
            <v>7.7999999999999996E-3</v>
          </cell>
          <cell r="BG433">
            <v>4.1999999999999997E-3</v>
          </cell>
          <cell r="BH433">
            <v>0.01</v>
          </cell>
          <cell r="BI433">
            <v>4.1999999999999997E-3</v>
          </cell>
          <cell r="BJ433">
            <v>1.0800000000000001E-2</v>
          </cell>
          <cell r="BK433">
            <v>5.1000000000000004E-3</v>
          </cell>
          <cell r="BL433">
            <v>1.44E-2</v>
          </cell>
          <cell r="BM433">
            <v>3.5999999999999999E-3</v>
          </cell>
          <cell r="BN433">
            <v>1.8499999999999999E-2</v>
          </cell>
          <cell r="BO433">
            <v>3.7000000000000002E-3</v>
          </cell>
          <cell r="BP433">
            <v>5.0000000000000001E-3</v>
          </cell>
          <cell r="BQ433">
            <v>5.3E-3</v>
          </cell>
          <cell r="BR433">
            <v>1.44E-2</v>
          </cell>
          <cell r="BS433">
            <v>1.7000000000000001E-2</v>
          </cell>
          <cell r="BT433">
            <v>1.8499999999999999E-2</v>
          </cell>
          <cell r="BU433">
            <v>1.7899999999999999E-2</v>
          </cell>
          <cell r="BV433">
            <v>1.7399999999999999E-2</v>
          </cell>
          <cell r="BW433">
            <v>1.6500000000000001E-2</v>
          </cell>
          <cell r="BX433">
            <v>1.6899999999999998E-2</v>
          </cell>
          <cell r="BY433">
            <v>1.7000000000000001E-2</v>
          </cell>
          <cell r="BZ433">
            <v>1.35E-2</v>
          </cell>
          <cell r="CA433">
            <v>1.47E-2</v>
          </cell>
          <cell r="CB433">
            <v>1.4999999999999999E-2</v>
          </cell>
          <cell r="CC433">
            <v>1.52E-2</v>
          </cell>
          <cell r="CD433">
            <v>1.6199999999999999E-2</v>
          </cell>
          <cell r="CE433">
            <v>1.66E-2</v>
          </cell>
          <cell r="CF433">
            <v>8.0000000000000002E-3</v>
          </cell>
          <cell r="CG433">
            <v>8.6E-3</v>
          </cell>
          <cell r="CH433">
            <v>8.0000000000000002E-3</v>
          </cell>
          <cell r="CI433">
            <v>8.9999999999999993E-3</v>
          </cell>
          <cell r="CJ433">
            <v>8.9999999999999993E-3</v>
          </cell>
          <cell r="CK433">
            <v>1.7000000000000001E-2</v>
          </cell>
          <cell r="CL433">
            <v>8.3000000000000001E-3</v>
          </cell>
          <cell r="CM433">
            <v>8.0000000000000002E-3</v>
          </cell>
          <cell r="CN433">
            <v>8.0000000000000002E-3</v>
          </cell>
          <cell r="CO433">
            <v>0.01</v>
          </cell>
          <cell r="CP433">
            <v>1.04E-2</v>
          </cell>
          <cell r="CQ433">
            <v>1.0999999999999999E-2</v>
          </cell>
          <cell r="CR433">
            <v>1.03E-2</v>
          </cell>
          <cell r="CS433">
            <v>0.01</v>
          </cell>
          <cell r="CT433">
            <v>9.7999999999999997E-3</v>
          </cell>
          <cell r="CU433">
            <v>1.01E-2</v>
          </cell>
          <cell r="CV433">
            <v>1.0500000000000001E-2</v>
          </cell>
          <cell r="CW433">
            <v>1.03E-2</v>
          </cell>
          <cell r="CX433">
            <v>1.03E-2</v>
          </cell>
          <cell r="CY433">
            <v>1.0416652186651439E-2</v>
          </cell>
          <cell r="CZ433">
            <v>9.1000000000000004E-3</v>
          </cell>
          <cell r="DA433">
            <v>1.0416652186651439E-2</v>
          </cell>
          <cell r="DB433">
            <v>1.0999999999999999E-2</v>
          </cell>
          <cell r="DC433">
            <v>1.0416652186651439E-2</v>
          </cell>
          <cell r="DD433">
            <v>0.01</v>
          </cell>
          <cell r="DE433">
            <v>1.0999999999999999E-2</v>
          </cell>
          <cell r="DF433">
            <v>9.1000000000000004E-3</v>
          </cell>
          <cell r="DG433">
            <v>8.7372397664100283E-3</v>
          </cell>
          <cell r="DH433">
            <v>7.7953742949973736E-3</v>
          </cell>
          <cell r="DI433">
            <v>8.6E-3</v>
          </cell>
          <cell r="DJ433">
            <v>9.5688325486124499E-3</v>
          </cell>
          <cell r="DK433">
            <v>9.5453823860390113E-3</v>
          </cell>
          <cell r="DL433">
            <v>8.0353467014539527E-3</v>
          </cell>
          <cell r="DM433">
            <v>8.2019347460796609E-3</v>
          </cell>
          <cell r="DN433">
            <v>7.7953742949973736E-3</v>
          </cell>
          <cell r="DO433">
            <v>7.7635729835194758E-3</v>
          </cell>
          <cell r="DP433">
            <v>7.8920425213126998E-3</v>
          </cell>
          <cell r="DQ433">
            <v>7.9539523150037161E-3</v>
          </cell>
          <cell r="DR433">
            <v>8.0353467014539527E-3</v>
          </cell>
          <cell r="DS433">
            <v>9.0049157288698122E-3</v>
          </cell>
          <cell r="DT433">
            <v>9.0124929520524668E-3</v>
          </cell>
          <cell r="DU433">
            <v>8.9875439746513949E-3</v>
          </cell>
          <cell r="DV433">
            <v>8.8005546800887617E-3</v>
          </cell>
          <cell r="DW433">
            <v>8.684598424145781E-3</v>
          </cell>
          <cell r="DX433">
            <v>8.9400878481341838E-3</v>
          </cell>
          <cell r="DY433">
            <v>1.0004000000000001E-2</v>
          </cell>
          <cell r="DZ433">
            <v>1.0645999999999999E-2</v>
          </cell>
          <cell r="EA433">
            <v>1.15E-2</v>
          </cell>
          <cell r="EB433">
            <v>1.2222E-2</v>
          </cell>
          <cell r="EC433">
            <v>1.43E-2</v>
          </cell>
          <cell r="ED433">
            <v>1.5699999999999999E-2</v>
          </cell>
          <cell r="EE433">
            <v>1.66E-2</v>
          </cell>
          <cell r="EF433">
            <v>1.7000000000000001E-2</v>
          </cell>
          <cell r="EG433">
            <v>1.7999999999999999E-2</v>
          </cell>
          <cell r="EH433">
            <v>1.7999999999999999E-2</v>
          </cell>
          <cell r="EI433">
            <v>1.7000000000000001E-2</v>
          </cell>
          <cell r="EJ433">
            <v>1.77E-2</v>
          </cell>
          <cell r="EK433">
            <v>1.8599999999999998E-2</v>
          </cell>
          <cell r="EL433">
            <v>1.857E-2</v>
          </cell>
          <cell r="EM433">
            <v>1.8800000000000001E-2</v>
          </cell>
          <cell r="EN433">
            <v>1.95E-2</v>
          </cell>
          <cell r="EO433">
            <v>1.9300000000000001E-2</v>
          </cell>
          <cell r="EP433">
            <v>2.2200000000000001E-2</v>
          </cell>
          <cell r="EQ433">
            <v>2.3099999999999999E-2</v>
          </cell>
          <cell r="ER433">
            <v>2.3900000000000001E-2</v>
          </cell>
          <cell r="ES433">
            <v>2.3800000000000002E-2</v>
          </cell>
          <cell r="ET433">
            <v>2.3044953650554274E-2</v>
          </cell>
          <cell r="EU433">
            <v>1.8398152846882412E-2</v>
          </cell>
          <cell r="EV433">
            <v>0.1037</v>
          </cell>
          <cell r="EW433">
            <v>0.10100000000000001</v>
          </cell>
          <cell r="EX433">
            <v>2.3900000000000001E-2</v>
          </cell>
          <cell r="EY433">
            <v>2.3800000000000002E-2</v>
          </cell>
          <cell r="EZ433">
            <v>2.3044953650554274E-2</v>
          </cell>
          <cell r="FA433">
            <v>1.8398152846882412E-2</v>
          </cell>
          <cell r="FB433">
            <v>0.1037</v>
          </cell>
          <cell r="FC433">
            <v>0.10100000000000001</v>
          </cell>
        </row>
        <row r="434">
          <cell r="C434">
            <v>0.10099995136260986</v>
          </cell>
          <cell r="H434" t="str">
            <v>TOTAL</v>
          </cell>
          <cell r="I434">
            <v>0.99999999999999967</v>
          </cell>
          <cell r="J434">
            <v>1</v>
          </cell>
          <cell r="K434">
            <v>1</v>
          </cell>
          <cell r="L434">
            <v>0.99999999999999978</v>
          </cell>
          <cell r="M434">
            <v>0.99999999999999978</v>
          </cell>
          <cell r="N434">
            <v>0.99990000000000001</v>
          </cell>
          <cell r="O434">
            <v>0.99999999999999944</v>
          </cell>
          <cell r="P434">
            <v>0.99999999999999989</v>
          </cell>
          <cell r="Q434">
            <v>0.99999999999999922</v>
          </cell>
          <cell r="R434">
            <v>1.0001</v>
          </cell>
          <cell r="S434">
            <v>0.99999999999999956</v>
          </cell>
          <cell r="T434">
            <v>1</v>
          </cell>
          <cell r="U434">
            <v>0.99999999999999944</v>
          </cell>
          <cell r="V434">
            <v>1</v>
          </cell>
          <cell r="W434">
            <v>0.99999999999999989</v>
          </cell>
          <cell r="X434">
            <v>1</v>
          </cell>
          <cell r="Y434">
            <v>0.99990000000000012</v>
          </cell>
          <cell r="Z434">
            <v>1.0001</v>
          </cell>
          <cell r="AA434">
            <v>0.99980000000000002</v>
          </cell>
          <cell r="AB434">
            <v>1.0001000000000002</v>
          </cell>
          <cell r="AC434">
            <v>1.0001</v>
          </cell>
          <cell r="AD434">
            <v>1</v>
          </cell>
          <cell r="AE434">
            <v>1</v>
          </cell>
          <cell r="AF434">
            <v>0.99999999999999989</v>
          </cell>
          <cell r="AG434">
            <v>0.99990000000000001</v>
          </cell>
          <cell r="AH434">
            <v>1</v>
          </cell>
          <cell r="AI434">
            <v>0.99999999999999989</v>
          </cell>
          <cell r="AJ434">
            <v>1</v>
          </cell>
          <cell r="AK434">
            <v>1</v>
          </cell>
          <cell r="AL434">
            <v>0.99999999999999989</v>
          </cell>
          <cell r="AM434">
            <v>0.99990000000000001</v>
          </cell>
          <cell r="AN434">
            <v>1.0002999999999997</v>
          </cell>
          <cell r="AO434">
            <v>0.99990000000000001</v>
          </cell>
          <cell r="AP434">
            <v>0.99990000000000001</v>
          </cell>
          <cell r="AQ434">
            <v>0.99990000000000001</v>
          </cell>
          <cell r="AR434">
            <v>0.99990000000000012</v>
          </cell>
          <cell r="AS434">
            <v>1</v>
          </cell>
          <cell r="AT434">
            <v>1.0002999999999997</v>
          </cell>
          <cell r="AU434">
            <v>0.99990000000000001</v>
          </cell>
          <cell r="AV434">
            <v>1.0001</v>
          </cell>
          <cell r="AW434">
            <v>0.99999999999999989</v>
          </cell>
          <cell r="AX434">
            <v>0.99990000000000001</v>
          </cell>
          <cell r="AY434">
            <v>0.99989999999999979</v>
          </cell>
          <cell r="AZ434">
            <v>1</v>
          </cell>
          <cell r="BA434">
            <v>1.0000999999999998</v>
          </cell>
          <cell r="BB434">
            <v>1.0001</v>
          </cell>
          <cell r="BC434">
            <v>0.9997999999999998</v>
          </cell>
          <cell r="BD434">
            <v>0.99990000000000001</v>
          </cell>
          <cell r="BE434">
            <v>0.9998999999999999</v>
          </cell>
          <cell r="BF434">
            <v>1</v>
          </cell>
          <cell r="BG434">
            <v>1.0002</v>
          </cell>
          <cell r="BH434">
            <v>1.0001</v>
          </cell>
          <cell r="BI434">
            <v>1</v>
          </cell>
          <cell r="BJ434">
            <v>0.9999070463826264</v>
          </cell>
          <cell r="BK434">
            <v>0.99990000000000012</v>
          </cell>
          <cell r="BL434">
            <v>1.0002</v>
          </cell>
          <cell r="BM434">
            <v>1</v>
          </cell>
          <cell r="BN434">
            <v>1.0001</v>
          </cell>
          <cell r="BO434">
            <v>0.99990000000000001</v>
          </cell>
          <cell r="BP434">
            <v>1.0001</v>
          </cell>
          <cell r="BQ434">
            <v>1</v>
          </cell>
          <cell r="BR434">
            <v>1.0002</v>
          </cell>
          <cell r="BS434">
            <v>1</v>
          </cell>
          <cell r="BT434">
            <v>1.0001</v>
          </cell>
          <cell r="BU434">
            <v>1</v>
          </cell>
          <cell r="BV434">
            <v>0.99980000000000002</v>
          </cell>
          <cell r="BW434">
            <v>1.0001</v>
          </cell>
          <cell r="BX434">
            <v>0.99990000000000001</v>
          </cell>
          <cell r="BY434">
            <v>1</v>
          </cell>
          <cell r="BZ434">
            <v>0.99990000000000001</v>
          </cell>
          <cell r="CA434">
            <v>1</v>
          </cell>
          <cell r="CB434">
            <v>1</v>
          </cell>
          <cell r="CC434">
            <v>1.0000000000000002</v>
          </cell>
          <cell r="CD434">
            <v>0.9998999999999999</v>
          </cell>
          <cell r="CE434">
            <v>1</v>
          </cell>
          <cell r="CF434">
            <v>0.99999999999999989</v>
          </cell>
          <cell r="CG434">
            <v>1.0003</v>
          </cell>
          <cell r="CH434">
            <v>0.99960000000000016</v>
          </cell>
          <cell r="CI434">
            <v>0.99999999999999989</v>
          </cell>
          <cell r="CJ434">
            <v>0.99999999999999989</v>
          </cell>
          <cell r="CK434">
            <v>1</v>
          </cell>
          <cell r="CL434">
            <v>1.0000000000000002</v>
          </cell>
          <cell r="CM434">
            <v>1.0009999999999999</v>
          </cell>
          <cell r="CN434">
            <v>1</v>
          </cell>
          <cell r="CO434">
            <v>1.0003</v>
          </cell>
          <cell r="CP434">
            <v>1</v>
          </cell>
          <cell r="CQ434">
            <v>1.0002</v>
          </cell>
          <cell r="CR434">
            <v>0.99980000000000002</v>
          </cell>
          <cell r="CS434">
            <v>1.0000000000000002</v>
          </cell>
          <cell r="CT434">
            <v>0.99950000000000017</v>
          </cell>
          <cell r="CU434">
            <v>0.99990000000000001</v>
          </cell>
          <cell r="CV434">
            <v>1.0001</v>
          </cell>
          <cell r="CW434">
            <v>0.99999999999999989</v>
          </cell>
          <cell r="CX434">
            <v>0.99990000000000001</v>
          </cell>
          <cell r="CY434">
            <v>0.99970703009820594</v>
          </cell>
          <cell r="CZ434">
            <v>1.0003688495835064</v>
          </cell>
          <cell r="DA434">
            <v>1.0013815051708259</v>
          </cell>
          <cell r="DB434">
            <v>0.99956807319316165</v>
          </cell>
          <cell r="DC434">
            <v>1</v>
          </cell>
          <cell r="DD434">
            <v>0.99966807319316175</v>
          </cell>
          <cell r="DE434">
            <v>0.99956807319316165</v>
          </cell>
          <cell r="DF434">
            <v>1.0003688495835064</v>
          </cell>
          <cell r="DG434">
            <v>1</v>
          </cell>
          <cell r="DH434">
            <v>1</v>
          </cell>
          <cell r="DI434">
            <v>1</v>
          </cell>
          <cell r="DJ434">
            <v>1</v>
          </cell>
          <cell r="DK434">
            <v>1</v>
          </cell>
          <cell r="DL434">
            <v>0.99999999999999989</v>
          </cell>
          <cell r="DM434">
            <v>1</v>
          </cell>
          <cell r="DN434">
            <v>1</v>
          </cell>
          <cell r="DO434">
            <v>1</v>
          </cell>
          <cell r="DP434">
            <v>1</v>
          </cell>
          <cell r="DQ434">
            <v>0.99999999999999989</v>
          </cell>
          <cell r="DR434">
            <v>0.99999999999999989</v>
          </cell>
          <cell r="DS434">
            <v>1</v>
          </cell>
          <cell r="DT434">
            <v>0.99999999999999989</v>
          </cell>
          <cell r="DU434">
            <v>1</v>
          </cell>
          <cell r="DV434">
            <v>0.99999999999999989</v>
          </cell>
          <cell r="DW434">
            <v>1</v>
          </cell>
          <cell r="DX434">
            <v>1</v>
          </cell>
          <cell r="DY434">
            <v>1</v>
          </cell>
          <cell r="DZ434">
            <v>1</v>
          </cell>
          <cell r="EA434">
            <v>1</v>
          </cell>
          <cell r="EB434">
            <v>1.0000339999999996</v>
          </cell>
          <cell r="EC434">
            <v>1</v>
          </cell>
          <cell r="ED434">
            <v>1.0001</v>
          </cell>
          <cell r="EE434">
            <v>0.99990000000000001</v>
          </cell>
          <cell r="EF434">
            <v>1</v>
          </cell>
          <cell r="EG434">
            <v>0.99909999999999999</v>
          </cell>
          <cell r="EH434">
            <v>1.0006000000000002</v>
          </cell>
          <cell r="EI434">
            <v>0.99859999999999993</v>
          </cell>
          <cell r="EJ434">
            <v>0.99970000000000003</v>
          </cell>
          <cell r="EK434">
            <v>0.99959999999999993</v>
          </cell>
          <cell r="EL434">
            <v>1.0000009999999999</v>
          </cell>
          <cell r="EM434">
            <v>1</v>
          </cell>
          <cell r="EN434">
            <v>1</v>
          </cell>
          <cell r="EO434">
            <v>1</v>
          </cell>
          <cell r="EP434">
            <v>1</v>
          </cell>
          <cell r="EQ434">
            <v>1</v>
          </cell>
          <cell r="ER434">
            <v>1</v>
          </cell>
          <cell r="ES434">
            <v>1</v>
          </cell>
          <cell r="ET434">
            <v>1</v>
          </cell>
          <cell r="EU434">
            <v>1</v>
          </cell>
          <cell r="EV434">
            <v>1</v>
          </cell>
          <cell r="EW434">
            <v>1</v>
          </cell>
          <cell r="EX434">
            <v>1</v>
          </cell>
          <cell r="EZ434">
            <v>1</v>
          </cell>
        </row>
        <row r="435">
          <cell r="A435" t="str">
            <v>ACCIONISTAS PREFERENCIALES</v>
          </cell>
          <cell r="H435" t="str">
            <v>ACCIONISTAS PREFERENCIALES</v>
          </cell>
          <cell r="I435">
            <v>1</v>
          </cell>
          <cell r="J435">
            <v>1</v>
          </cell>
          <cell r="K435">
            <v>1</v>
          </cell>
          <cell r="L435">
            <v>1</v>
          </cell>
          <cell r="M435">
            <v>1</v>
          </cell>
          <cell r="N435">
            <v>1</v>
          </cell>
          <cell r="O435">
            <v>1</v>
          </cell>
          <cell r="P435">
            <v>1</v>
          </cell>
          <cell r="Q435">
            <v>1</v>
          </cell>
          <cell r="R435">
            <v>1</v>
          </cell>
          <cell r="S435">
            <v>1</v>
          </cell>
          <cell r="T435">
            <v>1</v>
          </cell>
          <cell r="U435">
            <v>1</v>
          </cell>
          <cell r="V435">
            <v>1</v>
          </cell>
          <cell r="W435">
            <v>1</v>
          </cell>
          <cell r="X435">
            <v>1</v>
          </cell>
          <cell r="Y435">
            <v>1</v>
          </cell>
          <cell r="Z435">
            <v>1</v>
          </cell>
          <cell r="AA435">
            <v>1</v>
          </cell>
          <cell r="AB435">
            <v>1</v>
          </cell>
          <cell r="AC435">
            <v>1</v>
          </cell>
          <cell r="AD435">
            <v>1</v>
          </cell>
          <cell r="AE435">
            <v>1</v>
          </cell>
          <cell r="AF435">
            <v>1</v>
          </cell>
          <cell r="AG435">
            <v>1</v>
          </cell>
          <cell r="AH435">
            <v>1</v>
          </cell>
          <cell r="AI435">
            <v>1</v>
          </cell>
          <cell r="AJ435"/>
          <cell r="AK435"/>
          <cell r="AL435"/>
          <cell r="AM435"/>
          <cell r="AN435">
            <v>1</v>
          </cell>
          <cell r="AO435">
            <v>1</v>
          </cell>
          <cell r="AP435"/>
          <cell r="AQ435"/>
          <cell r="AR435"/>
          <cell r="AS435"/>
          <cell r="AT435"/>
          <cell r="AU435"/>
          <cell r="AV435"/>
          <cell r="AW435"/>
          <cell r="AX435">
            <v>1</v>
          </cell>
          <cell r="AY435"/>
          <cell r="AZ435">
            <v>1</v>
          </cell>
          <cell r="BA435"/>
          <cell r="BB435">
            <v>1</v>
          </cell>
          <cell r="BC435"/>
          <cell r="BD435"/>
          <cell r="BE435"/>
          <cell r="BF435">
            <v>1</v>
          </cell>
          <cell r="BG435">
            <v>1</v>
          </cell>
          <cell r="BH435">
            <v>0</v>
          </cell>
          <cell r="BI435">
            <v>1</v>
          </cell>
          <cell r="BJ435"/>
          <cell r="BK435">
            <v>1</v>
          </cell>
          <cell r="BL435">
            <v>1</v>
          </cell>
          <cell r="BM435"/>
          <cell r="BN435">
            <v>1</v>
          </cell>
          <cell r="BO435"/>
          <cell r="BP435"/>
          <cell r="BQ435"/>
          <cell r="BR435"/>
          <cell r="BS435">
            <v>1</v>
          </cell>
          <cell r="BT435"/>
          <cell r="BU435"/>
          <cell r="BV435"/>
          <cell r="BW435"/>
          <cell r="BX435"/>
          <cell r="BY435">
            <v>1</v>
          </cell>
          <cell r="BZ435">
            <v>1</v>
          </cell>
          <cell r="CA435"/>
          <cell r="CB435"/>
          <cell r="CC435"/>
          <cell r="CD435"/>
          <cell r="CE435"/>
          <cell r="CF435"/>
          <cell r="CG435"/>
          <cell r="CH435"/>
          <cell r="CI435"/>
          <cell r="CJ435"/>
          <cell r="CK435">
            <v>1</v>
          </cell>
          <cell r="CL435">
            <v>1</v>
          </cell>
          <cell r="CM435"/>
          <cell r="CN435"/>
          <cell r="CO435"/>
          <cell r="CP435"/>
          <cell r="CQ435"/>
          <cell r="CR435"/>
          <cell r="CS435"/>
          <cell r="CT435"/>
          <cell r="CU435"/>
          <cell r="CV435"/>
          <cell r="CW435"/>
          <cell r="CX435"/>
          <cell r="CY435"/>
          <cell r="CZ435"/>
          <cell r="DA435"/>
          <cell r="DB435"/>
          <cell r="DC435"/>
          <cell r="DD435"/>
          <cell r="DE435"/>
          <cell r="DF435"/>
          <cell r="DG435"/>
          <cell r="DH435"/>
          <cell r="DI435"/>
          <cell r="DJ435"/>
          <cell r="DK435"/>
          <cell r="DL435"/>
          <cell r="DM435"/>
          <cell r="DN435"/>
          <cell r="DO435"/>
          <cell r="DP435"/>
          <cell r="DQ435"/>
          <cell r="DR435"/>
          <cell r="DS435"/>
          <cell r="DT435"/>
          <cell r="DU435"/>
          <cell r="DV435"/>
          <cell r="DW435"/>
          <cell r="DX435"/>
          <cell r="DY435"/>
          <cell r="DZ435"/>
          <cell r="EA435"/>
          <cell r="EB435"/>
          <cell r="EC435"/>
          <cell r="ED435"/>
          <cell r="EE435"/>
          <cell r="EF435"/>
          <cell r="EG435">
            <v>1</v>
          </cell>
          <cell r="EH435"/>
          <cell r="EI435">
            <v>1</v>
          </cell>
          <cell r="EJ435"/>
          <cell r="EK435"/>
          <cell r="EL435"/>
          <cell r="EM435"/>
          <cell r="EN435"/>
          <cell r="EO435"/>
          <cell r="EP435"/>
          <cell r="EQ435"/>
          <cell r="ER435"/>
          <cell r="ES435"/>
          <cell r="ET435"/>
          <cell r="EU435"/>
          <cell r="EV435"/>
          <cell r="EW435"/>
          <cell r="EX435"/>
          <cell r="EY435"/>
          <cell r="EZ435"/>
          <cell r="FA435"/>
          <cell r="FB435"/>
          <cell r="FC435"/>
          <cell r="FD435"/>
          <cell r="FE435"/>
          <cell r="FF435"/>
          <cell r="FG435"/>
          <cell r="FH435"/>
          <cell r="FI435"/>
          <cell r="FJ435"/>
          <cell r="FK435"/>
          <cell r="FL435"/>
          <cell r="FM435"/>
          <cell r="FN435"/>
          <cell r="FO435"/>
          <cell r="FP435"/>
          <cell r="FQ435"/>
          <cell r="FR435"/>
          <cell r="FS435"/>
          <cell r="FT435"/>
          <cell r="FU435"/>
          <cell r="FV435"/>
          <cell r="FW435"/>
          <cell r="FX435"/>
          <cell r="FY435"/>
          <cell r="FZ435"/>
          <cell r="GA435"/>
          <cell r="GB435"/>
          <cell r="GC435"/>
          <cell r="GD435"/>
          <cell r="GE435"/>
          <cell r="GF435"/>
          <cell r="GG435"/>
          <cell r="GH435"/>
          <cell r="GI435"/>
          <cell r="GJ435"/>
          <cell r="GK435"/>
          <cell r="GL435"/>
          <cell r="GM435"/>
          <cell r="GN435"/>
          <cell r="GO435"/>
          <cell r="GP435"/>
          <cell r="GQ435"/>
          <cell r="GR435"/>
          <cell r="GS435"/>
          <cell r="GT435"/>
          <cell r="GU435"/>
          <cell r="GV435"/>
          <cell r="GW435"/>
          <cell r="GX435"/>
          <cell r="GY435"/>
          <cell r="GZ435"/>
          <cell r="HA435"/>
          <cell r="HB435"/>
          <cell r="HC435"/>
          <cell r="HD435"/>
          <cell r="HE435"/>
          <cell r="HF435"/>
          <cell r="HG435"/>
          <cell r="HH435"/>
          <cell r="HI435"/>
          <cell r="HJ435"/>
          <cell r="HK435"/>
          <cell r="HL435"/>
          <cell r="HM435">
            <v>1</v>
          </cell>
          <cell r="HN435"/>
          <cell r="HO435"/>
          <cell r="HP435"/>
          <cell r="HQ435"/>
          <cell r="HR435"/>
          <cell r="HS435"/>
          <cell r="HT435"/>
          <cell r="HU435"/>
          <cell r="HV435"/>
          <cell r="HW435"/>
          <cell r="HX435"/>
          <cell r="HY435"/>
          <cell r="HZ435"/>
          <cell r="IA435"/>
          <cell r="IB435"/>
          <cell r="IC435"/>
          <cell r="ID435"/>
          <cell r="IE435"/>
          <cell r="IF435"/>
          <cell r="IG435"/>
          <cell r="IH435"/>
          <cell r="II435"/>
          <cell r="IJ435"/>
          <cell r="IK435"/>
          <cell r="IL435"/>
          <cell r="IM435"/>
          <cell r="IN435"/>
          <cell r="IO435"/>
          <cell r="IP435"/>
          <cell r="IQ435"/>
          <cell r="IR435"/>
          <cell r="IS435"/>
          <cell r="IT435"/>
        </row>
        <row r="436">
          <cell r="A436" t="str">
            <v>Grupo Argos y filialesGrupoSurapref</v>
          </cell>
          <cell r="B436" t="str">
            <v>pref</v>
          </cell>
          <cell r="C436" t="str">
            <v>GrupoSura</v>
          </cell>
          <cell r="H436" t="str">
            <v>Grupo Argos y filiales</v>
          </cell>
          <cell r="I436">
            <v>2.0869965412975221E-2</v>
          </cell>
          <cell r="J436">
            <v>2.0899999999999998E-2</v>
          </cell>
          <cell r="K436">
            <v>2.0869965412975221E-2</v>
          </cell>
          <cell r="L436">
            <v>2.3529128420348443E-2</v>
          </cell>
          <cell r="M436">
            <v>2.340350652118062E-2</v>
          </cell>
          <cell r="N436">
            <v>2.0899999999999998E-2</v>
          </cell>
          <cell r="O436">
            <v>2.6451318744522438E-2</v>
          </cell>
          <cell r="P436">
            <v>2.3699999999999999E-2</v>
          </cell>
          <cell r="Q436">
            <v>2.3947908835967716E-2</v>
          </cell>
          <cell r="R436">
            <v>2.3699999999999999E-2</v>
          </cell>
          <cell r="S436">
            <v>2.0869965412975221E-2</v>
          </cell>
          <cell r="T436">
            <v>2.3699999999999999E-2</v>
          </cell>
          <cell r="U436">
            <v>2.0869965412975221E-2</v>
          </cell>
          <cell r="V436">
            <v>2.3699999999999999E-2</v>
          </cell>
          <cell r="W436">
            <v>2.3873399006119934E-2</v>
          </cell>
          <cell r="X436">
            <v>2.0869965412975221E-2</v>
          </cell>
          <cell r="Y436">
            <v>2.0899999999999998E-2</v>
          </cell>
          <cell r="Z436">
            <v>2.3699999999999999E-2</v>
          </cell>
          <cell r="AA436">
            <v>2.0899999999999998E-2</v>
          </cell>
          <cell r="AB436">
            <v>2.9100000000000001E-2</v>
          </cell>
          <cell r="AC436">
            <v>2.3699999999999999E-2</v>
          </cell>
          <cell r="AD436">
            <v>4.0599999999999997E-2</v>
          </cell>
          <cell r="AE436">
            <v>2.0899999999999998E-2</v>
          </cell>
          <cell r="AF436">
            <v>4.0300000000000002E-2</v>
          </cell>
          <cell r="AG436">
            <v>2.0899999999999998E-2</v>
          </cell>
          <cell r="AH436">
            <v>2.0899999999999998E-2</v>
          </cell>
          <cell r="AI436">
            <v>4.0300000000000002E-2</v>
          </cell>
          <cell r="AJ436">
            <v>4.0599999999999997E-2</v>
          </cell>
          <cell r="AK436">
            <v>2.0899999999999998E-2</v>
          </cell>
          <cell r="AL436">
            <v>4.0300000000000002E-2</v>
          </cell>
          <cell r="AM436">
            <v>2.0899999999999998E-2</v>
          </cell>
          <cell r="AN436">
            <v>8.3500000000000005E-2</v>
          </cell>
          <cell r="AO436">
            <v>2.4500000000000001E-2</v>
          </cell>
          <cell r="AP436">
            <v>8.3699999999999997E-2</v>
          </cell>
          <cell r="AQ436">
            <v>8.3699999999999997E-2</v>
          </cell>
          <cell r="AR436">
            <v>8.3500000000000005E-2</v>
          </cell>
          <cell r="AS436">
            <v>2.4500000000000001E-2</v>
          </cell>
          <cell r="AT436">
            <v>8.3500000000000005E-2</v>
          </cell>
          <cell r="AU436">
            <v>2.4500000000000001E-2</v>
          </cell>
          <cell r="AV436">
            <v>8.3500000000000005E-2</v>
          </cell>
          <cell r="AW436">
            <v>8.3500000000000005E-2</v>
          </cell>
          <cell r="AX436">
            <v>4.1000000000000002E-2</v>
          </cell>
          <cell r="AY436">
            <v>8.6999999999999994E-2</v>
          </cell>
          <cell r="AZ436">
            <v>4.5100000000000001E-2</v>
          </cell>
          <cell r="BA436">
            <v>9.06E-2</v>
          </cell>
          <cell r="BB436">
            <v>7.4099999999999999E-2</v>
          </cell>
          <cell r="BC436">
            <v>9.0700000000000003E-2</v>
          </cell>
          <cell r="BD436">
            <v>4.1000000000000002E-2</v>
          </cell>
          <cell r="BE436">
            <v>9.0700000000000003E-2</v>
          </cell>
          <cell r="BF436">
            <v>4.5100000000000001E-2</v>
          </cell>
          <cell r="BG436">
            <v>9.7699999999999995E-2</v>
          </cell>
          <cell r="BH436">
            <v>7.4099999999999999E-2</v>
          </cell>
          <cell r="BI436">
            <v>9.8500000000000004E-2</v>
          </cell>
          <cell r="BJ436">
            <v>7.4099999999999999E-2</v>
          </cell>
          <cell r="BK436">
            <v>9.8699999999999996E-2</v>
          </cell>
          <cell r="BL436">
            <v>9.7600000000000006E-2</v>
          </cell>
          <cell r="BM436">
            <v>9.8599999999999993E-2</v>
          </cell>
          <cell r="BN436">
            <v>0.10340000000000001</v>
          </cell>
          <cell r="BO436">
            <v>9.8199999999999996E-2</v>
          </cell>
          <cell r="BP436">
            <v>9.7600000000000006E-2</v>
          </cell>
          <cell r="BQ436">
            <v>9.7500000000000003E-2</v>
          </cell>
          <cell r="BR436">
            <v>9.7600000000000006E-2</v>
          </cell>
          <cell r="BS436">
            <v>0.11169999999999999</v>
          </cell>
          <cell r="BT436">
            <v>0.10340000000000001</v>
          </cell>
          <cell r="BU436">
            <v>0.1067</v>
          </cell>
          <cell r="BV436">
            <v>0.10580000000000001</v>
          </cell>
          <cell r="BW436">
            <v>0.1066</v>
          </cell>
          <cell r="BX436">
            <v>0.11070000000000001</v>
          </cell>
          <cell r="BY436">
            <v>0.11169999999999999</v>
          </cell>
          <cell r="BZ436">
            <v>0.1123</v>
          </cell>
          <cell r="CA436">
            <v>0.1111</v>
          </cell>
          <cell r="CB436">
            <v>0.1119</v>
          </cell>
          <cell r="CC436"/>
          <cell r="CD436"/>
          <cell r="CE436"/>
          <cell r="CF436"/>
          <cell r="CG436"/>
          <cell r="CH436"/>
          <cell r="CI436"/>
          <cell r="CJ436"/>
          <cell r="CK436">
            <v>0.11169999999999999</v>
          </cell>
          <cell r="CL436"/>
          <cell r="CM436"/>
          <cell r="CN436"/>
          <cell r="CO436"/>
          <cell r="CP436"/>
          <cell r="CQ436"/>
          <cell r="CR436"/>
          <cell r="CS436"/>
          <cell r="CT436"/>
          <cell r="CU436"/>
          <cell r="CV436"/>
          <cell r="CW436"/>
          <cell r="CX436"/>
          <cell r="CY436"/>
          <cell r="CZ436">
            <v>0.11169999837875366</v>
          </cell>
          <cell r="DA436"/>
          <cell r="DB436">
            <v>0.11169999837875366</v>
          </cell>
          <cell r="DC436"/>
          <cell r="DD436"/>
          <cell r="DE436"/>
          <cell r="DF436"/>
          <cell r="DG436"/>
          <cell r="DH436">
            <v>0.11169999837875366</v>
          </cell>
          <cell r="DI436"/>
          <cell r="DJ436"/>
          <cell r="DK436"/>
          <cell r="DL436">
            <v>0.11169999837875366</v>
          </cell>
          <cell r="DM436"/>
          <cell r="DN436"/>
          <cell r="DO436"/>
          <cell r="DP436"/>
          <cell r="DQ436"/>
          <cell r="DR436"/>
          <cell r="DS436"/>
          <cell r="DT436"/>
          <cell r="DU436"/>
          <cell r="DV436"/>
          <cell r="DW436"/>
          <cell r="DX436"/>
          <cell r="DY436"/>
          <cell r="DZ436"/>
          <cell r="EA436"/>
          <cell r="EB436"/>
          <cell r="EC436"/>
          <cell r="ED436"/>
          <cell r="EE436"/>
          <cell r="EF436"/>
          <cell r="EG436">
            <v>0.11169999837875366</v>
          </cell>
          <cell r="EH436"/>
          <cell r="EI436">
            <v>0.11169999837875366</v>
          </cell>
          <cell r="EJ436"/>
          <cell r="EK436"/>
          <cell r="EL436"/>
          <cell r="EM436"/>
          <cell r="EN436"/>
          <cell r="EO436"/>
          <cell r="EP436"/>
          <cell r="EQ436"/>
          <cell r="ER436"/>
          <cell r="ES436"/>
          <cell r="ET436"/>
          <cell r="EU436"/>
          <cell r="EV436"/>
          <cell r="EW436"/>
          <cell r="EX436"/>
          <cell r="EY436"/>
          <cell r="EZ436"/>
          <cell r="FA436"/>
          <cell r="FB436"/>
          <cell r="FC436"/>
          <cell r="FD436"/>
          <cell r="FE436"/>
          <cell r="FF436"/>
          <cell r="FG436"/>
          <cell r="FH436"/>
          <cell r="FI436"/>
          <cell r="FJ436"/>
          <cell r="FK436"/>
          <cell r="FL436"/>
          <cell r="FM436"/>
          <cell r="FN436"/>
          <cell r="FO436"/>
          <cell r="FP436"/>
          <cell r="FQ436"/>
          <cell r="FR436"/>
          <cell r="FS436"/>
          <cell r="FT436"/>
          <cell r="FU436"/>
          <cell r="FV436"/>
          <cell r="FW436"/>
          <cell r="FX436"/>
          <cell r="FY436"/>
          <cell r="FZ436"/>
          <cell r="GA436"/>
          <cell r="GB436"/>
          <cell r="GC436"/>
          <cell r="GD436"/>
          <cell r="GE436"/>
          <cell r="GF436"/>
          <cell r="GG436"/>
          <cell r="GH436"/>
          <cell r="GI436"/>
          <cell r="GJ436"/>
          <cell r="GK436"/>
          <cell r="GL436"/>
          <cell r="GM436"/>
          <cell r="GN436"/>
          <cell r="GO436"/>
          <cell r="GP436"/>
          <cell r="GQ436"/>
          <cell r="GR436"/>
          <cell r="GS436"/>
          <cell r="GT436"/>
          <cell r="GU436"/>
          <cell r="GV436"/>
          <cell r="GW436"/>
          <cell r="GX436"/>
          <cell r="GY436"/>
          <cell r="GZ436"/>
          <cell r="HA436">
            <v>0.11169999837875366</v>
          </cell>
          <cell r="HB436"/>
          <cell r="HC436"/>
          <cell r="HD436"/>
          <cell r="HE436"/>
          <cell r="HF436"/>
          <cell r="HG436"/>
          <cell r="HH436"/>
          <cell r="HI436"/>
          <cell r="HJ436">
            <v>0</v>
          </cell>
          <cell r="HK436"/>
          <cell r="HL436"/>
          <cell r="HM436">
            <v>0</v>
          </cell>
          <cell r="HN436">
            <v>0</v>
          </cell>
          <cell r="HO436">
            <v>0</v>
          </cell>
          <cell r="HP436">
            <v>0</v>
          </cell>
          <cell r="HQ436">
            <v>0</v>
          </cell>
          <cell r="HR436">
            <v>0</v>
          </cell>
          <cell r="HS436">
            <v>0.11169999837875366</v>
          </cell>
          <cell r="HT436">
            <v>0.11169999837875366</v>
          </cell>
          <cell r="HW436"/>
          <cell r="ID436">
            <v>0</v>
          </cell>
          <cell r="IE436">
            <v>0</v>
          </cell>
          <cell r="IF436">
            <v>0.11169999837875366</v>
          </cell>
          <cell r="IG436">
            <v>0.11169999837875366</v>
          </cell>
          <cell r="IH436">
            <v>0.11169999837875366</v>
          </cell>
          <cell r="II436">
            <v>0.11169999837875366</v>
          </cell>
          <cell r="IJ436"/>
          <cell r="IK436"/>
          <cell r="IL436"/>
          <cell r="IM436"/>
          <cell r="IN436"/>
          <cell r="IO436"/>
          <cell r="IP436"/>
          <cell r="IQ436"/>
          <cell r="IR436"/>
          <cell r="IS436"/>
          <cell r="IT436"/>
        </row>
        <row r="437">
          <cell r="A437" t="str">
            <v>Grupo Nutresa y FilialesGrupoSurapref</v>
          </cell>
          <cell r="B437" t="str">
            <v>pref</v>
          </cell>
          <cell r="C437" t="str">
            <v>GrupoSura</v>
          </cell>
          <cell r="H437" t="str">
            <v>Grupo Nutresa y Filiales</v>
          </cell>
          <cell r="I437">
            <v>0</v>
          </cell>
          <cell r="J437">
            <v>0</v>
          </cell>
          <cell r="K437">
            <v>0</v>
          </cell>
          <cell r="L437">
            <v>0</v>
          </cell>
          <cell r="M437">
            <v>0</v>
          </cell>
          <cell r="N437">
            <v>0</v>
          </cell>
          <cell r="O437">
            <v>0</v>
          </cell>
          <cell r="P437">
            <v>0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3.5999999999999999E-3</v>
          </cell>
          <cell r="AQ437">
            <v>3.5999999999999999E-3</v>
          </cell>
          <cell r="AR437">
            <v>1.6000000000000001E-3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/>
          <cell r="CD437"/>
          <cell r="CE437"/>
          <cell r="CF437"/>
          <cell r="CG437"/>
          <cell r="CH437"/>
          <cell r="CI437"/>
          <cell r="CJ437"/>
          <cell r="CK437">
            <v>0</v>
          </cell>
          <cell r="CL437"/>
          <cell r="CM437"/>
          <cell r="CN437"/>
          <cell r="CO437"/>
          <cell r="CP437"/>
          <cell r="CQ437"/>
          <cell r="CR437"/>
          <cell r="CS437"/>
          <cell r="CT437"/>
          <cell r="CU437"/>
          <cell r="CV437"/>
          <cell r="CW437"/>
          <cell r="CX437"/>
          <cell r="CY437"/>
          <cell r="CZ437">
            <v>0</v>
          </cell>
          <cell r="DA437"/>
          <cell r="DB437">
            <v>0</v>
          </cell>
          <cell r="DC437"/>
          <cell r="DD437"/>
          <cell r="DE437"/>
          <cell r="DF437"/>
          <cell r="DG437"/>
          <cell r="DH437">
            <v>0</v>
          </cell>
          <cell r="DI437"/>
          <cell r="DJ437"/>
          <cell r="DK437"/>
          <cell r="DL437">
            <v>0</v>
          </cell>
          <cell r="DM437"/>
          <cell r="DN437"/>
          <cell r="DO437"/>
          <cell r="DP437"/>
          <cell r="DQ437"/>
          <cell r="DR437"/>
          <cell r="DS437"/>
          <cell r="DT437"/>
          <cell r="DU437"/>
          <cell r="DV437"/>
          <cell r="DW437"/>
          <cell r="DX437"/>
          <cell r="DY437"/>
          <cell r="DZ437"/>
          <cell r="EA437"/>
          <cell r="EB437"/>
          <cell r="EC437"/>
          <cell r="ED437"/>
          <cell r="EE437"/>
          <cell r="EF437"/>
          <cell r="EG437">
            <v>0</v>
          </cell>
          <cell r="EH437"/>
          <cell r="EI437">
            <v>0</v>
          </cell>
          <cell r="EJ437"/>
          <cell r="EK437"/>
          <cell r="EL437"/>
          <cell r="EM437"/>
          <cell r="EN437"/>
          <cell r="EO437"/>
          <cell r="EP437"/>
          <cell r="EQ437"/>
          <cell r="ER437"/>
          <cell r="ES437"/>
          <cell r="ET437"/>
          <cell r="EU437"/>
          <cell r="EV437"/>
          <cell r="EW437"/>
          <cell r="EX437"/>
          <cell r="EY437"/>
          <cell r="EZ437"/>
          <cell r="FA437"/>
          <cell r="FB437"/>
          <cell r="FC437"/>
          <cell r="FD437"/>
          <cell r="FE437"/>
          <cell r="FF437"/>
          <cell r="FG437"/>
          <cell r="FH437"/>
          <cell r="FI437"/>
          <cell r="FJ437"/>
          <cell r="FK437"/>
          <cell r="FL437"/>
          <cell r="FM437"/>
          <cell r="FN437"/>
          <cell r="FO437"/>
          <cell r="FP437"/>
          <cell r="FQ437"/>
          <cell r="FR437"/>
          <cell r="FS437"/>
          <cell r="FT437"/>
          <cell r="FU437"/>
          <cell r="FV437"/>
          <cell r="FW437"/>
          <cell r="FX437"/>
          <cell r="FY437"/>
          <cell r="FZ437"/>
          <cell r="GA437"/>
          <cell r="GB437"/>
          <cell r="GC437"/>
          <cell r="GD437"/>
          <cell r="GE437"/>
          <cell r="GF437"/>
          <cell r="GG437"/>
          <cell r="GH437"/>
          <cell r="GI437"/>
          <cell r="GJ437"/>
          <cell r="GK437"/>
          <cell r="GL437"/>
          <cell r="GM437"/>
          <cell r="GN437"/>
          <cell r="GO437"/>
          <cell r="GP437"/>
          <cell r="GQ437"/>
          <cell r="GR437"/>
          <cell r="GS437"/>
          <cell r="GT437"/>
          <cell r="GU437"/>
          <cell r="GV437"/>
          <cell r="GW437"/>
          <cell r="GX437"/>
          <cell r="GY437"/>
          <cell r="GZ437"/>
          <cell r="HA437">
            <v>0</v>
          </cell>
          <cell r="HB437"/>
          <cell r="HC437"/>
          <cell r="HD437"/>
          <cell r="HE437"/>
          <cell r="HF437"/>
          <cell r="HG437"/>
          <cell r="HH437"/>
          <cell r="HI437"/>
          <cell r="HJ437">
            <v>0</v>
          </cell>
          <cell r="HK437"/>
          <cell r="HL437"/>
          <cell r="HM437">
            <v>0</v>
          </cell>
          <cell r="HN437">
            <v>0</v>
          </cell>
          <cell r="HO437">
            <v>0</v>
          </cell>
          <cell r="HP437">
            <v>0</v>
          </cell>
          <cell r="HQ437">
            <v>0</v>
          </cell>
          <cell r="HR437">
            <v>0</v>
          </cell>
          <cell r="HS437">
            <v>0</v>
          </cell>
          <cell r="HT437">
            <v>0</v>
          </cell>
          <cell r="HW437"/>
          <cell r="ID437">
            <v>0</v>
          </cell>
          <cell r="IE437">
            <v>0</v>
          </cell>
          <cell r="IF437">
            <v>0</v>
          </cell>
          <cell r="IG437">
            <v>0</v>
          </cell>
          <cell r="IH437">
            <v>0</v>
          </cell>
          <cell r="II437">
            <v>0</v>
          </cell>
          <cell r="IJ437"/>
          <cell r="IK437"/>
          <cell r="IL437"/>
          <cell r="IM437"/>
          <cell r="IN437"/>
          <cell r="IO437"/>
          <cell r="IP437"/>
          <cell r="IQ437"/>
          <cell r="IR437"/>
          <cell r="IS437"/>
          <cell r="IT437"/>
        </row>
        <row r="438">
          <cell r="A438" t="str">
            <v>Fondos de Pensiones y CesantíasGrupoSurapref</v>
          </cell>
          <cell r="B438" t="str">
            <v>pref</v>
          </cell>
          <cell r="C438" t="str">
            <v>GrupoSura</v>
          </cell>
          <cell r="H438" t="str">
            <v>Fondos de Pensiones y Cesantías</v>
          </cell>
          <cell r="I438">
            <v>0.52307728738289028</v>
          </cell>
          <cell r="J438">
            <v>0.44640000000000002</v>
          </cell>
          <cell r="K438">
            <v>0.52153293174136917</v>
          </cell>
          <cell r="L438">
            <v>0.51689902783903729</v>
          </cell>
          <cell r="M438">
            <v>0.48129437915918577</v>
          </cell>
          <cell r="N438">
            <v>0.43840000000000001</v>
          </cell>
          <cell r="O438">
            <v>0.47942667737609501</v>
          </cell>
          <cell r="P438">
            <v>0.42359999999999998</v>
          </cell>
          <cell r="Q438">
            <v>0.47431197206510528</v>
          </cell>
          <cell r="R438">
            <v>0.39129999999999998</v>
          </cell>
          <cell r="S438">
            <v>0.46915071574341927</v>
          </cell>
          <cell r="T438">
            <v>0.38679999999999998</v>
          </cell>
          <cell r="U438">
            <v>0.46953522709177048</v>
          </cell>
          <cell r="V438">
            <v>0.38769999999999999</v>
          </cell>
          <cell r="W438">
            <v>0.46399714268955922</v>
          </cell>
          <cell r="X438">
            <v>0.46070588278664282</v>
          </cell>
          <cell r="Y438">
            <v>0.45639999999999997</v>
          </cell>
          <cell r="Z438">
            <v>0.38579999999999998</v>
          </cell>
          <cell r="AA438">
            <v>0.44850000000000001</v>
          </cell>
          <cell r="AB438">
            <v>0.38350000000000001</v>
          </cell>
          <cell r="AC438">
            <v>0.38579999999999998</v>
          </cell>
          <cell r="AD438">
            <v>0.36870000000000003</v>
          </cell>
          <cell r="AE438">
            <v>0.4461</v>
          </cell>
          <cell r="AF438">
            <v>0.33160000000000001</v>
          </cell>
          <cell r="AG438">
            <v>0.44650000000000001</v>
          </cell>
          <cell r="AH438">
            <v>0.4461</v>
          </cell>
          <cell r="AI438">
            <v>0.33160000000000001</v>
          </cell>
          <cell r="AJ438">
            <v>0.36870000000000003</v>
          </cell>
          <cell r="AK438">
            <v>0.4461</v>
          </cell>
          <cell r="AL438">
            <v>0.33160000000000001</v>
          </cell>
          <cell r="AM438">
            <v>0.44650000000000001</v>
          </cell>
          <cell r="AN438">
            <v>0.27150000000000002</v>
          </cell>
          <cell r="AO438">
            <v>0.38579999999999998</v>
          </cell>
          <cell r="AP438">
            <v>0.27850000000000003</v>
          </cell>
          <cell r="AQ438">
            <v>0.27850000000000003</v>
          </cell>
          <cell r="AR438">
            <v>0.2732</v>
          </cell>
          <cell r="AS438">
            <v>0.38619999999999999</v>
          </cell>
          <cell r="AT438">
            <v>0.27150000000000002</v>
          </cell>
          <cell r="AU438">
            <v>0.38579999999999998</v>
          </cell>
          <cell r="AV438">
            <v>0.25280000000000002</v>
          </cell>
          <cell r="AW438">
            <v>0.2455</v>
          </cell>
          <cell r="AX438">
            <v>0.32690000000000002</v>
          </cell>
          <cell r="AY438">
            <v>0.23899999999999999</v>
          </cell>
          <cell r="AZ438">
            <v>0.31859999999999999</v>
          </cell>
          <cell r="BA438">
            <v>0.2389</v>
          </cell>
          <cell r="BB438">
            <v>0.29809999999999998</v>
          </cell>
          <cell r="BC438">
            <v>0.2399</v>
          </cell>
          <cell r="BD438">
            <v>0.32690000000000002</v>
          </cell>
          <cell r="BE438">
            <v>0.24590000000000001</v>
          </cell>
          <cell r="BF438">
            <v>0.31859999999999999</v>
          </cell>
          <cell r="BG438">
            <v>0.25979999999999998</v>
          </cell>
          <cell r="BH438">
            <v>0.29809999999999998</v>
          </cell>
          <cell r="BI438">
            <v>0.25719999999999998</v>
          </cell>
          <cell r="BJ438">
            <v>0.29520000000000002</v>
          </cell>
          <cell r="BK438">
            <v>0.2606</v>
          </cell>
          <cell r="BL438">
            <v>0.23749999999999999</v>
          </cell>
          <cell r="BM438">
            <v>0.24709999999999999</v>
          </cell>
          <cell r="BN438">
            <v>0.2064</v>
          </cell>
          <cell r="BO438">
            <v>0.23810000000000001</v>
          </cell>
          <cell r="BP438">
            <v>0.23710000000000001</v>
          </cell>
          <cell r="BQ438">
            <v>0.23649999999999999</v>
          </cell>
          <cell r="BR438">
            <v>0.23749999999999999</v>
          </cell>
          <cell r="BS438">
            <v>0.21890000000000001</v>
          </cell>
          <cell r="BT438">
            <v>0.2064</v>
          </cell>
          <cell r="BU438">
            <v>0.1993</v>
          </cell>
          <cell r="BV438">
            <v>0.20080000000000001</v>
          </cell>
          <cell r="BW438">
            <v>0.20860000000000001</v>
          </cell>
          <cell r="BX438">
            <v>0.2157</v>
          </cell>
          <cell r="BY438">
            <v>0.21890000000000001</v>
          </cell>
          <cell r="BZ438">
            <v>0.21829999999999999</v>
          </cell>
          <cell r="CA438">
            <v>0.22209999999999999</v>
          </cell>
          <cell r="CB438">
            <v>0.22090000000000001</v>
          </cell>
          <cell r="CC438"/>
          <cell r="CD438"/>
          <cell r="CE438"/>
          <cell r="CF438"/>
          <cell r="CG438"/>
          <cell r="CH438"/>
          <cell r="CI438"/>
          <cell r="CJ438"/>
          <cell r="CK438">
            <v>0.21890000000000001</v>
          </cell>
          <cell r="CL438"/>
          <cell r="CM438"/>
          <cell r="CN438"/>
          <cell r="CO438"/>
          <cell r="CP438"/>
          <cell r="CQ438"/>
          <cell r="CR438"/>
          <cell r="CS438"/>
          <cell r="CT438"/>
          <cell r="CU438"/>
          <cell r="CV438"/>
          <cell r="CW438"/>
          <cell r="CX438"/>
          <cell r="CY438"/>
          <cell r="CZ438">
            <v>0.21889996528625488</v>
          </cell>
          <cell r="DA438"/>
          <cell r="DB438">
            <v>0.21889996528625488</v>
          </cell>
          <cell r="DC438"/>
          <cell r="DD438"/>
          <cell r="DE438"/>
          <cell r="DF438"/>
          <cell r="DG438"/>
          <cell r="DH438">
            <v>0.21889996528625488</v>
          </cell>
          <cell r="DI438"/>
          <cell r="DJ438"/>
          <cell r="DK438"/>
          <cell r="DL438">
            <v>0.21889996528625488</v>
          </cell>
          <cell r="DM438"/>
          <cell r="DN438"/>
          <cell r="DO438"/>
          <cell r="DP438"/>
          <cell r="DQ438"/>
          <cell r="DR438"/>
          <cell r="DS438"/>
          <cell r="DT438"/>
          <cell r="DU438"/>
          <cell r="DV438"/>
          <cell r="DW438"/>
          <cell r="DX438"/>
          <cell r="DY438"/>
          <cell r="DZ438"/>
          <cell r="EA438"/>
          <cell r="EB438"/>
          <cell r="EC438"/>
          <cell r="ED438"/>
          <cell r="EE438"/>
          <cell r="EF438"/>
          <cell r="EG438">
            <v>0.21889996528625488</v>
          </cell>
          <cell r="EH438"/>
          <cell r="EI438">
            <v>0.21889996528625488</v>
          </cell>
          <cell r="EJ438"/>
          <cell r="EK438"/>
          <cell r="EL438"/>
          <cell r="EM438"/>
          <cell r="EN438"/>
          <cell r="EO438"/>
          <cell r="EP438"/>
          <cell r="EQ438"/>
          <cell r="ER438"/>
          <cell r="ES438"/>
          <cell r="ET438"/>
          <cell r="EU438"/>
          <cell r="EV438"/>
          <cell r="EW438"/>
          <cell r="EX438"/>
          <cell r="EY438"/>
          <cell r="EZ438"/>
          <cell r="FA438"/>
          <cell r="FB438"/>
          <cell r="FC438"/>
          <cell r="FD438"/>
          <cell r="FE438"/>
          <cell r="FF438"/>
          <cell r="FG438"/>
          <cell r="FH438"/>
          <cell r="FI438"/>
          <cell r="FJ438"/>
          <cell r="FK438"/>
          <cell r="FL438"/>
          <cell r="FM438"/>
          <cell r="FN438"/>
          <cell r="FO438"/>
          <cell r="FP438"/>
          <cell r="FQ438"/>
          <cell r="FR438"/>
          <cell r="FS438"/>
          <cell r="FT438"/>
          <cell r="FU438"/>
          <cell r="FV438"/>
          <cell r="FW438"/>
          <cell r="FX438"/>
          <cell r="FY438"/>
          <cell r="FZ438"/>
          <cell r="GA438"/>
          <cell r="GB438"/>
          <cell r="GC438"/>
          <cell r="GD438"/>
          <cell r="GE438"/>
          <cell r="GF438"/>
          <cell r="GG438"/>
          <cell r="GH438"/>
          <cell r="GI438"/>
          <cell r="GJ438"/>
          <cell r="GK438"/>
          <cell r="GL438"/>
          <cell r="GM438"/>
          <cell r="GN438"/>
          <cell r="GO438"/>
          <cell r="GP438"/>
          <cell r="GQ438"/>
          <cell r="GR438"/>
          <cell r="GS438"/>
          <cell r="GT438"/>
          <cell r="GU438"/>
          <cell r="GV438"/>
          <cell r="GW438"/>
          <cell r="GX438"/>
          <cell r="GY438"/>
          <cell r="GZ438"/>
          <cell r="HA438">
            <v>0.21889996528625488</v>
          </cell>
          <cell r="HB438"/>
          <cell r="HC438"/>
          <cell r="HD438"/>
          <cell r="HE438"/>
          <cell r="HF438"/>
          <cell r="HG438"/>
          <cell r="HH438"/>
          <cell r="HI438"/>
          <cell r="HJ438">
            <v>0</v>
          </cell>
          <cell r="HK438"/>
          <cell r="HL438"/>
          <cell r="HM438">
            <v>0</v>
          </cell>
          <cell r="HN438">
            <v>0</v>
          </cell>
          <cell r="HO438">
            <v>0</v>
          </cell>
          <cell r="HP438">
            <v>0</v>
          </cell>
          <cell r="HQ438">
            <v>0</v>
          </cell>
          <cell r="HR438">
            <v>0</v>
          </cell>
          <cell r="HS438">
            <v>0.21889996528625488</v>
          </cell>
          <cell r="HT438">
            <v>0.21889996528625488</v>
          </cell>
          <cell r="HW438"/>
          <cell r="ID438">
            <v>0</v>
          </cell>
          <cell r="IE438">
            <v>0</v>
          </cell>
          <cell r="IF438">
            <v>0.21889996528625488</v>
          </cell>
          <cell r="IG438">
            <v>0.21889996528625488</v>
          </cell>
          <cell r="IH438">
            <v>0.21889996528625488</v>
          </cell>
          <cell r="II438">
            <v>0.21889996528625488</v>
          </cell>
          <cell r="IJ438"/>
          <cell r="IK438"/>
          <cell r="IL438"/>
          <cell r="IM438"/>
          <cell r="IN438"/>
          <cell r="IO438"/>
          <cell r="IP438"/>
          <cell r="IQ438"/>
          <cell r="IR438"/>
          <cell r="IS438"/>
          <cell r="IT438"/>
        </row>
        <row r="439">
          <cell r="A439" t="str">
            <v>Inversionistas IndividualesGrupoSurapref</v>
          </cell>
          <cell r="B439" t="str">
            <v>pref</v>
          </cell>
          <cell r="C439" t="str">
            <v>GrupoSura</v>
          </cell>
          <cell r="H439" t="str">
            <v>Inversionistas Individuales</v>
          </cell>
          <cell r="I439">
            <v>8.6375240474770562E-2</v>
          </cell>
          <cell r="J439">
            <v>0.1074</v>
          </cell>
          <cell r="K439">
            <v>8.9711640751695687E-2</v>
          </cell>
          <cell r="L439">
            <v>9.1858498131050778E-2</v>
          </cell>
          <cell r="M439">
            <v>9.2920143302263253E-2</v>
          </cell>
          <cell r="N439">
            <v>0.1105</v>
          </cell>
          <cell r="O439">
            <v>9.9046829968811728E-2</v>
          </cell>
          <cell r="P439">
            <v>0.1115</v>
          </cell>
          <cell r="Q439">
            <v>0.10678364556350958</v>
          </cell>
          <cell r="R439">
            <v>0.11459999999999999</v>
          </cell>
          <cell r="S439">
            <v>0.10994454382798742</v>
          </cell>
          <cell r="T439">
            <v>0.1139</v>
          </cell>
          <cell r="U439">
            <v>0.11139505451279413</v>
          </cell>
          <cell r="V439">
            <v>0.1124</v>
          </cell>
          <cell r="W439">
            <v>0.11120727055690986</v>
          </cell>
          <cell r="X439">
            <v>0.11206770251097939</v>
          </cell>
          <cell r="Y439">
            <v>0.11310000000000001</v>
          </cell>
          <cell r="Z439">
            <v>0.1099</v>
          </cell>
          <cell r="AA439">
            <v>0.11550000000000001</v>
          </cell>
          <cell r="AB439">
            <v>0.1147</v>
          </cell>
          <cell r="AC439">
            <v>0.1099</v>
          </cell>
          <cell r="AD439">
            <v>0.12330000000000001</v>
          </cell>
          <cell r="AE439">
            <v>0.1158</v>
          </cell>
          <cell r="AF439">
            <v>0.128</v>
          </cell>
          <cell r="AG439">
            <v>0.11840000000000001</v>
          </cell>
          <cell r="AH439">
            <v>0.1158</v>
          </cell>
          <cell r="AI439">
            <v>0.128</v>
          </cell>
          <cell r="AJ439">
            <v>0.12330000000000001</v>
          </cell>
          <cell r="AK439">
            <v>0.1158</v>
          </cell>
          <cell r="AL439">
            <v>0.128</v>
          </cell>
          <cell r="AM439">
            <v>0.11840000000000001</v>
          </cell>
          <cell r="AN439">
            <v>0.13969999999999999</v>
          </cell>
          <cell r="AO439">
            <v>0.1101</v>
          </cell>
          <cell r="AP439">
            <v>0.13930000000000001</v>
          </cell>
          <cell r="AQ439">
            <v>0.13930000000000001</v>
          </cell>
          <cell r="AR439">
            <v>0.13950000000000001</v>
          </cell>
          <cell r="AS439">
            <v>0.1109</v>
          </cell>
          <cell r="AT439">
            <v>0.13969999999999999</v>
          </cell>
          <cell r="AU439">
            <v>0.1101</v>
          </cell>
          <cell r="AV439">
            <v>0.1439</v>
          </cell>
          <cell r="AW439">
            <v>0.15040000000000001</v>
          </cell>
          <cell r="AX439">
            <v>0.13539999999999999</v>
          </cell>
          <cell r="AY439">
            <v>0.15379999999999999</v>
          </cell>
          <cell r="AZ439">
            <v>0.14460000000000001</v>
          </cell>
          <cell r="BA439">
            <v>0.15920000000000001</v>
          </cell>
          <cell r="BB439">
            <v>0.13830000000000001</v>
          </cell>
          <cell r="BC439">
            <v>0.16220000000000001</v>
          </cell>
          <cell r="BD439">
            <v>0.13539999999999999</v>
          </cell>
          <cell r="BE439">
            <v>0.16289999999999999</v>
          </cell>
          <cell r="BF439">
            <v>0.14460000000000001</v>
          </cell>
          <cell r="BG439">
            <v>0.17019999999999999</v>
          </cell>
          <cell r="BH439">
            <v>0.13830000000000001</v>
          </cell>
          <cell r="BI439">
            <v>0.17069999999999999</v>
          </cell>
          <cell r="BJ439">
            <v>0.14019999999999999</v>
          </cell>
          <cell r="BK439">
            <v>0.17510000000000001</v>
          </cell>
          <cell r="BL439">
            <v>0.19070000000000001</v>
          </cell>
          <cell r="BM439">
            <v>0.17349999999999999</v>
          </cell>
          <cell r="BN439">
            <v>0.19339999999999999</v>
          </cell>
          <cell r="BO439">
            <v>0.1696</v>
          </cell>
          <cell r="BP439">
            <v>0.17199999999999999</v>
          </cell>
          <cell r="BQ439">
            <v>0.17519999999999999</v>
          </cell>
          <cell r="BR439">
            <v>0.19070000000000001</v>
          </cell>
          <cell r="BS439">
            <v>0.2074</v>
          </cell>
          <cell r="BT439">
            <v>0.19339999999999999</v>
          </cell>
          <cell r="BU439">
            <v>0.19719999999999999</v>
          </cell>
          <cell r="BV439">
            <v>0.19789999999999999</v>
          </cell>
          <cell r="BW439">
            <v>0.2021</v>
          </cell>
          <cell r="BX439">
            <v>0.21</v>
          </cell>
          <cell r="BY439">
            <v>0.2074</v>
          </cell>
          <cell r="BZ439">
            <v>0.2099</v>
          </cell>
          <cell r="CA439">
            <v>0.2094</v>
          </cell>
          <cell r="CB439">
            <v>0.2092</v>
          </cell>
          <cell r="CC439"/>
          <cell r="CD439"/>
          <cell r="CE439"/>
          <cell r="CF439"/>
          <cell r="CG439"/>
          <cell r="CH439"/>
          <cell r="CI439"/>
          <cell r="CJ439"/>
          <cell r="CK439">
            <v>0.2074</v>
          </cell>
          <cell r="CL439"/>
          <cell r="CM439"/>
          <cell r="CN439"/>
          <cell r="CO439"/>
          <cell r="CP439"/>
          <cell r="CQ439"/>
          <cell r="CR439"/>
          <cell r="CS439"/>
          <cell r="CT439"/>
          <cell r="CU439"/>
          <cell r="CV439"/>
          <cell r="CW439"/>
          <cell r="CX439"/>
          <cell r="CY439"/>
          <cell r="CZ439">
            <v>0.20739996433258057</v>
          </cell>
          <cell r="DA439"/>
          <cell r="DB439">
            <v>0.20739996433258057</v>
          </cell>
          <cell r="DC439"/>
          <cell r="DD439"/>
          <cell r="DE439"/>
          <cell r="DF439"/>
          <cell r="DG439"/>
          <cell r="DH439">
            <v>0.20739996433258057</v>
          </cell>
          <cell r="DI439"/>
          <cell r="DJ439"/>
          <cell r="DK439"/>
          <cell r="DL439">
            <v>0.20739996433258057</v>
          </cell>
          <cell r="DM439"/>
          <cell r="DN439"/>
          <cell r="DO439"/>
          <cell r="DP439"/>
          <cell r="DQ439"/>
          <cell r="DR439"/>
          <cell r="DS439"/>
          <cell r="DT439"/>
          <cell r="DU439"/>
          <cell r="DV439"/>
          <cell r="DW439"/>
          <cell r="DX439"/>
          <cell r="DY439"/>
          <cell r="DZ439"/>
          <cell r="EA439"/>
          <cell r="EB439"/>
          <cell r="EC439"/>
          <cell r="ED439"/>
          <cell r="EE439"/>
          <cell r="EF439"/>
          <cell r="EG439">
            <v>0.20739996433258057</v>
          </cell>
          <cell r="EH439"/>
          <cell r="EI439">
            <v>0.20739996433258057</v>
          </cell>
          <cell r="EJ439"/>
          <cell r="EK439"/>
          <cell r="EL439"/>
          <cell r="EM439"/>
          <cell r="EN439"/>
          <cell r="EO439"/>
          <cell r="EP439"/>
          <cell r="EQ439"/>
          <cell r="ER439"/>
          <cell r="ES439"/>
          <cell r="ET439"/>
          <cell r="EU439"/>
          <cell r="EV439"/>
          <cell r="EW439"/>
          <cell r="EX439"/>
          <cell r="EY439"/>
          <cell r="EZ439"/>
          <cell r="FA439"/>
          <cell r="FB439"/>
          <cell r="FC439"/>
          <cell r="FD439"/>
          <cell r="FE439"/>
          <cell r="FF439"/>
          <cell r="FG439"/>
          <cell r="FH439"/>
          <cell r="FI439"/>
          <cell r="FJ439"/>
          <cell r="FK439"/>
          <cell r="FL439"/>
          <cell r="FM439"/>
          <cell r="FN439"/>
          <cell r="FO439"/>
          <cell r="FP439"/>
          <cell r="FQ439"/>
          <cell r="FR439"/>
          <cell r="FS439"/>
          <cell r="FT439"/>
          <cell r="FU439"/>
          <cell r="FV439"/>
          <cell r="FW439"/>
          <cell r="FX439"/>
          <cell r="FY439"/>
          <cell r="FZ439"/>
          <cell r="GA439"/>
          <cell r="GB439"/>
          <cell r="GC439"/>
          <cell r="GD439"/>
          <cell r="GE439"/>
          <cell r="GF439"/>
          <cell r="GG439"/>
          <cell r="GH439"/>
          <cell r="GI439"/>
          <cell r="GJ439"/>
          <cell r="GK439"/>
          <cell r="GL439"/>
          <cell r="GM439"/>
          <cell r="GN439"/>
          <cell r="GO439"/>
          <cell r="GP439"/>
          <cell r="GQ439"/>
          <cell r="GR439"/>
          <cell r="GS439"/>
          <cell r="GT439"/>
          <cell r="GU439"/>
          <cell r="GV439"/>
          <cell r="GW439"/>
          <cell r="GX439"/>
          <cell r="GY439"/>
          <cell r="GZ439"/>
          <cell r="HA439">
            <v>0.20739996433258057</v>
          </cell>
          <cell r="HB439"/>
          <cell r="HC439"/>
          <cell r="HD439"/>
          <cell r="HE439"/>
          <cell r="HF439"/>
          <cell r="HG439"/>
          <cell r="HH439"/>
          <cell r="HI439"/>
          <cell r="HJ439">
            <v>0</v>
          </cell>
          <cell r="HK439"/>
          <cell r="HL439"/>
          <cell r="HM439">
            <v>0</v>
          </cell>
          <cell r="HN439">
            <v>0</v>
          </cell>
          <cell r="HO439">
            <v>0</v>
          </cell>
          <cell r="HP439">
            <v>0</v>
          </cell>
          <cell r="HQ439">
            <v>0</v>
          </cell>
          <cell r="HR439">
            <v>0</v>
          </cell>
          <cell r="HS439">
            <v>0.20739996433258057</v>
          </cell>
          <cell r="HT439">
            <v>0.20739996433258057</v>
          </cell>
          <cell r="HW439"/>
          <cell r="ID439">
            <v>0</v>
          </cell>
          <cell r="IE439">
            <v>0</v>
          </cell>
          <cell r="IF439">
            <v>0.20739996433258057</v>
          </cell>
          <cell r="IG439">
            <v>0.20739996433258057</v>
          </cell>
          <cell r="IH439">
            <v>0.20739996433258057</v>
          </cell>
          <cell r="II439">
            <v>0.20739996433258057</v>
          </cell>
          <cell r="IJ439"/>
          <cell r="IK439"/>
          <cell r="IL439"/>
          <cell r="IM439"/>
          <cell r="IN439"/>
          <cell r="IO439"/>
          <cell r="IP439"/>
          <cell r="IQ439"/>
          <cell r="IR439"/>
          <cell r="IS439"/>
          <cell r="IT439"/>
        </row>
        <row r="440">
          <cell r="A440" t="str">
            <v>Inversionistas InstitucionalesGrupoSurapref</v>
          </cell>
          <cell r="B440" t="str">
            <v>pref</v>
          </cell>
          <cell r="C440" t="str">
            <v>GrupoSura</v>
          </cell>
          <cell r="H440" t="str">
            <v>Inversionistas Institucionales</v>
          </cell>
          <cell r="I440">
            <v>6.6159998569802564E-2</v>
          </cell>
          <cell r="J440">
            <v>0.11559999999999999</v>
          </cell>
          <cell r="K440">
            <v>6.6876423326540382E-2</v>
          </cell>
          <cell r="L440">
            <v>6.3853927329621585E-2</v>
          </cell>
          <cell r="M440">
            <v>9.5469634009276813E-2</v>
          </cell>
          <cell r="N440">
            <v>9.7900000000000001E-2</v>
          </cell>
          <cell r="O440">
            <v>9.135808887242472E-2</v>
          </cell>
          <cell r="P440">
            <v>0.1022</v>
          </cell>
          <cell r="Q440">
            <v>9.5834396443999298E-2</v>
          </cell>
          <cell r="R440">
            <v>0.1087</v>
          </cell>
          <cell r="S440">
            <v>0.1019274159149328</v>
          </cell>
          <cell r="T440">
            <v>0.106</v>
          </cell>
          <cell r="U440">
            <v>9.9310543795458756E-2</v>
          </cell>
          <cell r="V440">
            <v>0.10390000000000001</v>
          </cell>
          <cell r="W440">
            <v>9.7980040675802932E-2</v>
          </cell>
          <cell r="X440">
            <v>0.10312117191407684</v>
          </cell>
          <cell r="Y440">
            <v>0.1041</v>
          </cell>
          <cell r="Z440">
            <v>0.10290000000000001</v>
          </cell>
          <cell r="AA440">
            <v>0.1067</v>
          </cell>
          <cell r="AB440">
            <v>9.8000000000000004E-2</v>
          </cell>
          <cell r="AC440">
            <v>0.10290000000000001</v>
          </cell>
          <cell r="AD440">
            <v>8.7099999999999997E-2</v>
          </cell>
          <cell r="AE440">
            <v>0.11020000000000001</v>
          </cell>
          <cell r="AF440">
            <v>8.6400000000000005E-2</v>
          </cell>
          <cell r="AG440">
            <v>0.11310000000000001</v>
          </cell>
          <cell r="AH440">
            <v>0.11020000000000001</v>
          </cell>
          <cell r="AI440">
            <v>8.6400000000000005E-2</v>
          </cell>
          <cell r="AJ440">
            <v>8.7099999999999997E-2</v>
          </cell>
          <cell r="AK440">
            <v>0.11020000000000001</v>
          </cell>
          <cell r="AL440">
            <v>8.6400000000000005E-2</v>
          </cell>
          <cell r="AM440">
            <v>0.11310000000000001</v>
          </cell>
          <cell r="AN440">
            <v>8.6800000000000002E-2</v>
          </cell>
          <cell r="AO440">
            <v>0.1028</v>
          </cell>
          <cell r="AP440">
            <v>8.5300000000000001E-2</v>
          </cell>
          <cell r="AQ440">
            <v>8.5300000000000001E-2</v>
          </cell>
          <cell r="AR440">
            <v>8.5099999999999995E-2</v>
          </cell>
          <cell r="AS440">
            <v>0.1031</v>
          </cell>
          <cell r="AT440">
            <v>8.6800000000000002E-2</v>
          </cell>
          <cell r="AU440">
            <v>0.1028</v>
          </cell>
          <cell r="AV440">
            <v>8.8999999999999996E-2</v>
          </cell>
          <cell r="AW440">
            <v>8.7300000000000003E-2</v>
          </cell>
          <cell r="AX440">
            <v>9.01E-2</v>
          </cell>
          <cell r="AY440">
            <v>8.7800000000000003E-2</v>
          </cell>
          <cell r="AZ440">
            <v>9.4500000000000001E-2</v>
          </cell>
          <cell r="BA440">
            <v>9.2100000000000001E-2</v>
          </cell>
          <cell r="BB440">
            <v>8.72E-2</v>
          </cell>
          <cell r="BC440">
            <v>9.4600000000000004E-2</v>
          </cell>
          <cell r="BD440">
            <v>9.01E-2</v>
          </cell>
          <cell r="BE440">
            <v>9.8100000000000007E-2</v>
          </cell>
          <cell r="BF440">
            <v>9.4500000000000001E-2</v>
          </cell>
          <cell r="BG440">
            <v>9.8799999999999999E-2</v>
          </cell>
          <cell r="BH440">
            <v>8.72E-2</v>
          </cell>
          <cell r="BI440">
            <v>9.9299999999999999E-2</v>
          </cell>
          <cell r="BJ440">
            <v>8.8499999999999995E-2</v>
          </cell>
          <cell r="BK440">
            <v>0.1</v>
          </cell>
          <cell r="BL440">
            <v>0.1124</v>
          </cell>
          <cell r="BM440">
            <v>0.109</v>
          </cell>
          <cell r="BN440">
            <v>0.1187</v>
          </cell>
          <cell r="BO440">
            <v>0.1028</v>
          </cell>
          <cell r="BP440">
            <v>0.1003</v>
          </cell>
          <cell r="BQ440">
            <v>0.1011</v>
          </cell>
          <cell r="BR440">
            <v>0.1124</v>
          </cell>
          <cell r="BS440">
            <v>0.13020000000000001</v>
          </cell>
          <cell r="BT440">
            <v>0.1187</v>
          </cell>
          <cell r="BU440">
            <v>0.1187</v>
          </cell>
          <cell r="BV440">
            <v>0.1196</v>
          </cell>
          <cell r="BW440">
            <v>0.12470000000000001</v>
          </cell>
          <cell r="BX440">
            <v>0.1298</v>
          </cell>
          <cell r="BY440">
            <v>0.13020000000000001</v>
          </cell>
          <cell r="BZ440">
            <v>0.12470000000000001</v>
          </cell>
          <cell r="CA440">
            <v>0.11899999999999999</v>
          </cell>
          <cell r="CB440">
            <v>0.1174</v>
          </cell>
          <cell r="CC440"/>
          <cell r="CD440"/>
          <cell r="CE440"/>
          <cell r="CF440"/>
          <cell r="CG440"/>
          <cell r="CH440"/>
          <cell r="CI440"/>
          <cell r="CJ440"/>
          <cell r="CK440">
            <v>0.13020000000000001</v>
          </cell>
          <cell r="CL440"/>
          <cell r="CM440"/>
          <cell r="CN440"/>
          <cell r="CO440"/>
          <cell r="CP440"/>
          <cell r="CQ440"/>
          <cell r="CR440"/>
          <cell r="CS440"/>
          <cell r="CT440"/>
          <cell r="CU440"/>
          <cell r="CV440"/>
          <cell r="CW440"/>
          <cell r="CX440"/>
          <cell r="CY440"/>
          <cell r="CZ440">
            <v>0.13019990921020508</v>
          </cell>
          <cell r="DA440"/>
          <cell r="DB440">
            <v>0.13019990921020508</v>
          </cell>
          <cell r="DC440"/>
          <cell r="DD440"/>
          <cell r="DE440"/>
          <cell r="DF440"/>
          <cell r="DG440"/>
          <cell r="DH440">
            <v>0.13019990921020508</v>
          </cell>
          <cell r="DI440"/>
          <cell r="DJ440"/>
          <cell r="DK440"/>
          <cell r="DL440">
            <v>0.13019990921020508</v>
          </cell>
          <cell r="DM440"/>
          <cell r="DN440"/>
          <cell r="DO440"/>
          <cell r="DP440"/>
          <cell r="DQ440"/>
          <cell r="DR440"/>
          <cell r="DS440"/>
          <cell r="DT440"/>
          <cell r="DU440"/>
          <cell r="DV440"/>
          <cell r="DW440"/>
          <cell r="DX440"/>
          <cell r="DY440"/>
          <cell r="DZ440"/>
          <cell r="EA440"/>
          <cell r="EB440"/>
          <cell r="EC440"/>
          <cell r="ED440"/>
          <cell r="EE440"/>
          <cell r="EF440"/>
          <cell r="EG440">
            <v>0.13019990921020508</v>
          </cell>
          <cell r="EH440"/>
          <cell r="EI440">
            <v>0.13019990921020508</v>
          </cell>
          <cell r="EJ440"/>
          <cell r="EK440"/>
          <cell r="EL440"/>
          <cell r="EM440"/>
          <cell r="EN440"/>
          <cell r="EO440"/>
          <cell r="EP440"/>
          <cell r="EQ440"/>
          <cell r="ER440"/>
          <cell r="ES440"/>
          <cell r="ET440"/>
          <cell r="EU440"/>
          <cell r="EV440"/>
          <cell r="EW440"/>
          <cell r="EX440"/>
          <cell r="EY440"/>
          <cell r="EZ440"/>
          <cell r="FA440"/>
          <cell r="FB440"/>
          <cell r="FC440"/>
          <cell r="FD440"/>
          <cell r="FE440"/>
          <cell r="FF440"/>
          <cell r="FG440"/>
          <cell r="FH440"/>
          <cell r="FI440"/>
          <cell r="FJ440"/>
          <cell r="FK440"/>
          <cell r="FL440"/>
          <cell r="FM440"/>
          <cell r="FN440"/>
          <cell r="FO440"/>
          <cell r="FP440"/>
          <cell r="FQ440"/>
          <cell r="FR440"/>
          <cell r="FS440"/>
          <cell r="FT440"/>
          <cell r="FU440"/>
          <cell r="FV440"/>
          <cell r="FW440"/>
          <cell r="FX440"/>
          <cell r="FY440"/>
          <cell r="FZ440"/>
          <cell r="GA440"/>
          <cell r="GB440"/>
          <cell r="GC440"/>
          <cell r="GD440"/>
          <cell r="GE440"/>
          <cell r="GF440"/>
          <cell r="GG440"/>
          <cell r="GH440"/>
          <cell r="GI440"/>
          <cell r="GJ440"/>
          <cell r="GK440"/>
          <cell r="GL440"/>
          <cell r="GM440"/>
          <cell r="GN440"/>
          <cell r="GO440"/>
          <cell r="GP440"/>
          <cell r="GQ440"/>
          <cell r="GR440"/>
          <cell r="GS440"/>
          <cell r="GT440"/>
          <cell r="GU440"/>
          <cell r="GV440"/>
          <cell r="GW440"/>
          <cell r="GX440"/>
          <cell r="GY440"/>
          <cell r="GZ440"/>
          <cell r="HA440">
            <v>0.13019990921020508</v>
          </cell>
          <cell r="HB440"/>
          <cell r="HC440"/>
          <cell r="HD440"/>
          <cell r="HE440"/>
          <cell r="HF440"/>
          <cell r="HG440"/>
          <cell r="HH440"/>
          <cell r="HI440"/>
          <cell r="HJ440">
            <v>0</v>
          </cell>
          <cell r="HK440"/>
          <cell r="HL440"/>
          <cell r="HM440">
            <v>0</v>
          </cell>
          <cell r="HN440">
            <v>0</v>
          </cell>
          <cell r="HO440">
            <v>0</v>
          </cell>
          <cell r="HP440">
            <v>0</v>
          </cell>
          <cell r="HQ440">
            <v>0</v>
          </cell>
          <cell r="HR440">
            <v>0</v>
          </cell>
          <cell r="HS440">
            <v>0.13019990921020508</v>
          </cell>
          <cell r="HT440">
            <v>0.13019990921020508</v>
          </cell>
          <cell r="HW440"/>
          <cell r="ID440">
            <v>0</v>
          </cell>
          <cell r="IE440">
            <v>0</v>
          </cell>
          <cell r="IF440">
            <v>0.13019990921020508</v>
          </cell>
          <cell r="IG440">
            <v>0.13019990921020508</v>
          </cell>
          <cell r="IH440">
            <v>0.13019990921020508</v>
          </cell>
          <cell r="II440">
            <v>0.13019990921020508</v>
          </cell>
          <cell r="IJ440"/>
          <cell r="IK440"/>
          <cell r="IL440"/>
          <cell r="IM440"/>
          <cell r="IN440"/>
          <cell r="IO440"/>
          <cell r="IP440"/>
          <cell r="IQ440"/>
          <cell r="IR440"/>
          <cell r="IS440"/>
          <cell r="IT440"/>
        </row>
        <row r="441">
          <cell r="A441" t="str">
            <v>Fondos InternacionalesGrupoSurapref</v>
          </cell>
          <cell r="B441" t="str">
            <v>pref</v>
          </cell>
          <cell r="C441" t="str">
            <v>GrupoSura</v>
          </cell>
          <cell r="H441" t="str">
            <v>Fondos Internacionales</v>
          </cell>
          <cell r="I441">
            <v>0.24358580911905686</v>
          </cell>
          <cell r="J441">
            <v>0.2354</v>
          </cell>
          <cell r="K441">
            <v>0.24037572665539925</v>
          </cell>
          <cell r="L441">
            <v>0.24407514958179846</v>
          </cell>
          <cell r="M441">
            <v>0.244260704731707</v>
          </cell>
          <cell r="N441">
            <v>0.23230000000000001</v>
          </cell>
          <cell r="O441">
            <v>0.24186437155199836</v>
          </cell>
          <cell r="P441">
            <v>0.23930000000000001</v>
          </cell>
          <cell r="Q441">
            <v>0.23076283949993007</v>
          </cell>
          <cell r="R441">
            <v>0.25269999999999998</v>
          </cell>
          <cell r="S441">
            <v>0.23054263911296979</v>
          </cell>
          <cell r="T441">
            <v>0.25259999999999999</v>
          </cell>
          <cell r="U441">
            <v>0.23074651373133018</v>
          </cell>
          <cell r="V441">
            <v>0.25469999999999998</v>
          </cell>
          <cell r="W441">
            <v>0.23549005231703518</v>
          </cell>
          <cell r="X441">
            <v>0.23607002148484313</v>
          </cell>
          <cell r="Y441">
            <v>0.23400000000000001</v>
          </cell>
          <cell r="Z441">
            <v>0.24979999999999999</v>
          </cell>
          <cell r="AA441">
            <v>0.2349</v>
          </cell>
          <cell r="AB441">
            <v>0.24640000000000001</v>
          </cell>
          <cell r="AC441">
            <v>0.24979999999999999</v>
          </cell>
          <cell r="AD441">
            <v>0.22989999999999999</v>
          </cell>
          <cell r="AE441">
            <v>0.23050000000000001</v>
          </cell>
          <cell r="AF441">
            <v>0.26419999999999999</v>
          </cell>
          <cell r="AG441">
            <v>0.22140000000000001</v>
          </cell>
          <cell r="AH441">
            <v>0.23050000000000001</v>
          </cell>
          <cell r="AI441">
            <v>0.26419999999999999</v>
          </cell>
          <cell r="AJ441">
            <v>0.22989999999999999</v>
          </cell>
          <cell r="AK441">
            <v>0.23050000000000001</v>
          </cell>
          <cell r="AL441">
            <v>0.26419999999999999</v>
          </cell>
          <cell r="AM441">
            <v>0.22140000000000001</v>
          </cell>
          <cell r="AN441">
            <v>0.28210000000000002</v>
          </cell>
          <cell r="AO441">
            <v>0.25140000000000001</v>
          </cell>
          <cell r="AP441">
            <v>0.27539999999999998</v>
          </cell>
          <cell r="AQ441">
            <v>0.27539999999999998</v>
          </cell>
          <cell r="AR441">
            <v>0.28110000000000002</v>
          </cell>
          <cell r="AS441">
            <v>0.25319999999999998</v>
          </cell>
          <cell r="AT441">
            <v>0.28210000000000002</v>
          </cell>
          <cell r="AU441">
            <v>0.25140000000000001</v>
          </cell>
          <cell r="AV441">
            <v>0.28299999999999997</v>
          </cell>
          <cell r="AW441">
            <v>0.2828</v>
          </cell>
          <cell r="AX441">
            <v>0.2586</v>
          </cell>
          <cell r="AY441">
            <v>0.2868</v>
          </cell>
          <cell r="AZ441">
            <v>0.25430000000000003</v>
          </cell>
          <cell r="BA441">
            <v>0.27779999999999999</v>
          </cell>
          <cell r="BB441">
            <v>0.2732</v>
          </cell>
          <cell r="BC441">
            <v>0.27039999999999997</v>
          </cell>
          <cell r="BD441">
            <v>0.2586</v>
          </cell>
          <cell r="BE441">
            <v>0.25380000000000003</v>
          </cell>
          <cell r="BF441">
            <v>0.25430000000000003</v>
          </cell>
          <cell r="BG441">
            <v>0.22839999999999999</v>
          </cell>
          <cell r="BH441">
            <v>0.2732</v>
          </cell>
          <cell r="BI441">
            <v>0.2336</v>
          </cell>
          <cell r="BJ441">
            <v>0.2737</v>
          </cell>
          <cell r="BK441">
            <v>0.23</v>
          </cell>
          <cell r="BL441">
            <v>0.31119999999999998</v>
          </cell>
          <cell r="BM441">
            <v>0.25640000000000002</v>
          </cell>
          <cell r="BN441">
            <v>0.34860000000000002</v>
          </cell>
          <cell r="BO441">
            <v>0.28749999999999998</v>
          </cell>
          <cell r="BP441">
            <v>0.2954</v>
          </cell>
          <cell r="BQ441">
            <v>0.29110000000000003</v>
          </cell>
          <cell r="BR441">
            <v>0.31119999999999998</v>
          </cell>
          <cell r="BS441">
            <v>0.29170000000000001</v>
          </cell>
          <cell r="BT441">
            <v>0.34860000000000002</v>
          </cell>
          <cell r="BU441">
            <v>0.34789999999999999</v>
          </cell>
          <cell r="BV441">
            <v>0.34570000000000001</v>
          </cell>
          <cell r="BW441">
            <v>0.32450000000000001</v>
          </cell>
          <cell r="BX441">
            <v>0.29320000000000002</v>
          </cell>
          <cell r="BY441">
            <v>0.29170000000000001</v>
          </cell>
          <cell r="BZ441">
            <v>0.29220000000000002</v>
          </cell>
          <cell r="CA441">
            <v>0.29330000000000001</v>
          </cell>
          <cell r="CB441">
            <v>0.2908</v>
          </cell>
          <cell r="CC441"/>
          <cell r="CD441"/>
          <cell r="CE441"/>
          <cell r="CF441"/>
          <cell r="CG441"/>
          <cell r="CH441"/>
          <cell r="CI441"/>
          <cell r="CJ441"/>
          <cell r="CK441">
            <v>0.29170000000000001</v>
          </cell>
          <cell r="CL441"/>
          <cell r="CM441"/>
          <cell r="CN441"/>
          <cell r="CO441"/>
          <cell r="CP441"/>
          <cell r="CQ441"/>
          <cell r="CR441"/>
          <cell r="CS441"/>
          <cell r="CT441"/>
          <cell r="CU441"/>
          <cell r="CV441"/>
          <cell r="CW441"/>
          <cell r="CX441"/>
          <cell r="CY441"/>
          <cell r="CZ441">
            <v>0.29169988632202148</v>
          </cell>
          <cell r="DA441"/>
          <cell r="DB441">
            <v>0.29169988632202148</v>
          </cell>
          <cell r="DC441"/>
          <cell r="DD441"/>
          <cell r="DE441"/>
          <cell r="DF441"/>
          <cell r="DG441"/>
          <cell r="DH441">
            <v>0.29169988632202148</v>
          </cell>
          <cell r="DI441"/>
          <cell r="DJ441"/>
          <cell r="DK441"/>
          <cell r="DL441">
            <v>0.29169988632202148</v>
          </cell>
          <cell r="DM441"/>
          <cell r="DN441"/>
          <cell r="DO441"/>
          <cell r="DP441"/>
          <cell r="DQ441"/>
          <cell r="DR441"/>
          <cell r="DS441"/>
          <cell r="DT441"/>
          <cell r="DU441"/>
          <cell r="DV441"/>
          <cell r="DW441"/>
          <cell r="DX441"/>
          <cell r="DY441"/>
          <cell r="DZ441"/>
          <cell r="EA441"/>
          <cell r="EB441"/>
          <cell r="EC441"/>
          <cell r="ED441"/>
          <cell r="EE441"/>
          <cell r="EF441"/>
          <cell r="EG441">
            <v>0.29169988632202148</v>
          </cell>
          <cell r="EH441"/>
          <cell r="EI441">
            <v>0.29169988632202148</v>
          </cell>
          <cell r="EJ441"/>
          <cell r="EK441"/>
          <cell r="EL441"/>
          <cell r="EM441"/>
          <cell r="EN441"/>
          <cell r="EO441"/>
          <cell r="EP441"/>
          <cell r="EQ441"/>
          <cell r="ER441"/>
          <cell r="ES441"/>
          <cell r="ET441"/>
          <cell r="EU441"/>
          <cell r="EV441"/>
          <cell r="EW441"/>
          <cell r="EX441"/>
          <cell r="EY441"/>
          <cell r="EZ441"/>
          <cell r="FA441"/>
          <cell r="FB441"/>
          <cell r="FC441"/>
          <cell r="FD441"/>
          <cell r="FE441"/>
          <cell r="FF441"/>
          <cell r="FG441"/>
          <cell r="FH441"/>
          <cell r="FI441"/>
          <cell r="FJ441"/>
          <cell r="FK441"/>
          <cell r="FL441"/>
          <cell r="FM441"/>
          <cell r="FN441"/>
          <cell r="FO441"/>
          <cell r="FP441"/>
          <cell r="FQ441"/>
          <cell r="FR441"/>
          <cell r="FS441"/>
          <cell r="FT441"/>
          <cell r="FU441"/>
          <cell r="FV441"/>
          <cell r="FW441"/>
          <cell r="FX441"/>
          <cell r="FY441"/>
          <cell r="FZ441"/>
          <cell r="GA441"/>
          <cell r="GB441"/>
          <cell r="GC441"/>
          <cell r="GD441"/>
          <cell r="GE441"/>
          <cell r="GF441"/>
          <cell r="GG441"/>
          <cell r="GH441"/>
          <cell r="GI441"/>
          <cell r="GJ441"/>
          <cell r="GK441"/>
          <cell r="GL441"/>
          <cell r="GM441"/>
          <cell r="GN441"/>
          <cell r="GO441"/>
          <cell r="GP441"/>
          <cell r="GQ441"/>
          <cell r="GR441"/>
          <cell r="GS441"/>
          <cell r="GT441"/>
          <cell r="GU441"/>
          <cell r="GV441"/>
          <cell r="GW441"/>
          <cell r="GX441"/>
          <cell r="GY441"/>
          <cell r="GZ441"/>
          <cell r="HA441">
            <v>0.29169988632202148</v>
          </cell>
          <cell r="HB441"/>
          <cell r="HC441"/>
          <cell r="HD441"/>
          <cell r="HE441"/>
          <cell r="HF441"/>
          <cell r="HG441"/>
          <cell r="HH441"/>
          <cell r="HI441"/>
          <cell r="HJ441">
            <v>0</v>
          </cell>
          <cell r="HK441"/>
          <cell r="HL441"/>
          <cell r="HM441">
            <v>0</v>
          </cell>
          <cell r="HN441">
            <v>0</v>
          </cell>
          <cell r="HO441">
            <v>0</v>
          </cell>
          <cell r="HP441">
            <v>0</v>
          </cell>
          <cell r="HQ441">
            <v>0</v>
          </cell>
          <cell r="HR441">
            <v>0</v>
          </cell>
          <cell r="HS441">
            <v>0.29169988632202148</v>
          </cell>
          <cell r="HT441">
            <v>0.29169988632202148</v>
          </cell>
          <cell r="HW441"/>
          <cell r="ID441">
            <v>0</v>
          </cell>
          <cell r="IE441">
            <v>0</v>
          </cell>
          <cell r="IF441">
            <v>0.29169988632202148</v>
          </cell>
          <cell r="IG441">
            <v>0.29169988632202148</v>
          </cell>
          <cell r="IH441">
            <v>0.29169988632202148</v>
          </cell>
          <cell r="II441">
            <v>0.29169988632202148</v>
          </cell>
          <cell r="IJ441"/>
          <cell r="IK441"/>
          <cell r="IL441"/>
          <cell r="IM441"/>
          <cell r="IN441"/>
          <cell r="IO441"/>
          <cell r="IP441"/>
          <cell r="IQ441"/>
          <cell r="IR441"/>
          <cell r="IS441"/>
          <cell r="IT441"/>
        </row>
        <row r="442">
          <cell r="A442" t="str">
            <v>FundacionesGrupoSurapref</v>
          </cell>
          <cell r="B442" t="str">
            <v>pref</v>
          </cell>
          <cell r="C442" t="str">
            <v>GrupoSura</v>
          </cell>
          <cell r="H442" t="str">
            <v>Fundaciones</v>
          </cell>
          <cell r="I442">
            <v>1.6122006832315346E-2</v>
          </cell>
          <cell r="J442">
            <v>1.9800000000000002E-2</v>
          </cell>
          <cell r="K442">
            <v>1.5999507142349781E-2</v>
          </cell>
          <cell r="L442">
            <v>1.589527989961307E-2</v>
          </cell>
          <cell r="M442">
            <v>1.6767974988621565E-2</v>
          </cell>
          <cell r="N442">
            <v>2.0299999999999999E-2</v>
          </cell>
          <cell r="O442">
            <v>1.7927396090785308E-2</v>
          </cell>
          <cell r="P442">
            <v>2.1100000000000001E-2</v>
          </cell>
          <cell r="Q442">
            <v>1.8301638004049534E-2</v>
          </cell>
          <cell r="R442">
            <v>2.0299999999999999E-2</v>
          </cell>
          <cell r="S442">
            <v>1.8348301865680823E-2</v>
          </cell>
          <cell r="T442">
            <v>1.9900000000000001E-2</v>
          </cell>
          <cell r="U442">
            <v>1.8855839541694303E-2</v>
          </cell>
          <cell r="V442">
            <v>1.9599999999999999E-2</v>
          </cell>
          <cell r="W442">
            <v>1.7744248427490401E-2</v>
          </cell>
          <cell r="X442">
            <v>1.7447243575003643E-2</v>
          </cell>
          <cell r="Y442">
            <v>1.9699999999999999E-2</v>
          </cell>
          <cell r="Z442">
            <v>1.8499999999999999E-2</v>
          </cell>
          <cell r="AA442">
            <v>1.9900000000000001E-2</v>
          </cell>
          <cell r="AB442">
            <v>1.8800000000000001E-2</v>
          </cell>
          <cell r="AC442">
            <v>1.8499999999999999E-2</v>
          </cell>
          <cell r="AD442">
            <v>1.9400000000000001E-2</v>
          </cell>
          <cell r="AE442">
            <v>2.0199999999999999E-2</v>
          </cell>
          <cell r="AF442">
            <v>2.0299999999999999E-2</v>
          </cell>
          <cell r="AG442">
            <v>2.0400000000000001E-2</v>
          </cell>
          <cell r="AH442">
            <v>2.0199999999999999E-2</v>
          </cell>
          <cell r="AI442">
            <v>2.0299999999999999E-2</v>
          </cell>
          <cell r="AJ442">
            <v>1.9400000000000001E-2</v>
          </cell>
          <cell r="AK442">
            <v>2.0199999999999999E-2</v>
          </cell>
          <cell r="AL442">
            <v>2.0299999999999999E-2</v>
          </cell>
          <cell r="AM442">
            <v>2.0400000000000001E-2</v>
          </cell>
          <cell r="AN442">
            <v>1.9E-2</v>
          </cell>
          <cell r="AO442">
            <v>1.89E-2</v>
          </cell>
          <cell r="AP442">
            <v>1.8800000000000001E-2</v>
          </cell>
          <cell r="AQ442">
            <v>1.8800000000000001E-2</v>
          </cell>
          <cell r="AR442">
            <v>1.7899999999999999E-2</v>
          </cell>
          <cell r="AS442">
            <v>1.9E-2</v>
          </cell>
          <cell r="AT442">
            <v>1.9E-2</v>
          </cell>
          <cell r="AU442">
            <v>1.89E-2</v>
          </cell>
          <cell r="AV442">
            <v>1.9E-2</v>
          </cell>
          <cell r="AW442">
            <v>1.89E-2</v>
          </cell>
          <cell r="AX442">
            <v>1.9E-2</v>
          </cell>
          <cell r="AY442">
            <v>1.9900000000000001E-2</v>
          </cell>
          <cell r="AZ442">
            <v>1.9099999999999999E-2</v>
          </cell>
          <cell r="BA442">
            <v>2.1000000000000001E-2</v>
          </cell>
          <cell r="BB442">
            <v>1.7100000000000001E-2</v>
          </cell>
          <cell r="BC442">
            <v>2.1600000000000001E-2</v>
          </cell>
          <cell r="BD442">
            <v>1.9E-2</v>
          </cell>
          <cell r="BE442">
            <v>2.1999999999999999E-2</v>
          </cell>
          <cell r="BF442">
            <v>1.9099999999999999E-2</v>
          </cell>
          <cell r="BG442">
            <v>0.02</v>
          </cell>
          <cell r="BH442">
            <v>1.7100000000000001E-2</v>
          </cell>
          <cell r="BI442">
            <v>1.32E-2</v>
          </cell>
          <cell r="BJ442">
            <v>1.66E-2</v>
          </cell>
          <cell r="BK442">
            <v>1.2500000000000001E-2</v>
          </cell>
          <cell r="BL442">
            <v>1.11E-2</v>
          </cell>
          <cell r="BM442">
            <v>1.15E-2</v>
          </cell>
          <cell r="BN442">
            <v>1.15E-2</v>
          </cell>
          <cell r="BO442">
            <v>1.14E-2</v>
          </cell>
          <cell r="BP442">
            <v>1.0999999999999999E-2</v>
          </cell>
          <cell r="BQ442">
            <v>1.06E-2</v>
          </cell>
          <cell r="BR442">
            <v>1.11E-2</v>
          </cell>
          <cell r="BS442">
            <v>1.9699999999999999E-2</v>
          </cell>
          <cell r="BT442">
            <v>1.15E-2</v>
          </cell>
          <cell r="BU442">
            <v>1.06E-2</v>
          </cell>
          <cell r="BV442">
            <v>1.0999999999999999E-2</v>
          </cell>
          <cell r="BW442">
            <v>1.35E-2</v>
          </cell>
          <cell r="BX442">
            <v>1.9E-2</v>
          </cell>
          <cell r="BY442">
            <v>1.9699999999999999E-2</v>
          </cell>
          <cell r="BZ442">
            <v>2.0199999999999999E-2</v>
          </cell>
          <cell r="CA442">
            <v>2.5999999999999999E-2</v>
          </cell>
          <cell r="CB442">
            <v>2.9100000000000001E-2</v>
          </cell>
          <cell r="CC442"/>
          <cell r="CD442"/>
          <cell r="CE442"/>
          <cell r="CF442"/>
          <cell r="CG442"/>
          <cell r="CH442"/>
          <cell r="CI442"/>
          <cell r="CJ442"/>
          <cell r="CK442">
            <v>1.9699999999999999E-2</v>
          </cell>
          <cell r="CL442"/>
          <cell r="CM442"/>
          <cell r="CN442"/>
          <cell r="CO442"/>
          <cell r="CP442"/>
          <cell r="CQ442"/>
          <cell r="CR442"/>
          <cell r="CS442"/>
          <cell r="CT442"/>
          <cell r="CU442"/>
          <cell r="CV442"/>
          <cell r="CW442"/>
          <cell r="CX442"/>
          <cell r="CY442"/>
          <cell r="CZ442">
            <v>1.9699990749359131E-2</v>
          </cell>
          <cell r="DA442"/>
          <cell r="DB442">
            <v>1.9699990749359131E-2</v>
          </cell>
          <cell r="DC442"/>
          <cell r="DD442"/>
          <cell r="DE442"/>
          <cell r="DF442"/>
          <cell r="DG442"/>
          <cell r="DH442">
            <v>1.9699990749359131E-2</v>
          </cell>
          <cell r="DI442"/>
          <cell r="DJ442"/>
          <cell r="DK442"/>
          <cell r="DL442">
            <v>1.9699990749359131E-2</v>
          </cell>
          <cell r="DM442"/>
          <cell r="DN442"/>
          <cell r="DO442"/>
          <cell r="DP442"/>
          <cell r="DQ442"/>
          <cell r="DR442"/>
          <cell r="DS442"/>
          <cell r="DT442"/>
          <cell r="DU442"/>
          <cell r="DV442"/>
          <cell r="DW442"/>
          <cell r="DX442"/>
          <cell r="DY442"/>
          <cell r="DZ442"/>
          <cell r="EA442"/>
          <cell r="EB442"/>
          <cell r="EC442"/>
          <cell r="ED442"/>
          <cell r="EE442"/>
          <cell r="EF442"/>
          <cell r="EG442">
            <v>1.9699990749359131E-2</v>
          </cell>
          <cell r="EH442"/>
          <cell r="EI442">
            <v>1.9699990749359131E-2</v>
          </cell>
          <cell r="EJ442"/>
          <cell r="EK442"/>
          <cell r="EL442"/>
          <cell r="EM442"/>
          <cell r="EN442"/>
          <cell r="EO442"/>
          <cell r="EP442"/>
          <cell r="EQ442"/>
          <cell r="ER442"/>
          <cell r="ES442"/>
          <cell r="ET442"/>
          <cell r="EU442"/>
          <cell r="EV442"/>
          <cell r="EW442"/>
          <cell r="EX442"/>
          <cell r="EY442"/>
          <cell r="EZ442"/>
          <cell r="FA442"/>
          <cell r="FB442"/>
          <cell r="FC442"/>
          <cell r="FD442"/>
          <cell r="FE442"/>
          <cell r="FF442"/>
          <cell r="FG442"/>
          <cell r="FH442"/>
          <cell r="FI442"/>
          <cell r="FJ442"/>
          <cell r="FK442"/>
          <cell r="FL442"/>
          <cell r="FM442"/>
          <cell r="FN442"/>
          <cell r="FO442"/>
          <cell r="FP442"/>
          <cell r="FQ442"/>
          <cell r="FR442"/>
          <cell r="FS442"/>
          <cell r="FT442"/>
          <cell r="FU442"/>
          <cell r="FV442"/>
          <cell r="FW442"/>
          <cell r="FX442"/>
          <cell r="FY442"/>
          <cell r="FZ442"/>
          <cell r="GA442"/>
          <cell r="GB442"/>
          <cell r="GC442"/>
          <cell r="GD442"/>
          <cell r="GE442"/>
          <cell r="GF442"/>
          <cell r="GG442"/>
          <cell r="GH442"/>
          <cell r="GI442"/>
          <cell r="GJ442"/>
          <cell r="GK442"/>
          <cell r="GL442"/>
          <cell r="GM442"/>
          <cell r="GN442"/>
          <cell r="GO442"/>
          <cell r="GP442"/>
          <cell r="GQ442"/>
          <cell r="GR442"/>
          <cell r="GS442"/>
          <cell r="GT442"/>
          <cell r="GU442"/>
          <cell r="GV442"/>
          <cell r="GW442"/>
          <cell r="GX442"/>
          <cell r="GY442"/>
          <cell r="GZ442"/>
          <cell r="HA442">
            <v>1.9699990749359131E-2</v>
          </cell>
          <cell r="HB442"/>
          <cell r="HC442"/>
          <cell r="HD442"/>
          <cell r="HE442"/>
          <cell r="HF442"/>
          <cell r="HG442"/>
          <cell r="HH442"/>
          <cell r="HI442"/>
          <cell r="HJ442">
            <v>0</v>
          </cell>
          <cell r="HK442"/>
          <cell r="HL442"/>
          <cell r="HM442">
            <v>0</v>
          </cell>
          <cell r="HN442">
            <v>0</v>
          </cell>
          <cell r="HO442">
            <v>0</v>
          </cell>
          <cell r="HP442">
            <v>0</v>
          </cell>
          <cell r="HQ442">
            <v>0</v>
          </cell>
          <cell r="HR442">
            <v>0</v>
          </cell>
          <cell r="HS442">
            <v>1.9699990749359131E-2</v>
          </cell>
          <cell r="HT442">
            <v>1.9699990749359131E-2</v>
          </cell>
          <cell r="HW442"/>
          <cell r="ID442">
            <v>0</v>
          </cell>
          <cell r="IE442">
            <v>0</v>
          </cell>
          <cell r="IF442">
            <v>1.9699990749359131E-2</v>
          </cell>
          <cell r="IG442">
            <v>1.9699990749359131E-2</v>
          </cell>
          <cell r="IH442">
            <v>1.9699990749359131E-2</v>
          </cell>
          <cell r="II442">
            <v>1.9699990749359131E-2</v>
          </cell>
          <cell r="IJ442"/>
          <cell r="IK442"/>
          <cell r="IL442"/>
          <cell r="IM442"/>
          <cell r="IN442"/>
          <cell r="IO442"/>
          <cell r="IP442"/>
          <cell r="IQ442"/>
          <cell r="IR442"/>
          <cell r="IS442"/>
          <cell r="IT442"/>
        </row>
        <row r="443">
          <cell r="A443" t="str">
            <v>Fondos LocalesGrupoSurapref</v>
          </cell>
          <cell r="B443" t="str">
            <v>pref</v>
          </cell>
          <cell r="C443" t="str">
            <v>GrupoSura</v>
          </cell>
          <cell r="H443" t="str">
            <v>Fondos Locales</v>
          </cell>
          <cell r="I443">
            <v>4.3809692208196846E-2</v>
          </cell>
          <cell r="J443">
            <v>5.4600000000000003E-2</v>
          </cell>
          <cell r="K443">
            <v>4.4633804969678691E-2</v>
          </cell>
          <cell r="L443">
            <v>4.3888988798538461E-2</v>
          </cell>
          <cell r="M443">
            <v>4.5883657287772793E-2</v>
          </cell>
          <cell r="N443">
            <v>7.9799999999999996E-2</v>
          </cell>
          <cell r="O443">
            <v>4.3925317395370714E-2</v>
          </cell>
          <cell r="P443">
            <v>7.8600000000000003E-2</v>
          </cell>
          <cell r="Q443">
            <v>5.0057599587447078E-2</v>
          </cell>
          <cell r="R443">
            <v>8.8700000000000001E-2</v>
          </cell>
          <cell r="S443">
            <v>4.9216418122043262E-2</v>
          </cell>
          <cell r="T443">
            <v>9.7000000000000003E-2</v>
          </cell>
          <cell r="U443">
            <v>4.9286855913985711E-2</v>
          </cell>
          <cell r="V443">
            <v>9.7900000000000001E-2</v>
          </cell>
          <cell r="W443">
            <v>4.9707846327082465E-2</v>
          </cell>
          <cell r="X443">
            <v>4.9718012315478961E-2</v>
          </cell>
          <cell r="Y443">
            <v>5.1900000000000002E-2</v>
          </cell>
          <cell r="Z443">
            <v>0.1095</v>
          </cell>
          <cell r="AA443">
            <v>5.3800000000000001E-2</v>
          </cell>
          <cell r="AB443">
            <v>0.1095</v>
          </cell>
          <cell r="AC443">
            <v>0.1095</v>
          </cell>
          <cell r="AD443">
            <v>0.13109999999999999</v>
          </cell>
          <cell r="AE443">
            <v>5.6300000000000003E-2</v>
          </cell>
          <cell r="AF443">
            <v>0.1293</v>
          </cell>
          <cell r="AG443">
            <v>5.9299999999999999E-2</v>
          </cell>
          <cell r="AH443">
            <v>5.6300000000000003E-2</v>
          </cell>
          <cell r="AI443">
            <v>0.1293</v>
          </cell>
          <cell r="AJ443">
            <v>0.13109999999999999</v>
          </cell>
          <cell r="AK443">
            <v>5.6300000000000003E-2</v>
          </cell>
          <cell r="AL443">
            <v>0.1293</v>
          </cell>
          <cell r="AM443">
            <v>5.9299999999999999E-2</v>
          </cell>
          <cell r="AN443">
            <v>0.1174</v>
          </cell>
          <cell r="AO443">
            <v>0.1066</v>
          </cell>
          <cell r="AP443">
            <v>0.1153</v>
          </cell>
          <cell r="AQ443">
            <v>0.1153</v>
          </cell>
          <cell r="AR443">
            <v>0.11799999999999999</v>
          </cell>
          <cell r="AS443">
            <v>0.1031</v>
          </cell>
          <cell r="AT443">
            <v>0.1174</v>
          </cell>
          <cell r="AU443">
            <v>0.1066</v>
          </cell>
          <cell r="AV443">
            <v>0.1288</v>
          </cell>
          <cell r="AW443">
            <v>0.13159999999999999</v>
          </cell>
          <cell r="AX443">
            <v>0.12909999999999999</v>
          </cell>
          <cell r="AY443">
            <v>0.1258</v>
          </cell>
          <cell r="AZ443">
            <v>0.1239</v>
          </cell>
          <cell r="BA443">
            <v>0.12039999999999999</v>
          </cell>
          <cell r="BB443">
            <v>0.11210000000000001</v>
          </cell>
          <cell r="BC443">
            <v>0.1205</v>
          </cell>
          <cell r="BD443">
            <v>0.12909999999999999</v>
          </cell>
          <cell r="BE443">
            <v>0.1265</v>
          </cell>
          <cell r="BF443">
            <v>0.1239</v>
          </cell>
          <cell r="BG443">
            <v>0.125</v>
          </cell>
          <cell r="BH443">
            <v>0.11210000000000001</v>
          </cell>
          <cell r="BI443">
            <v>0.1275</v>
          </cell>
          <cell r="BJ443">
            <v>0.1116</v>
          </cell>
          <cell r="BK443">
            <v>0.1231</v>
          </cell>
          <cell r="BL443">
            <v>3.9600000000000003E-2</v>
          </cell>
          <cell r="BM443">
            <v>0.10390000000000001</v>
          </cell>
          <cell r="BN443">
            <v>1.7999999999999999E-2</v>
          </cell>
          <cell r="BO443">
            <v>9.2499999999999999E-2</v>
          </cell>
          <cell r="BP443">
            <v>8.6599999999999996E-2</v>
          </cell>
          <cell r="BQ443">
            <v>8.7999999999999995E-2</v>
          </cell>
          <cell r="BR443">
            <v>3.9600000000000003E-2</v>
          </cell>
          <cell r="BS443">
            <v>2.0299999999999999E-2</v>
          </cell>
          <cell r="BT443">
            <v>1.7999999999999999E-2</v>
          </cell>
          <cell r="BU443">
            <v>1.9400000000000001E-2</v>
          </cell>
          <cell r="BV443">
            <v>1.9E-2</v>
          </cell>
          <cell r="BW443">
            <v>1.9900000000000001E-2</v>
          </cell>
          <cell r="BX443">
            <v>2.1499999999999998E-2</v>
          </cell>
          <cell r="BY443">
            <v>2.0299999999999999E-2</v>
          </cell>
          <cell r="BZ443">
            <v>2.2499999999999999E-2</v>
          </cell>
          <cell r="CA443">
            <v>1.9E-2</v>
          </cell>
          <cell r="CB443">
            <v>2.0799999999999999E-2</v>
          </cell>
          <cell r="CC443"/>
          <cell r="CD443"/>
          <cell r="CE443"/>
          <cell r="CF443"/>
          <cell r="CG443"/>
          <cell r="CH443"/>
          <cell r="CI443"/>
          <cell r="CJ443"/>
          <cell r="CK443">
            <v>2.0299999999999999E-2</v>
          </cell>
          <cell r="CL443"/>
          <cell r="CM443"/>
          <cell r="CN443"/>
          <cell r="CO443"/>
          <cell r="CP443"/>
          <cell r="CQ443"/>
          <cell r="CR443"/>
          <cell r="CS443"/>
          <cell r="CT443"/>
          <cell r="CU443"/>
          <cell r="CV443"/>
          <cell r="CW443"/>
          <cell r="CX443"/>
          <cell r="CY443"/>
          <cell r="CZ443">
            <v>2.0299986004829407E-2</v>
          </cell>
          <cell r="DA443"/>
          <cell r="DB443">
            <v>2.0299986004829407E-2</v>
          </cell>
          <cell r="DC443"/>
          <cell r="DD443"/>
          <cell r="DE443"/>
          <cell r="DF443"/>
          <cell r="DG443"/>
          <cell r="DH443">
            <v>2.0299986004829407E-2</v>
          </cell>
          <cell r="DI443"/>
          <cell r="DJ443"/>
          <cell r="DK443"/>
          <cell r="DL443">
            <v>2.0299986004829407E-2</v>
          </cell>
          <cell r="DM443"/>
          <cell r="DN443"/>
          <cell r="DO443"/>
          <cell r="DP443"/>
          <cell r="DQ443"/>
          <cell r="DR443"/>
          <cell r="DS443"/>
          <cell r="DT443"/>
          <cell r="DU443"/>
          <cell r="DV443"/>
          <cell r="DW443"/>
          <cell r="DX443"/>
          <cell r="DY443"/>
          <cell r="DZ443"/>
          <cell r="EA443"/>
          <cell r="EB443"/>
          <cell r="EC443"/>
          <cell r="ED443"/>
          <cell r="EE443"/>
          <cell r="EF443"/>
          <cell r="EG443">
            <v>2.0299986004829407E-2</v>
          </cell>
          <cell r="EH443"/>
          <cell r="EI443">
            <v>2.0299986004829407E-2</v>
          </cell>
          <cell r="EJ443"/>
          <cell r="EK443"/>
          <cell r="EL443"/>
          <cell r="EM443"/>
          <cell r="EN443"/>
          <cell r="EO443"/>
          <cell r="EP443"/>
          <cell r="EQ443"/>
          <cell r="ER443"/>
          <cell r="ES443"/>
          <cell r="ET443"/>
          <cell r="EU443"/>
          <cell r="EV443"/>
          <cell r="EW443"/>
          <cell r="EX443"/>
          <cell r="EY443"/>
          <cell r="EZ443"/>
          <cell r="FA443"/>
          <cell r="FB443"/>
          <cell r="FC443"/>
          <cell r="FD443"/>
          <cell r="FE443"/>
          <cell r="FF443"/>
          <cell r="FG443"/>
          <cell r="FH443"/>
          <cell r="FI443"/>
          <cell r="FJ443"/>
          <cell r="FK443"/>
          <cell r="FL443"/>
          <cell r="FM443"/>
          <cell r="FN443"/>
          <cell r="FO443"/>
          <cell r="FP443"/>
          <cell r="FQ443"/>
          <cell r="FR443"/>
          <cell r="FS443"/>
          <cell r="FT443"/>
          <cell r="FU443"/>
          <cell r="FV443"/>
          <cell r="FW443"/>
          <cell r="FX443"/>
          <cell r="FY443"/>
          <cell r="FZ443"/>
          <cell r="GA443"/>
          <cell r="GB443"/>
          <cell r="GC443"/>
          <cell r="GD443"/>
          <cell r="GE443"/>
          <cell r="GF443"/>
          <cell r="GG443"/>
          <cell r="GH443"/>
          <cell r="GI443"/>
          <cell r="GJ443"/>
          <cell r="GK443"/>
          <cell r="GL443"/>
          <cell r="GM443"/>
          <cell r="GN443"/>
          <cell r="GO443"/>
          <cell r="GP443"/>
          <cell r="GQ443"/>
          <cell r="GR443"/>
          <cell r="GS443"/>
          <cell r="GT443"/>
          <cell r="GU443"/>
          <cell r="GV443"/>
          <cell r="GW443"/>
          <cell r="GX443"/>
          <cell r="GY443"/>
          <cell r="GZ443"/>
          <cell r="HA443">
            <v>2.0299986004829407E-2</v>
          </cell>
          <cell r="HB443"/>
          <cell r="HC443"/>
          <cell r="HD443"/>
          <cell r="HE443"/>
          <cell r="HF443"/>
          <cell r="HG443"/>
          <cell r="HH443"/>
          <cell r="HI443"/>
          <cell r="HJ443">
            <v>0</v>
          </cell>
          <cell r="HK443"/>
          <cell r="HL443"/>
          <cell r="HM443">
            <v>0</v>
          </cell>
          <cell r="HN443">
            <v>0</v>
          </cell>
          <cell r="HO443">
            <v>0</v>
          </cell>
          <cell r="HP443">
            <v>0</v>
          </cell>
          <cell r="HQ443">
            <v>0</v>
          </cell>
          <cell r="HR443">
            <v>0</v>
          </cell>
          <cell r="HS443">
            <v>2.0299986004829407E-2</v>
          </cell>
          <cell r="HT443">
            <v>2.0299986004829407E-2</v>
          </cell>
          <cell r="HW443"/>
          <cell r="ID443">
            <v>0</v>
          </cell>
          <cell r="IE443">
            <v>0</v>
          </cell>
          <cell r="IF443">
            <v>2.0299986004829407E-2</v>
          </cell>
          <cell r="IG443">
            <v>2.0299986004829407E-2</v>
          </cell>
          <cell r="IH443">
            <v>2.0299986004829407E-2</v>
          </cell>
          <cell r="II443">
            <v>2.0299986004829407E-2</v>
          </cell>
          <cell r="IJ443"/>
          <cell r="IK443"/>
          <cell r="IL443"/>
          <cell r="IM443"/>
          <cell r="IN443"/>
          <cell r="IO443"/>
          <cell r="IP443"/>
          <cell r="IQ443"/>
          <cell r="IR443"/>
          <cell r="IS443"/>
          <cell r="IT443"/>
        </row>
        <row r="444">
          <cell r="A444">
            <v>2.0299986004829407E-2</v>
          </cell>
          <cell r="B444">
            <v>2.0299986004829407E-2</v>
          </cell>
          <cell r="C444">
            <v>2.0299986004829407E-2</v>
          </cell>
          <cell r="D444">
            <v>2.0299986004829407E-2</v>
          </cell>
          <cell r="E444">
            <v>2.0299986004829407E-2</v>
          </cell>
          <cell r="F444">
            <v>2.0299986004829407E-2</v>
          </cell>
          <cell r="H444" t="str">
            <v>TOTAL</v>
          </cell>
          <cell r="I444">
            <v>1.0000000000000075</v>
          </cell>
          <cell r="J444">
            <v>1.0001</v>
          </cell>
          <cell r="K444">
            <v>1.0000000000000082</v>
          </cell>
          <cell r="L444">
            <v>1.000000000000008</v>
          </cell>
          <cell r="M444">
            <v>1.000000000000008</v>
          </cell>
          <cell r="N444">
            <v>1.0001</v>
          </cell>
          <cell r="O444">
            <v>1.0000000000000082</v>
          </cell>
          <cell r="P444">
            <v>0.99999999999999989</v>
          </cell>
          <cell r="Q444">
            <v>1.0000000000000084</v>
          </cell>
          <cell r="R444">
            <v>1</v>
          </cell>
          <cell r="S444">
            <v>1.0000000000000087</v>
          </cell>
          <cell r="T444">
            <v>0.99990000000000001</v>
          </cell>
          <cell r="U444">
            <v>1.0000000000000089</v>
          </cell>
          <cell r="V444">
            <v>0.99990000000000001</v>
          </cell>
          <cell r="W444">
            <v>1</v>
          </cell>
          <cell r="X444">
            <v>1</v>
          </cell>
          <cell r="Y444">
            <v>1.0001</v>
          </cell>
          <cell r="Z444">
            <v>1.0001</v>
          </cell>
          <cell r="AA444">
            <v>1.0002</v>
          </cell>
          <cell r="AB444">
            <v>1</v>
          </cell>
          <cell r="AC444">
            <v>1.0001</v>
          </cell>
          <cell r="AD444">
            <v>1.0000999999999998</v>
          </cell>
          <cell r="AE444">
            <v>1</v>
          </cell>
          <cell r="AF444">
            <v>1.0001</v>
          </cell>
          <cell r="AG444">
            <v>1</v>
          </cell>
          <cell r="AH444">
            <v>1</v>
          </cell>
          <cell r="AI444">
            <v>1.0001</v>
          </cell>
          <cell r="AJ444">
            <v>1.0000999999999998</v>
          </cell>
          <cell r="AK444">
            <v>1</v>
          </cell>
          <cell r="AL444">
            <v>1.0001</v>
          </cell>
          <cell r="AM444">
            <v>1</v>
          </cell>
          <cell r="AN444">
            <v>1</v>
          </cell>
          <cell r="AO444">
            <v>1.0001</v>
          </cell>
          <cell r="AP444">
            <v>0.99990000000000001</v>
          </cell>
          <cell r="AQ444">
            <v>0.99990000000000001</v>
          </cell>
          <cell r="AR444">
            <v>0.99990000000000001</v>
          </cell>
          <cell r="AS444">
            <v>1</v>
          </cell>
          <cell r="AT444">
            <v>1</v>
          </cell>
          <cell r="AU444">
            <v>1.0001</v>
          </cell>
          <cell r="AV444">
            <v>1</v>
          </cell>
          <cell r="AW444">
            <v>1.0000000000000002</v>
          </cell>
          <cell r="AX444">
            <v>1.0000999999999998</v>
          </cell>
          <cell r="AY444">
            <v>1.0001</v>
          </cell>
          <cell r="AZ444">
            <v>1.0001</v>
          </cell>
          <cell r="BA444">
            <v>1</v>
          </cell>
          <cell r="BB444">
            <v>1.0001</v>
          </cell>
          <cell r="BC444">
            <v>0.99990000000000001</v>
          </cell>
          <cell r="BD444">
            <v>1.0000999999999998</v>
          </cell>
          <cell r="BE444">
            <v>0.99990000000000001</v>
          </cell>
          <cell r="BF444">
            <v>1.0001</v>
          </cell>
          <cell r="BG444">
            <v>0.99990000000000001</v>
          </cell>
          <cell r="BH444">
            <v>1.0001</v>
          </cell>
          <cell r="BI444">
            <v>1</v>
          </cell>
          <cell r="BJ444">
            <v>0.99990000000000012</v>
          </cell>
          <cell r="BK444">
            <v>0.99999999999999989</v>
          </cell>
          <cell r="BL444">
            <v>1.0001</v>
          </cell>
          <cell r="BM444">
            <v>1</v>
          </cell>
          <cell r="BN444">
            <v>1</v>
          </cell>
          <cell r="BO444">
            <v>1.0001</v>
          </cell>
          <cell r="BP444">
            <v>1</v>
          </cell>
          <cell r="BQ444">
            <v>1</v>
          </cell>
          <cell r="BR444">
            <v>1.0001</v>
          </cell>
          <cell r="BS444">
            <v>0.99990000000000001</v>
          </cell>
          <cell r="BT444">
            <v>1</v>
          </cell>
          <cell r="BU444">
            <v>0.99980000000000002</v>
          </cell>
          <cell r="BV444">
            <v>0.99980000000000002</v>
          </cell>
          <cell r="BW444">
            <v>0.99990000000000012</v>
          </cell>
          <cell r="BX444">
            <v>0.99990000000000001</v>
          </cell>
          <cell r="BY444">
            <v>0.99990000000000001</v>
          </cell>
          <cell r="BZ444">
            <v>1.0001</v>
          </cell>
          <cell r="CA444">
            <v>0.99990000000000001</v>
          </cell>
          <cell r="CB444">
            <v>1.0001</v>
          </cell>
          <cell r="CC444"/>
          <cell r="CD444"/>
          <cell r="CE444">
            <v>0</v>
          </cell>
          <cell r="CF444"/>
          <cell r="CG444"/>
          <cell r="CH444"/>
          <cell r="CI444"/>
          <cell r="CJ444">
            <v>0</v>
          </cell>
          <cell r="CK444">
            <v>0.99990000000000001</v>
          </cell>
          <cell r="CL444">
            <v>0</v>
          </cell>
          <cell r="CM444"/>
          <cell r="CN444"/>
          <cell r="CO444"/>
          <cell r="CP444"/>
          <cell r="CQ444"/>
          <cell r="CR444"/>
          <cell r="CS444"/>
          <cell r="CT444"/>
          <cell r="CU444"/>
          <cell r="CV444"/>
          <cell r="CW444"/>
          <cell r="CX444"/>
          <cell r="CY444"/>
          <cell r="CZ444"/>
          <cell r="DA444"/>
          <cell r="DB444"/>
          <cell r="DC444"/>
          <cell r="DD444"/>
          <cell r="DE444"/>
          <cell r="DF444"/>
          <cell r="DG444"/>
          <cell r="DH444"/>
          <cell r="DI444"/>
          <cell r="DJ444"/>
          <cell r="DK444"/>
          <cell r="DL444"/>
          <cell r="DM444"/>
          <cell r="DN444"/>
          <cell r="DO444"/>
          <cell r="DP444"/>
          <cell r="DQ444"/>
          <cell r="DR444"/>
          <cell r="DS444"/>
          <cell r="DT444"/>
          <cell r="DU444"/>
          <cell r="DV444"/>
          <cell r="DW444"/>
          <cell r="DX444"/>
          <cell r="DY444"/>
          <cell r="DZ444"/>
          <cell r="EA444"/>
          <cell r="EB444"/>
          <cell r="EC444"/>
          <cell r="ED444"/>
          <cell r="EE444"/>
          <cell r="EF444"/>
          <cell r="EG444"/>
          <cell r="EH444"/>
          <cell r="EI444"/>
          <cell r="EJ444"/>
          <cell r="EK444"/>
          <cell r="EL444"/>
          <cell r="EM444"/>
          <cell r="EN444"/>
          <cell r="EO444"/>
          <cell r="EP444"/>
          <cell r="EQ444"/>
          <cell r="ER444"/>
          <cell r="ES444"/>
          <cell r="ET444"/>
          <cell r="EU444"/>
          <cell r="EV444"/>
          <cell r="EW444"/>
          <cell r="EX444"/>
          <cell r="EY444"/>
          <cell r="EZ444"/>
          <cell r="FA444"/>
          <cell r="FB444"/>
          <cell r="FC444"/>
          <cell r="FD444"/>
          <cell r="FE444"/>
          <cell r="FF444"/>
          <cell r="FG444"/>
          <cell r="FH444"/>
          <cell r="FI444"/>
          <cell r="FJ444"/>
          <cell r="FK444"/>
          <cell r="FL444"/>
          <cell r="FM444"/>
          <cell r="FN444"/>
          <cell r="FO444"/>
          <cell r="FP444"/>
          <cell r="FQ444"/>
          <cell r="FR444"/>
          <cell r="FS444"/>
          <cell r="FT444"/>
          <cell r="FU444"/>
          <cell r="FV444"/>
          <cell r="FW444"/>
          <cell r="FX444"/>
          <cell r="FY444"/>
          <cell r="FZ444"/>
          <cell r="GA444"/>
          <cell r="GB444"/>
          <cell r="GC444"/>
          <cell r="GD444"/>
          <cell r="GE444"/>
          <cell r="GF444"/>
          <cell r="GG444"/>
          <cell r="GH444"/>
          <cell r="GI444"/>
          <cell r="GJ444"/>
          <cell r="GK444"/>
          <cell r="GL444"/>
          <cell r="GM444"/>
          <cell r="GN444"/>
          <cell r="GO444"/>
          <cell r="GP444"/>
          <cell r="GQ444"/>
          <cell r="GR444"/>
          <cell r="GS444"/>
          <cell r="GT444"/>
          <cell r="GU444"/>
          <cell r="GV444"/>
          <cell r="GW444"/>
          <cell r="GX444"/>
          <cell r="GY444">
            <v>0</v>
          </cell>
          <cell r="GZ444">
            <v>0</v>
          </cell>
          <cell r="HA444"/>
          <cell r="HB444"/>
          <cell r="HC444"/>
          <cell r="HD444"/>
          <cell r="HE444"/>
          <cell r="HF444"/>
          <cell r="HG444"/>
          <cell r="HH444"/>
          <cell r="HI444"/>
          <cell r="HJ444"/>
          <cell r="HK444"/>
          <cell r="HL444"/>
          <cell r="HM444">
            <v>0</v>
          </cell>
          <cell r="HN444"/>
          <cell r="HO444"/>
          <cell r="HP444"/>
          <cell r="HQ444"/>
          <cell r="HR444"/>
          <cell r="HS444"/>
          <cell r="HT444"/>
          <cell r="HU444"/>
          <cell r="HV444"/>
          <cell r="HW444">
            <v>0</v>
          </cell>
          <cell r="HX444"/>
          <cell r="HY444"/>
          <cell r="HZ444"/>
          <cell r="IA444"/>
          <cell r="IB444"/>
          <cell r="IC444"/>
          <cell r="ID444"/>
          <cell r="IE444"/>
          <cell r="IF444"/>
          <cell r="IG444"/>
          <cell r="IH444"/>
          <cell r="II444"/>
          <cell r="IK444"/>
        </row>
        <row r="445">
          <cell r="H445" t="str">
            <v>ACCIONISTAS TOTALES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  <cell r="AJ445"/>
          <cell r="AK445"/>
          <cell r="AL445"/>
          <cell r="AM445"/>
          <cell r="AN445">
            <v>0</v>
          </cell>
          <cell r="AO445">
            <v>0</v>
          </cell>
          <cell r="AP445"/>
          <cell r="AQ445"/>
          <cell r="AR445"/>
          <cell r="AS445"/>
          <cell r="AT445"/>
          <cell r="AU445"/>
          <cell r="AV445"/>
          <cell r="AW445"/>
          <cell r="AX445">
            <v>0</v>
          </cell>
          <cell r="AY445"/>
          <cell r="AZ445">
            <v>0</v>
          </cell>
          <cell r="BA445"/>
          <cell r="BB445">
            <v>0</v>
          </cell>
          <cell r="BC445"/>
          <cell r="BD445"/>
          <cell r="BE445"/>
          <cell r="BF445"/>
          <cell r="BG445"/>
          <cell r="BH445"/>
          <cell r="BI445"/>
          <cell r="BJ445"/>
          <cell r="BK445"/>
          <cell r="BL445">
            <v>0</v>
          </cell>
          <cell r="BM445"/>
          <cell r="BN445">
            <v>0</v>
          </cell>
          <cell r="BO445"/>
          <cell r="BP445"/>
          <cell r="BQ445"/>
          <cell r="BR445"/>
          <cell r="BS445">
            <v>0</v>
          </cell>
          <cell r="BT445"/>
          <cell r="BU445"/>
          <cell r="BV445"/>
          <cell r="BW445"/>
          <cell r="BX445"/>
          <cell r="BY445"/>
          <cell r="BZ445"/>
          <cell r="CA445"/>
          <cell r="CB445"/>
          <cell r="CC445"/>
          <cell r="CD445"/>
          <cell r="CE445"/>
          <cell r="CF445"/>
          <cell r="CG445"/>
          <cell r="CH445"/>
          <cell r="CI445"/>
          <cell r="CJ445"/>
          <cell r="CK445"/>
          <cell r="CL445"/>
          <cell r="CM445"/>
          <cell r="CN445"/>
          <cell r="CO445"/>
          <cell r="CP445"/>
          <cell r="CQ445"/>
          <cell r="CR445"/>
          <cell r="CS445"/>
          <cell r="CT445"/>
          <cell r="CU445"/>
          <cell r="CV445"/>
          <cell r="CW445"/>
          <cell r="CX445"/>
          <cell r="CY445"/>
          <cell r="CZ445"/>
          <cell r="DA445"/>
          <cell r="DB445"/>
          <cell r="DC445"/>
          <cell r="DD445"/>
          <cell r="DE445"/>
          <cell r="DF445"/>
          <cell r="DG445"/>
          <cell r="DH445"/>
          <cell r="DI445"/>
          <cell r="DJ445"/>
          <cell r="DK445"/>
          <cell r="DL445"/>
          <cell r="DM445"/>
          <cell r="DN445"/>
          <cell r="DO445"/>
          <cell r="DP445"/>
          <cell r="DQ445"/>
          <cell r="DR445"/>
          <cell r="DS445"/>
          <cell r="DT445"/>
          <cell r="DU445"/>
          <cell r="DV445"/>
          <cell r="DW445"/>
          <cell r="DX445"/>
          <cell r="DY445"/>
          <cell r="DZ445"/>
          <cell r="EA445"/>
          <cell r="EB445"/>
          <cell r="EC445"/>
          <cell r="ED445"/>
          <cell r="EE445"/>
          <cell r="EF445"/>
          <cell r="EG445">
            <v>0</v>
          </cell>
          <cell r="EH445"/>
          <cell r="EI445">
            <v>0</v>
          </cell>
          <cell r="EJ445"/>
          <cell r="EK445"/>
          <cell r="EL445"/>
          <cell r="EM445"/>
          <cell r="EN445"/>
          <cell r="EO445"/>
          <cell r="EP445"/>
          <cell r="EQ445"/>
          <cell r="ER445"/>
          <cell r="ES445"/>
          <cell r="ET445"/>
          <cell r="EU445"/>
          <cell r="EV445"/>
          <cell r="EW445"/>
          <cell r="EX445"/>
          <cell r="EY445"/>
          <cell r="EZ445"/>
          <cell r="FA445"/>
          <cell r="FB445"/>
          <cell r="FC445"/>
          <cell r="FD445"/>
          <cell r="FE445"/>
          <cell r="FF445"/>
          <cell r="FG445"/>
          <cell r="FH445"/>
          <cell r="FI445"/>
          <cell r="FJ445"/>
          <cell r="FK445"/>
          <cell r="FL445"/>
          <cell r="FM445"/>
          <cell r="FN445"/>
          <cell r="FO445"/>
          <cell r="FP445"/>
          <cell r="FQ445"/>
          <cell r="FR445"/>
          <cell r="FS445"/>
          <cell r="FT445"/>
          <cell r="FU445"/>
          <cell r="FV445"/>
          <cell r="FW445"/>
          <cell r="FX445"/>
          <cell r="FY445"/>
          <cell r="FZ445"/>
          <cell r="GA445"/>
          <cell r="GB445"/>
          <cell r="GC445"/>
          <cell r="GD445"/>
          <cell r="GE445"/>
          <cell r="GF445"/>
          <cell r="GG445"/>
          <cell r="GH445"/>
          <cell r="GI445"/>
          <cell r="GJ445"/>
          <cell r="GK445"/>
          <cell r="GL445"/>
          <cell r="GM445"/>
          <cell r="GN445"/>
          <cell r="GO445"/>
          <cell r="GP445"/>
          <cell r="GQ445"/>
          <cell r="GR445"/>
          <cell r="GS445"/>
          <cell r="GT445"/>
          <cell r="GU445"/>
          <cell r="GV445"/>
          <cell r="GW445"/>
          <cell r="GX445"/>
          <cell r="GY445"/>
          <cell r="GZ445"/>
          <cell r="HA445"/>
          <cell r="HB445"/>
          <cell r="HC445"/>
          <cell r="HD445"/>
          <cell r="HE445"/>
          <cell r="HF445"/>
          <cell r="HG445"/>
          <cell r="HH445"/>
          <cell r="HI445"/>
          <cell r="HJ445"/>
          <cell r="HK445"/>
          <cell r="HL445"/>
          <cell r="HM445">
            <v>0</v>
          </cell>
          <cell r="HN445"/>
          <cell r="HO445"/>
          <cell r="HP445"/>
          <cell r="HQ445"/>
          <cell r="HR445"/>
          <cell r="HS445"/>
          <cell r="HT445"/>
          <cell r="HU445"/>
          <cell r="HV445"/>
          <cell r="HW445"/>
          <cell r="HX445"/>
          <cell r="HY445"/>
          <cell r="HZ445"/>
          <cell r="IA445"/>
          <cell r="IB445"/>
          <cell r="IC445"/>
          <cell r="ID445"/>
          <cell r="IE445"/>
          <cell r="IF445"/>
          <cell r="IG445"/>
          <cell r="IH445"/>
          <cell r="II445"/>
          <cell r="IJ445"/>
          <cell r="IK445"/>
          <cell r="IL445"/>
          <cell r="IM445"/>
          <cell r="IN445"/>
          <cell r="IO445"/>
          <cell r="IP445"/>
          <cell r="IQ445"/>
          <cell r="IR445"/>
          <cell r="IS445"/>
          <cell r="IT445"/>
        </row>
        <row r="446">
          <cell r="A446" t="str">
            <v>Grupo Argos y filialesGrupoSuraTotal</v>
          </cell>
          <cell r="B446" t="str">
            <v>Total</v>
          </cell>
          <cell r="C446" t="str">
            <v>GrupoSura</v>
          </cell>
          <cell r="H446" t="str">
            <v>Grupo Argos y filiales</v>
          </cell>
          <cell r="I446">
            <v>0.28633635829861742</v>
          </cell>
          <cell r="J446">
            <v>0.30128314518930122</v>
          </cell>
          <cell r="K446">
            <v>0.28534220881219008</v>
          </cell>
          <cell r="L446">
            <v>0.28650623441722872</v>
          </cell>
          <cell r="M446">
            <v>0.28758343275114967</v>
          </cell>
          <cell r="N446">
            <v>0.30290193553538991</v>
          </cell>
          <cell r="O446">
            <v>0.28760788474837445</v>
          </cell>
          <cell r="P446">
            <v>0.3093479766401584</v>
          </cell>
          <cell r="Q446">
            <v>0.28768404414267318</v>
          </cell>
          <cell r="R446">
            <v>0.3093479766401584</v>
          </cell>
          <cell r="S446">
            <v>0.29149319917725675</v>
          </cell>
          <cell r="T446">
            <v>0.30553190955831039</v>
          </cell>
          <cell r="U446">
            <v>0.29197545221087257</v>
          </cell>
          <cell r="V446">
            <v>0.30683193755775034</v>
          </cell>
          <cell r="W446">
            <v>0.29744038408333101</v>
          </cell>
          <cell r="X446">
            <v>0.29903195726568815</v>
          </cell>
          <cell r="Y446">
            <v>0.29931119041872828</v>
          </cell>
          <cell r="Z446">
            <v>0.30901921033473317</v>
          </cell>
          <cell r="AA446">
            <v>0.30095214207099463</v>
          </cell>
          <cell r="AB446">
            <v>0.30937948320108599</v>
          </cell>
          <cell r="AC446">
            <v>0.30901921033473317</v>
          </cell>
          <cell r="AD446">
            <v>0.31215144530882227</v>
          </cell>
          <cell r="AE446">
            <v>0.30300089929784463</v>
          </cell>
          <cell r="AF446">
            <v>0.31409226892762254</v>
          </cell>
          <cell r="AG446">
            <v>0.30297346314543933</v>
          </cell>
          <cell r="AH446">
            <v>0.30300089929784463</v>
          </cell>
          <cell r="AI446">
            <v>0.31409226892762254</v>
          </cell>
          <cell r="AJ446">
            <v>0.31215144530882227</v>
          </cell>
          <cell r="AK446">
            <v>0.30300089929784463</v>
          </cell>
          <cell r="AL446">
            <v>0.31409226892762254</v>
          </cell>
          <cell r="AM446">
            <v>0.30297346314543933</v>
          </cell>
          <cell r="AN446">
            <v>0.32045040867396896</v>
          </cell>
          <cell r="AO446">
            <v>0.30933811172180969</v>
          </cell>
          <cell r="AP446">
            <v>0.32054339196002518</v>
          </cell>
          <cell r="AQ446">
            <v>0.32054339196002518</v>
          </cell>
          <cell r="AR446">
            <v>0.32057153374260128</v>
          </cell>
          <cell r="AS446">
            <v>0.30628368898510416</v>
          </cell>
          <cell r="AT446">
            <v>0.32045040867396896</v>
          </cell>
          <cell r="AU446">
            <v>0.30933811172180969</v>
          </cell>
          <cell r="AV446">
            <v>0.31967490199818005</v>
          </cell>
          <cell r="AW446">
            <v>0.32048879252205403</v>
          </cell>
          <cell r="AX446">
            <v>0.31393911589645856</v>
          </cell>
          <cell r="AY446">
            <v>0.32108387860079229</v>
          </cell>
          <cell r="AZ446">
            <v>0.31148136603737298</v>
          </cell>
          <cell r="BA446">
            <v>0.32178573382399794</v>
          </cell>
          <cell r="BB446">
            <v>0.31868603952401781</v>
          </cell>
          <cell r="BC446">
            <v>0.32180615683996966</v>
          </cell>
          <cell r="BD446">
            <v>0.31393911589645856</v>
          </cell>
          <cell r="BE446">
            <v>0.32177890408248327</v>
          </cell>
          <cell r="BF446">
            <v>0.31148136603737298</v>
          </cell>
          <cell r="BG446">
            <v>0.32326659085174503</v>
          </cell>
          <cell r="BH446">
            <v>0.31868603952401781</v>
          </cell>
          <cell r="BI446">
            <v>0.32348294818535234</v>
          </cell>
          <cell r="BJ446">
            <v>0.32045040867396896</v>
          </cell>
          <cell r="BK446">
            <v>0.32355188964344567</v>
          </cell>
          <cell r="BL446">
            <v>0.32200000000000001</v>
          </cell>
          <cell r="BM446">
            <v>0.32331531378637313</v>
          </cell>
          <cell r="BN446">
            <v>0.32326601966231511</v>
          </cell>
          <cell r="BO446">
            <v>0.32352236093260278</v>
          </cell>
          <cell r="BP446">
            <v>0.32304352655550422</v>
          </cell>
          <cell r="BQ446">
            <v>0.32217452388208179</v>
          </cell>
          <cell r="BR446">
            <v>0.32200000000000001</v>
          </cell>
          <cell r="BS446">
            <v>0.32500000000000001</v>
          </cell>
          <cell r="BT446">
            <v>0.32326601966231511</v>
          </cell>
          <cell r="BU446">
            <v>0.32391269086342389</v>
          </cell>
          <cell r="BV446">
            <v>0.32341353398980471</v>
          </cell>
          <cell r="BW446">
            <v>0.32392074999421722</v>
          </cell>
          <cell r="BX446">
            <v>0.32524598428520246</v>
          </cell>
          <cell r="BY446">
            <v>0.32500000000000001</v>
          </cell>
          <cell r="BZ446">
            <v>0.32578784568819896</v>
          </cell>
          <cell r="CA446">
            <v>0.3256</v>
          </cell>
          <cell r="CB446">
            <v>0.32540000000000002</v>
          </cell>
          <cell r="CC446">
            <v>8.6900267342243653E-4</v>
          </cell>
          <cell r="CD446"/>
          <cell r="CE446"/>
          <cell r="CF446"/>
          <cell r="CG446"/>
          <cell r="CH446"/>
          <cell r="CI446"/>
          <cell r="CJ446"/>
          <cell r="CK446">
            <v>0.32500000000000001</v>
          </cell>
          <cell r="CL446"/>
          <cell r="CM446"/>
          <cell r="CN446"/>
          <cell r="CO446"/>
          <cell r="CP446"/>
          <cell r="CQ446"/>
          <cell r="CR446"/>
          <cell r="CS446"/>
          <cell r="CT446"/>
          <cell r="CU446"/>
          <cell r="CV446"/>
          <cell r="CW446"/>
          <cell r="CX446"/>
          <cell r="CY446"/>
          <cell r="CZ446">
            <v>0.32499980926513672</v>
          </cell>
          <cell r="DA446"/>
          <cell r="DB446">
            <v>0.32499980926513672</v>
          </cell>
          <cell r="DC446"/>
          <cell r="DD446"/>
          <cell r="DE446"/>
          <cell r="DF446"/>
          <cell r="DG446"/>
          <cell r="DH446">
            <v>0.32499980926513672</v>
          </cell>
          <cell r="DI446"/>
          <cell r="DJ446"/>
          <cell r="DK446"/>
          <cell r="DL446">
            <v>0.32499980926513672</v>
          </cell>
          <cell r="DM446"/>
          <cell r="DN446"/>
          <cell r="DO446"/>
          <cell r="DP446"/>
          <cell r="DQ446"/>
          <cell r="DR446"/>
          <cell r="DS446"/>
          <cell r="DT446"/>
          <cell r="DU446"/>
          <cell r="DV446"/>
          <cell r="DW446"/>
          <cell r="DX446"/>
          <cell r="DY446"/>
          <cell r="DZ446"/>
          <cell r="EA446"/>
          <cell r="EB446"/>
          <cell r="EC446"/>
          <cell r="ED446"/>
          <cell r="EE446"/>
          <cell r="EF446"/>
          <cell r="EG446">
            <v>0.32499980926513672</v>
          </cell>
          <cell r="EH446"/>
          <cell r="EI446">
            <v>0.32499980926513672</v>
          </cell>
          <cell r="EJ446"/>
          <cell r="EK446"/>
          <cell r="EL446"/>
          <cell r="EM446"/>
          <cell r="EN446"/>
          <cell r="EO446"/>
          <cell r="EP446"/>
          <cell r="EQ446"/>
          <cell r="ER446"/>
          <cell r="ES446"/>
          <cell r="ET446"/>
          <cell r="EU446"/>
          <cell r="EV446"/>
          <cell r="EW446"/>
          <cell r="EX446"/>
          <cell r="EY446"/>
          <cell r="EZ446"/>
          <cell r="FA446"/>
          <cell r="FB446"/>
          <cell r="FC446"/>
          <cell r="FD446"/>
          <cell r="FE446"/>
          <cell r="FF446"/>
          <cell r="FG446"/>
          <cell r="FH446"/>
          <cell r="FI446"/>
          <cell r="FJ446"/>
          <cell r="FK446"/>
          <cell r="FL446"/>
          <cell r="FM446"/>
          <cell r="FN446"/>
          <cell r="FO446"/>
          <cell r="FP446"/>
          <cell r="FQ446"/>
          <cell r="FR446"/>
          <cell r="FS446"/>
          <cell r="FT446"/>
          <cell r="FU446"/>
          <cell r="FV446"/>
          <cell r="FW446"/>
          <cell r="FX446"/>
          <cell r="FY446"/>
          <cell r="FZ446"/>
          <cell r="GA446"/>
          <cell r="GB446"/>
          <cell r="GC446"/>
          <cell r="GD446"/>
          <cell r="GE446"/>
          <cell r="GF446"/>
          <cell r="GG446"/>
          <cell r="GH446"/>
          <cell r="GI446"/>
          <cell r="GJ446"/>
          <cell r="GK446"/>
          <cell r="GL446"/>
          <cell r="GM446"/>
          <cell r="GN446"/>
          <cell r="GO446"/>
          <cell r="GP446"/>
          <cell r="GQ446"/>
          <cell r="GR446"/>
          <cell r="GS446"/>
          <cell r="GT446"/>
          <cell r="GU446"/>
          <cell r="GV446"/>
          <cell r="GW446"/>
          <cell r="GX446"/>
          <cell r="GY446"/>
          <cell r="GZ446"/>
          <cell r="HA446">
            <v>0.32499980926513672</v>
          </cell>
          <cell r="HB446"/>
          <cell r="HC446"/>
          <cell r="HD446"/>
          <cell r="HE446"/>
          <cell r="HF446"/>
          <cell r="HG446"/>
          <cell r="HH446"/>
          <cell r="HI446"/>
          <cell r="HJ446">
            <v>0</v>
          </cell>
          <cell r="HK446"/>
          <cell r="HL446"/>
          <cell r="HM446">
            <v>0</v>
          </cell>
          <cell r="HN446">
            <v>0</v>
          </cell>
          <cell r="HO446">
            <v>0</v>
          </cell>
          <cell r="HP446">
            <v>0</v>
          </cell>
          <cell r="HQ446">
            <v>0</v>
          </cell>
          <cell r="HR446">
            <v>0</v>
          </cell>
          <cell r="HS446">
            <v>0.32499980926513672</v>
          </cell>
          <cell r="HT446">
            <v>0.32499980926513672</v>
          </cell>
          <cell r="HW446"/>
          <cell r="ID446">
            <v>0</v>
          </cell>
          <cell r="IE446">
            <v>0</v>
          </cell>
          <cell r="IF446">
            <v>0.32499980926513672</v>
          </cell>
          <cell r="IG446">
            <v>0.32499980926513672</v>
          </cell>
          <cell r="IH446">
            <v>0.32499980926513672</v>
          </cell>
          <cell r="II446">
            <v>0.32499980926513672</v>
          </cell>
          <cell r="IJ446"/>
          <cell r="IK446"/>
          <cell r="IL446"/>
          <cell r="IM446"/>
          <cell r="IN446"/>
          <cell r="IO446"/>
          <cell r="IP446"/>
          <cell r="IQ446"/>
          <cell r="IR446"/>
          <cell r="IS446"/>
          <cell r="IT446"/>
        </row>
        <row r="447">
          <cell r="A447" t="str">
            <v>Grupo Nutresa y FilialesGrupoSuraTotal</v>
          </cell>
          <cell r="B447" t="str">
            <v>Total</v>
          </cell>
          <cell r="C447" t="str">
            <v>GrupoSura</v>
          </cell>
          <cell r="H447" t="str">
            <v>Grupo Nutresa y Filiales</v>
          </cell>
          <cell r="I447">
            <v>0.10321631915136786</v>
          </cell>
          <cell r="J447">
            <v>0.10321631915136786</v>
          </cell>
          <cell r="K447">
            <v>0.10321631915136786</v>
          </cell>
          <cell r="L447">
            <v>0.10321631915136786</v>
          </cell>
          <cell r="M447">
            <v>0.10321631915136786</v>
          </cell>
          <cell r="N447">
            <v>0.10321631915136786</v>
          </cell>
          <cell r="O447">
            <v>0.10321631915136786</v>
          </cell>
          <cell r="P447">
            <v>0.10321631915136786</v>
          </cell>
          <cell r="Q447">
            <v>0.10321631915136786</v>
          </cell>
          <cell r="R447">
            <v>0.10321631915136786</v>
          </cell>
          <cell r="S447">
            <v>0.10321631915136786</v>
          </cell>
          <cell r="T447">
            <v>0.10321631915136786</v>
          </cell>
          <cell r="U447">
            <v>0.10321631915136786</v>
          </cell>
          <cell r="V447">
            <v>0.10321631915136786</v>
          </cell>
          <cell r="W447">
            <v>0.10321631915136786</v>
          </cell>
          <cell r="X447">
            <v>0.10321631915136786</v>
          </cell>
          <cell r="Y447">
            <v>0.10321631915136786</v>
          </cell>
          <cell r="Z447">
            <v>0.10321631915136786</v>
          </cell>
          <cell r="AA447">
            <v>0.10321631915136786</v>
          </cell>
          <cell r="AB447">
            <v>0.10321631915136786</v>
          </cell>
          <cell r="AC447">
            <v>0.10321631915136786</v>
          </cell>
          <cell r="AD447">
            <v>0.10321631915136786</v>
          </cell>
          <cell r="AE447">
            <v>0.10321631915136786</v>
          </cell>
          <cell r="AF447">
            <v>0.10321631915136786</v>
          </cell>
          <cell r="AG447">
            <v>0.10321631915136786</v>
          </cell>
          <cell r="AH447">
            <v>0.10321631915136786</v>
          </cell>
          <cell r="AI447">
            <v>0.10321631915136786</v>
          </cell>
          <cell r="AJ447">
            <v>0.10321631915136786</v>
          </cell>
          <cell r="AK447">
            <v>0.10321631915136786</v>
          </cell>
          <cell r="AL447">
            <v>0.10321631915136786</v>
          </cell>
          <cell r="AM447">
            <v>0.10321631915136786</v>
          </cell>
          <cell r="AN447">
            <v>0.10321631915136786</v>
          </cell>
          <cell r="AO447">
            <v>0.10321631915136786</v>
          </cell>
          <cell r="AP447">
            <v>0.10388723266538363</v>
          </cell>
          <cell r="AQ447">
            <v>0.10388723266538363</v>
          </cell>
          <cell r="AR447">
            <v>0.10353036802751599</v>
          </cell>
          <cell r="AS447">
            <v>0.10321631915136786</v>
          </cell>
          <cell r="AT447">
            <v>0.10321631915136786</v>
          </cell>
          <cell r="AU447">
            <v>0.10321631915136786</v>
          </cell>
          <cell r="AV447">
            <v>0.10321631915136786</v>
          </cell>
          <cell r="AW447">
            <v>0.10321631915136786</v>
          </cell>
          <cell r="AX447">
            <v>0.10321631915136786</v>
          </cell>
          <cell r="AY447">
            <v>0.10321631915136786</v>
          </cell>
          <cell r="AZ447">
            <v>0.10321631915136786</v>
          </cell>
          <cell r="BA447">
            <v>0.10321631915136786</v>
          </cell>
          <cell r="BB447">
            <v>0.10321631915136786</v>
          </cell>
          <cell r="BC447">
            <v>0.10320296104388063</v>
          </cell>
          <cell r="BD447">
            <v>0.10321631915136786</v>
          </cell>
          <cell r="BE447">
            <v>0.10321631879258683</v>
          </cell>
          <cell r="BF447">
            <v>0.10321631915136786</v>
          </cell>
          <cell r="BG447">
            <v>0.10321631915136786</v>
          </cell>
          <cell r="BH447">
            <v>0.10321631915136786</v>
          </cell>
          <cell r="BI447">
            <v>0.10321631915136786</v>
          </cell>
          <cell r="BJ447">
            <v>0.10321631915136786</v>
          </cell>
          <cell r="BK447">
            <v>0.10321631915136786</v>
          </cell>
          <cell r="BL447">
            <v>0.10299999999999999</v>
          </cell>
          <cell r="BM447">
            <v>0.10321622084545951</v>
          </cell>
          <cell r="BN447">
            <v>0.10321631879258683</v>
          </cell>
          <cell r="BO447">
            <v>0.10321631915136786</v>
          </cell>
          <cell r="BP447">
            <v>0.10321631915136786</v>
          </cell>
          <cell r="BQ447">
            <v>0.10321631915136786</v>
          </cell>
          <cell r="BR447">
            <v>0.10299999999999999</v>
          </cell>
          <cell r="BS447">
            <v>0.10299999999999999</v>
          </cell>
          <cell r="BT447">
            <v>0.10321631879258683</v>
          </cell>
          <cell r="BU447">
            <v>0.10321631915136786</v>
          </cell>
          <cell r="BV447">
            <v>0.10321631915136786</v>
          </cell>
          <cell r="BW447">
            <v>0.10321631915136786</v>
          </cell>
          <cell r="BX447">
            <v>0.10321631915136786</v>
          </cell>
          <cell r="BY447">
            <v>0.10299999999999999</v>
          </cell>
          <cell r="BZ447">
            <v>0.10321631915136786</v>
          </cell>
          <cell r="CA447">
            <v>0.1032</v>
          </cell>
          <cell r="CB447">
            <v>0.1032</v>
          </cell>
          <cell r="CC447">
            <v>0</v>
          </cell>
          <cell r="CD447"/>
          <cell r="CE447"/>
          <cell r="CF447"/>
          <cell r="CG447"/>
          <cell r="CH447"/>
          <cell r="CI447"/>
          <cell r="CJ447"/>
          <cell r="CK447">
            <v>0.10299999999999999</v>
          </cell>
          <cell r="CL447"/>
          <cell r="CM447"/>
          <cell r="CN447"/>
          <cell r="CO447"/>
          <cell r="CP447"/>
          <cell r="CQ447"/>
          <cell r="CR447"/>
          <cell r="CS447"/>
          <cell r="CT447"/>
          <cell r="CU447"/>
          <cell r="CV447"/>
          <cell r="CW447"/>
          <cell r="CX447"/>
          <cell r="CY447"/>
          <cell r="CZ447">
            <v>0.1029999852180481</v>
          </cell>
          <cell r="DA447"/>
          <cell r="DB447">
            <v>0.1029999852180481</v>
          </cell>
          <cell r="DC447"/>
          <cell r="DD447"/>
          <cell r="DE447"/>
          <cell r="DF447"/>
          <cell r="DG447"/>
          <cell r="DH447">
            <v>0.1029999852180481</v>
          </cell>
          <cell r="DI447"/>
          <cell r="DJ447"/>
          <cell r="DK447"/>
          <cell r="DL447">
            <v>0.1029999852180481</v>
          </cell>
          <cell r="DM447"/>
          <cell r="DN447"/>
          <cell r="DO447"/>
          <cell r="DP447"/>
          <cell r="DQ447"/>
          <cell r="DR447"/>
          <cell r="DS447"/>
          <cell r="DT447"/>
          <cell r="DU447"/>
          <cell r="DV447"/>
          <cell r="DW447"/>
          <cell r="DX447"/>
          <cell r="DY447"/>
          <cell r="DZ447"/>
          <cell r="EA447"/>
          <cell r="EB447"/>
          <cell r="EC447"/>
          <cell r="ED447"/>
          <cell r="EE447"/>
          <cell r="EF447"/>
          <cell r="EG447">
            <v>0.1029999852180481</v>
          </cell>
          <cell r="EH447"/>
          <cell r="EI447">
            <v>0.1029999852180481</v>
          </cell>
          <cell r="EJ447"/>
          <cell r="EK447"/>
          <cell r="EL447"/>
          <cell r="EM447"/>
          <cell r="EN447"/>
          <cell r="EO447"/>
          <cell r="EP447"/>
          <cell r="EQ447"/>
          <cell r="ER447"/>
          <cell r="ES447"/>
          <cell r="ET447"/>
          <cell r="EU447"/>
          <cell r="EV447"/>
          <cell r="EW447"/>
          <cell r="EX447"/>
          <cell r="EY447"/>
          <cell r="EZ447"/>
          <cell r="FA447"/>
          <cell r="FB447"/>
          <cell r="FC447"/>
          <cell r="FD447"/>
          <cell r="FE447"/>
          <cell r="FF447"/>
          <cell r="FG447"/>
          <cell r="FH447"/>
          <cell r="FI447"/>
          <cell r="FJ447"/>
          <cell r="FK447"/>
          <cell r="FL447"/>
          <cell r="FM447"/>
          <cell r="FN447"/>
          <cell r="FO447"/>
          <cell r="FP447"/>
          <cell r="FQ447"/>
          <cell r="FR447"/>
          <cell r="FS447"/>
          <cell r="FT447"/>
          <cell r="FU447"/>
          <cell r="FV447"/>
          <cell r="FW447"/>
          <cell r="FX447"/>
          <cell r="FY447"/>
          <cell r="FZ447"/>
          <cell r="GA447"/>
          <cell r="GB447"/>
          <cell r="GC447"/>
          <cell r="GD447"/>
          <cell r="GE447"/>
          <cell r="GF447"/>
          <cell r="GG447"/>
          <cell r="GH447"/>
          <cell r="GI447"/>
          <cell r="GJ447"/>
          <cell r="GK447"/>
          <cell r="GL447"/>
          <cell r="GM447"/>
          <cell r="GN447"/>
          <cell r="GO447"/>
          <cell r="GP447"/>
          <cell r="GQ447"/>
          <cell r="GR447"/>
          <cell r="GS447"/>
          <cell r="GT447"/>
          <cell r="GU447"/>
          <cell r="GV447"/>
          <cell r="GW447"/>
          <cell r="GX447"/>
          <cell r="GY447"/>
          <cell r="GZ447"/>
          <cell r="HA447">
            <v>0.1029999852180481</v>
          </cell>
          <cell r="HB447"/>
          <cell r="HC447"/>
          <cell r="HD447"/>
          <cell r="HE447"/>
          <cell r="HF447"/>
          <cell r="HG447"/>
          <cell r="HH447"/>
          <cell r="HI447"/>
          <cell r="HJ447">
            <v>0</v>
          </cell>
          <cell r="HK447"/>
          <cell r="HL447"/>
          <cell r="HM447">
            <v>0</v>
          </cell>
          <cell r="HN447">
            <v>0</v>
          </cell>
          <cell r="HO447">
            <v>0</v>
          </cell>
          <cell r="HP447">
            <v>0</v>
          </cell>
          <cell r="HQ447">
            <v>0</v>
          </cell>
          <cell r="HR447">
            <v>0</v>
          </cell>
          <cell r="HS447">
            <v>0.1029999852180481</v>
          </cell>
          <cell r="HT447">
            <v>0.1029999852180481</v>
          </cell>
          <cell r="HW447"/>
          <cell r="ID447">
            <v>0</v>
          </cell>
          <cell r="IE447">
            <v>0</v>
          </cell>
          <cell r="IF447">
            <v>0.1029999852180481</v>
          </cell>
          <cell r="IG447">
            <v>0.1029999852180481</v>
          </cell>
          <cell r="IH447">
            <v>0.1029999852180481</v>
          </cell>
          <cell r="II447">
            <v>0.1029999852180481</v>
          </cell>
          <cell r="IJ447"/>
          <cell r="IK447"/>
          <cell r="IL447"/>
          <cell r="IM447"/>
          <cell r="IN447"/>
          <cell r="IO447"/>
          <cell r="IP447"/>
          <cell r="IQ447"/>
          <cell r="IR447"/>
          <cell r="IS447"/>
          <cell r="IT447"/>
        </row>
        <row r="448">
          <cell r="A448" t="str">
            <v>Fondos de Pensiones y CesantíasGrupoSuraTotal</v>
          </cell>
          <cell r="B448" t="str">
            <v>Total</v>
          </cell>
          <cell r="C448" t="str">
            <v>GrupoSura</v>
          </cell>
          <cell r="H448" t="str">
            <v>Fondos de Pensiones y Cesantías</v>
          </cell>
          <cell r="I448">
            <v>0.24931268710203272</v>
          </cell>
          <cell r="J448">
            <v>0.24793147861084702</v>
          </cell>
          <cell r="K448">
            <v>0.25057045028744812</v>
          </cell>
          <cell r="L448">
            <v>0.25022389723530325</v>
          </cell>
          <cell r="M448">
            <v>0.24995330023083162</v>
          </cell>
          <cell r="N448">
            <v>0.25989435537975214</v>
          </cell>
          <cell r="O448">
            <v>0.25089849184464369</v>
          </cell>
          <cell r="P448">
            <v>0.25909760158859807</v>
          </cell>
          <cell r="Q448">
            <v>0.24981768714962801</v>
          </cell>
          <cell r="R448">
            <v>0.25765569847468983</v>
          </cell>
          <cell r="S448">
            <v>0.24941203670167442</v>
          </cell>
          <cell r="T448">
            <v>0.2570234712216895</v>
          </cell>
          <cell r="U448">
            <v>0.2473525750998932</v>
          </cell>
          <cell r="V448">
            <v>0.25624012440378097</v>
          </cell>
          <cell r="W448">
            <v>0.24679644814900981</v>
          </cell>
          <cell r="X448">
            <v>0.24874816037130801</v>
          </cell>
          <cell r="Y448">
            <v>0.24854753720010567</v>
          </cell>
          <cell r="Z448">
            <v>0.25767419258958563</v>
          </cell>
          <cell r="AA448">
            <v>0.24799412327556869</v>
          </cell>
          <cell r="AB448">
            <v>0.25766901507165735</v>
          </cell>
          <cell r="AC448">
            <v>0.25767419258958563</v>
          </cell>
          <cell r="AD448">
            <v>0.26060596428896432</v>
          </cell>
          <cell r="AE448">
            <v>0.25817257605082544</v>
          </cell>
          <cell r="AF448">
            <v>0.26208525189788318</v>
          </cell>
          <cell r="AG448">
            <v>0.25941499438703353</v>
          </cell>
          <cell r="AH448">
            <v>0.25817257605082544</v>
          </cell>
          <cell r="AI448">
            <v>0.26208525189788318</v>
          </cell>
          <cell r="AJ448">
            <v>0.26060596428896432</v>
          </cell>
          <cell r="AK448">
            <v>0.25817257605082544</v>
          </cell>
          <cell r="AL448">
            <v>0.26208525189788318</v>
          </cell>
          <cell r="AM448">
            <v>0.25941499438703353</v>
          </cell>
          <cell r="AN448">
            <v>0.26415214868653819</v>
          </cell>
          <cell r="AO448">
            <v>0.25815314167503706</v>
          </cell>
          <cell r="AP448">
            <v>0.26299570947483852</v>
          </cell>
          <cell r="AQ448">
            <v>0.26299570947483852</v>
          </cell>
          <cell r="AR448">
            <v>0.26320457600540093</v>
          </cell>
          <cell r="AS448">
            <v>0.25762363227604057</v>
          </cell>
          <cell r="AT448">
            <v>0.26415214868653819</v>
          </cell>
          <cell r="AU448">
            <v>0.25815314167503706</v>
          </cell>
          <cell r="AV448">
            <v>0.26474295058209651</v>
          </cell>
          <cell r="AW448">
            <v>0.26437350973753909</v>
          </cell>
          <cell r="AX448">
            <v>0.26315273478191525</v>
          </cell>
          <cell r="AY448">
            <v>0.26501304356501754</v>
          </cell>
          <cell r="AZ448">
            <v>0.26409393593545094</v>
          </cell>
          <cell r="BA448">
            <v>0.26510901795827568</v>
          </cell>
          <cell r="BB448">
            <v>0.26318136146798315</v>
          </cell>
          <cell r="BC448">
            <v>0.2654969429445328</v>
          </cell>
          <cell r="BD448">
            <v>0.26315273478191525</v>
          </cell>
          <cell r="BE448">
            <v>0.26686833553705169</v>
          </cell>
          <cell r="BF448">
            <v>0.26409393593545094</v>
          </cell>
          <cell r="BG448">
            <v>0.26957096084911281</v>
          </cell>
          <cell r="BH448">
            <v>0.26318136146798315</v>
          </cell>
          <cell r="BI448">
            <v>0.2696601813535931</v>
          </cell>
          <cell r="BJ448">
            <v>0.26284064116178235</v>
          </cell>
          <cell r="BK448">
            <v>0.27033758979359002</v>
          </cell>
          <cell r="BL448">
            <v>0.26800000000000002</v>
          </cell>
          <cell r="BM448">
            <v>0.27008590053699294</v>
          </cell>
          <cell r="BN448">
            <v>0.26220091176629179</v>
          </cell>
          <cell r="BO448">
            <v>0.27119917466019211</v>
          </cell>
          <cell r="BP448">
            <v>0.27185449479023599</v>
          </cell>
          <cell r="BQ448">
            <v>0.27072554213309669</v>
          </cell>
          <cell r="BR448">
            <v>0.26800000000000002</v>
          </cell>
          <cell r="BS448">
            <v>0.27400000000000002</v>
          </cell>
          <cell r="BT448">
            <v>0.26220091176629179</v>
          </cell>
          <cell r="BU448">
            <v>0.26565199863671557</v>
          </cell>
          <cell r="BV448">
            <v>0.26739518323949402</v>
          </cell>
          <cell r="BW448">
            <v>0.26985896745314381</v>
          </cell>
          <cell r="BX448">
            <v>0.27436109650361068</v>
          </cell>
          <cell r="BY448">
            <v>0.27400000000000002</v>
          </cell>
          <cell r="BZ448">
            <v>0.27805855167255789</v>
          </cell>
          <cell r="CA448">
            <v>0.28029999999999999</v>
          </cell>
          <cell r="CB448">
            <v>0.28070000000000001</v>
          </cell>
          <cell r="CC448">
            <v>1.1289526571393038E-3</v>
          </cell>
          <cell r="CD448"/>
          <cell r="CE448"/>
          <cell r="CF448"/>
          <cell r="CG448"/>
          <cell r="CH448"/>
          <cell r="CI448"/>
          <cell r="CJ448"/>
          <cell r="CK448">
            <v>0.27400000000000002</v>
          </cell>
          <cell r="CL448"/>
          <cell r="CM448"/>
          <cell r="CN448"/>
          <cell r="CO448"/>
          <cell r="CP448"/>
          <cell r="CQ448"/>
          <cell r="CR448"/>
          <cell r="CS448"/>
          <cell r="CT448"/>
          <cell r="CU448"/>
          <cell r="CV448"/>
          <cell r="CW448"/>
          <cell r="CX448"/>
          <cell r="CY448"/>
          <cell r="CZ448">
            <v>0.27399992942810059</v>
          </cell>
          <cell r="DA448"/>
          <cell r="DB448">
            <v>0.27399992942810059</v>
          </cell>
          <cell r="DC448"/>
          <cell r="DD448"/>
          <cell r="DE448"/>
          <cell r="DF448"/>
          <cell r="DG448"/>
          <cell r="DH448">
            <v>0.27399992942810059</v>
          </cell>
          <cell r="DI448"/>
          <cell r="DJ448"/>
          <cell r="DK448"/>
          <cell r="DL448">
            <v>0.27399992942810059</v>
          </cell>
          <cell r="DM448"/>
          <cell r="DN448"/>
          <cell r="DO448"/>
          <cell r="DP448"/>
          <cell r="DQ448"/>
          <cell r="DR448"/>
          <cell r="DS448"/>
          <cell r="DT448"/>
          <cell r="DU448"/>
          <cell r="DV448"/>
          <cell r="DW448"/>
          <cell r="DX448"/>
          <cell r="DY448"/>
          <cell r="DZ448"/>
          <cell r="EA448"/>
          <cell r="EB448"/>
          <cell r="EC448"/>
          <cell r="ED448"/>
          <cell r="EE448"/>
          <cell r="EF448"/>
          <cell r="EG448">
            <v>0.27399992942810059</v>
          </cell>
          <cell r="EH448"/>
          <cell r="EI448">
            <v>0.27399992942810059</v>
          </cell>
          <cell r="EJ448"/>
          <cell r="EK448"/>
          <cell r="EL448"/>
          <cell r="EM448"/>
          <cell r="EN448"/>
          <cell r="EO448"/>
          <cell r="EP448"/>
          <cell r="EQ448"/>
          <cell r="ER448"/>
          <cell r="ES448"/>
          <cell r="ET448"/>
          <cell r="EU448"/>
          <cell r="EV448"/>
          <cell r="EW448"/>
          <cell r="EX448"/>
          <cell r="EY448"/>
          <cell r="EZ448"/>
          <cell r="FA448"/>
          <cell r="FB448"/>
          <cell r="FC448"/>
          <cell r="FD448"/>
          <cell r="FE448"/>
          <cell r="FF448"/>
          <cell r="FG448"/>
          <cell r="FH448"/>
          <cell r="FI448"/>
          <cell r="FJ448"/>
          <cell r="FK448"/>
          <cell r="FL448"/>
          <cell r="FM448"/>
          <cell r="FN448"/>
          <cell r="FO448"/>
          <cell r="FP448"/>
          <cell r="FQ448"/>
          <cell r="FR448"/>
          <cell r="FS448"/>
          <cell r="FT448"/>
          <cell r="FU448"/>
          <cell r="FV448"/>
          <cell r="FW448"/>
          <cell r="FX448"/>
          <cell r="FY448"/>
          <cell r="FZ448"/>
          <cell r="GA448"/>
          <cell r="GB448"/>
          <cell r="GC448"/>
          <cell r="GD448"/>
          <cell r="GE448"/>
          <cell r="GF448"/>
          <cell r="GG448"/>
          <cell r="GH448"/>
          <cell r="GI448"/>
          <cell r="GJ448"/>
          <cell r="GK448"/>
          <cell r="GL448"/>
          <cell r="GM448"/>
          <cell r="GN448"/>
          <cell r="GO448"/>
          <cell r="GP448"/>
          <cell r="GQ448"/>
          <cell r="GR448"/>
          <cell r="GS448"/>
          <cell r="GT448"/>
          <cell r="GU448"/>
          <cell r="GV448"/>
          <cell r="GW448"/>
          <cell r="GX448"/>
          <cell r="GY448"/>
          <cell r="GZ448"/>
          <cell r="HA448">
            <v>0.27399992942810059</v>
          </cell>
          <cell r="HB448"/>
          <cell r="HC448"/>
          <cell r="HD448"/>
          <cell r="HE448"/>
          <cell r="HF448"/>
          <cell r="HG448"/>
          <cell r="HH448"/>
          <cell r="HI448"/>
          <cell r="HJ448">
            <v>0</v>
          </cell>
          <cell r="HK448"/>
          <cell r="HL448"/>
          <cell r="HM448">
            <v>0</v>
          </cell>
          <cell r="HN448">
            <v>0</v>
          </cell>
          <cell r="HO448">
            <v>0</v>
          </cell>
          <cell r="HP448">
            <v>0</v>
          </cell>
          <cell r="HQ448">
            <v>0</v>
          </cell>
          <cell r="HR448">
            <v>0</v>
          </cell>
          <cell r="HS448">
            <v>0.27399992942810059</v>
          </cell>
          <cell r="HT448">
            <v>0.27399992942810059</v>
          </cell>
          <cell r="HW448"/>
          <cell r="ID448">
            <v>0</v>
          </cell>
          <cell r="IE448">
            <v>0</v>
          </cell>
          <cell r="IF448">
            <v>0.27399992942810059</v>
          </cell>
          <cell r="IG448">
            <v>0.27399992942810059</v>
          </cell>
          <cell r="IH448">
            <v>0.27399992942810059</v>
          </cell>
          <cell r="II448">
            <v>0.27399992942810059</v>
          </cell>
          <cell r="IJ448"/>
          <cell r="IK448"/>
          <cell r="IL448"/>
          <cell r="IM448"/>
          <cell r="IN448"/>
          <cell r="IO448"/>
          <cell r="IP448"/>
          <cell r="IQ448"/>
          <cell r="IR448"/>
          <cell r="IS448"/>
          <cell r="IT448"/>
        </row>
        <row r="449">
          <cell r="A449" t="str">
            <v>Colinversiones y FilialesGrupoSuraTotal</v>
          </cell>
          <cell r="B449" t="str">
            <v>Total</v>
          </cell>
          <cell r="C449" t="str">
            <v>GrupoSura</v>
          </cell>
          <cell r="H449" t="str">
            <v>Colinversiones y Filiales</v>
          </cell>
          <cell r="I449">
            <v>0.27399992942810059</v>
          </cell>
          <cell r="J449">
            <v>0.27399992942810059</v>
          </cell>
          <cell r="K449">
            <v>0.27399992942810059</v>
          </cell>
          <cell r="L449">
            <v>0.27399992942810059</v>
          </cell>
          <cell r="M449">
            <v>0.27399992942810059</v>
          </cell>
          <cell r="N449">
            <v>0.27399992942810059</v>
          </cell>
          <cell r="O449">
            <v>0.27399992942810059</v>
          </cell>
          <cell r="P449">
            <v>0.27399992942810059</v>
          </cell>
          <cell r="Q449">
            <v>0.27399992942810059</v>
          </cell>
          <cell r="R449">
            <v>0.27399992942810059</v>
          </cell>
          <cell r="S449">
            <v>0.27399992942810059</v>
          </cell>
          <cell r="T449">
            <v>0.27399992942810059</v>
          </cell>
          <cell r="U449">
            <v>0.27399992942810059</v>
          </cell>
          <cell r="V449">
            <v>0.27399992942810059</v>
          </cell>
          <cell r="W449">
            <v>0.27399992942810059</v>
          </cell>
          <cell r="X449"/>
          <cell r="Y449"/>
          <cell r="Z449"/>
          <cell r="AA449">
            <v>0</v>
          </cell>
          <cell r="AB449"/>
          <cell r="AC449">
            <v>0.27399992942810059</v>
          </cell>
          <cell r="AD449">
            <v>0.27399992942810059</v>
          </cell>
          <cell r="AE449">
            <v>0</v>
          </cell>
          <cell r="AF449">
            <v>0</v>
          </cell>
          <cell r="AG449"/>
          <cell r="AH449">
            <v>0.27399992942810059</v>
          </cell>
          <cell r="AI449">
            <v>0.27399992942810059</v>
          </cell>
          <cell r="AJ449">
            <v>0.27399992942810059</v>
          </cell>
          <cell r="AK449"/>
          <cell r="AL449"/>
          <cell r="AM449"/>
          <cell r="AN449">
            <v>0.27399992942810059</v>
          </cell>
          <cell r="AO449">
            <v>0.27399992942810059</v>
          </cell>
          <cell r="AP449"/>
          <cell r="AQ449"/>
          <cell r="AR449"/>
          <cell r="AW449">
            <v>0</v>
          </cell>
          <cell r="AX449">
            <v>0</v>
          </cell>
          <cell r="AY449">
            <v>0.27399992942810059</v>
          </cell>
          <cell r="AZ449">
            <v>0.27399992942810059</v>
          </cell>
          <cell r="BA449">
            <v>0.27399992942810059</v>
          </cell>
          <cell r="BB449">
            <v>0.27399992942810059</v>
          </cell>
          <cell r="BC449"/>
          <cell r="BD449"/>
          <cell r="BE449"/>
          <cell r="BF449"/>
          <cell r="BG449"/>
          <cell r="BH449"/>
          <cell r="BI449"/>
          <cell r="BJ449"/>
          <cell r="BK449"/>
          <cell r="BL449">
            <v>0.27399992942810059</v>
          </cell>
          <cell r="BM449"/>
          <cell r="BN449">
            <v>0.27399992942810059</v>
          </cell>
          <cell r="BO449"/>
          <cell r="BP449"/>
          <cell r="BQ449"/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/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/>
          <cell r="CC449">
            <v>0</v>
          </cell>
          <cell r="CD449"/>
          <cell r="CE449"/>
          <cell r="CF449"/>
          <cell r="CG449"/>
          <cell r="CH449"/>
          <cell r="CI449"/>
          <cell r="CJ449"/>
          <cell r="CK449">
            <v>0</v>
          </cell>
          <cell r="CL449"/>
          <cell r="CM449"/>
          <cell r="CN449"/>
          <cell r="CO449"/>
          <cell r="CP449"/>
          <cell r="CQ449"/>
          <cell r="CR449"/>
          <cell r="CS449"/>
          <cell r="CT449"/>
          <cell r="CU449"/>
          <cell r="CV449"/>
          <cell r="CW449"/>
          <cell r="CX449"/>
          <cell r="CY449"/>
          <cell r="CZ449">
            <v>0</v>
          </cell>
          <cell r="DA449"/>
          <cell r="DB449">
            <v>0</v>
          </cell>
          <cell r="DC449"/>
          <cell r="DD449"/>
          <cell r="DE449"/>
          <cell r="DF449"/>
          <cell r="DG449"/>
          <cell r="DH449">
            <v>0</v>
          </cell>
          <cell r="DI449"/>
          <cell r="DJ449"/>
          <cell r="DK449"/>
          <cell r="DL449">
            <v>0</v>
          </cell>
          <cell r="DM449"/>
          <cell r="DN449"/>
          <cell r="DO449"/>
          <cell r="DP449"/>
          <cell r="DQ449"/>
          <cell r="DR449"/>
          <cell r="DS449"/>
          <cell r="DT449"/>
          <cell r="DU449"/>
          <cell r="DV449"/>
          <cell r="DW449"/>
          <cell r="DX449"/>
          <cell r="DY449"/>
          <cell r="DZ449"/>
          <cell r="EA449"/>
          <cell r="EB449"/>
          <cell r="EC449"/>
          <cell r="ED449"/>
          <cell r="EE449"/>
          <cell r="EF449"/>
          <cell r="EG449">
            <v>0</v>
          </cell>
          <cell r="EH449"/>
          <cell r="EI449">
            <v>0</v>
          </cell>
          <cell r="EJ449"/>
          <cell r="EK449"/>
          <cell r="EL449"/>
          <cell r="EM449"/>
          <cell r="EN449"/>
          <cell r="EO449"/>
          <cell r="EP449"/>
          <cell r="EQ449"/>
          <cell r="ER449"/>
          <cell r="ES449"/>
          <cell r="ET449"/>
          <cell r="EU449"/>
          <cell r="EV449"/>
          <cell r="EW449"/>
          <cell r="EX449"/>
          <cell r="EY449"/>
          <cell r="EZ449"/>
          <cell r="FA449"/>
          <cell r="FB449"/>
          <cell r="FC449"/>
          <cell r="FD449"/>
          <cell r="FE449"/>
          <cell r="FF449"/>
          <cell r="FG449"/>
          <cell r="FH449"/>
          <cell r="FI449"/>
          <cell r="FJ449"/>
          <cell r="FK449"/>
          <cell r="FL449"/>
          <cell r="FM449"/>
          <cell r="FN449"/>
          <cell r="FO449"/>
          <cell r="FP449"/>
          <cell r="FQ449"/>
          <cell r="FR449"/>
          <cell r="FS449"/>
          <cell r="FT449"/>
          <cell r="FU449"/>
          <cell r="FV449"/>
          <cell r="FW449"/>
          <cell r="FX449"/>
          <cell r="FY449"/>
          <cell r="FZ449"/>
          <cell r="GA449"/>
          <cell r="GB449"/>
          <cell r="GC449"/>
          <cell r="GD449"/>
          <cell r="GE449"/>
          <cell r="GF449"/>
          <cell r="GG449"/>
          <cell r="GH449"/>
          <cell r="GI449"/>
          <cell r="GJ449"/>
          <cell r="GK449"/>
          <cell r="GL449"/>
          <cell r="GM449"/>
          <cell r="GN449"/>
          <cell r="GO449"/>
          <cell r="GP449"/>
          <cell r="GQ449"/>
          <cell r="GR449"/>
          <cell r="GS449"/>
          <cell r="GT449"/>
          <cell r="GU449"/>
          <cell r="GV449"/>
          <cell r="GW449"/>
          <cell r="GX449"/>
          <cell r="GY449"/>
          <cell r="GZ449"/>
          <cell r="HA449">
            <v>0</v>
          </cell>
          <cell r="HB449"/>
          <cell r="HC449"/>
          <cell r="HD449"/>
          <cell r="HE449"/>
          <cell r="HF449"/>
          <cell r="HG449"/>
          <cell r="HH449"/>
          <cell r="HI449"/>
          <cell r="HJ449">
            <v>0</v>
          </cell>
          <cell r="HK449"/>
          <cell r="HL449"/>
          <cell r="HM449">
            <v>0</v>
          </cell>
          <cell r="HN449">
            <v>0</v>
          </cell>
          <cell r="HO449">
            <v>0</v>
          </cell>
          <cell r="HP449">
            <v>0</v>
          </cell>
          <cell r="HQ449">
            <v>0</v>
          </cell>
          <cell r="HR449">
            <v>0</v>
          </cell>
          <cell r="HS449">
            <v>0</v>
          </cell>
          <cell r="HT449">
            <v>0</v>
          </cell>
          <cell r="HW449"/>
          <cell r="ID449">
            <v>0</v>
          </cell>
          <cell r="IE449">
            <v>0</v>
          </cell>
          <cell r="IF449">
            <v>0</v>
          </cell>
          <cell r="IG449">
            <v>0</v>
          </cell>
          <cell r="IH449">
            <v>0</v>
          </cell>
          <cell r="II449">
            <v>0</v>
          </cell>
          <cell r="IJ449"/>
          <cell r="IK449"/>
          <cell r="IL449"/>
          <cell r="IM449"/>
          <cell r="IN449"/>
          <cell r="IO449"/>
          <cell r="IP449"/>
          <cell r="IQ449"/>
          <cell r="IR449"/>
          <cell r="IS449"/>
          <cell r="IT449"/>
        </row>
        <row r="450">
          <cell r="A450" t="str">
            <v>Inversionistas IndividualesGrupoSuraTotal</v>
          </cell>
          <cell r="B450" t="str">
            <v>Total</v>
          </cell>
          <cell r="C450" t="str">
            <v>GrupoSura</v>
          </cell>
          <cell r="H450" t="str">
            <v>Inversionistas Individuales</v>
          </cell>
          <cell r="I450">
            <v>4.5710439170783539E-2</v>
          </cell>
          <cell r="J450">
            <v>5.3559276531150862E-2</v>
          </cell>
          <cell r="K450">
            <v>4.689162931662761E-2</v>
          </cell>
          <cell r="L450">
            <v>4.6608489127567772E-2</v>
          </cell>
          <cell r="M450">
            <v>4.6962583384912555E-2</v>
          </cell>
          <cell r="N450">
            <v>5.4704561224534473E-2</v>
          </cell>
          <cell r="O450">
            <v>4.8970593076405777E-2</v>
          </cell>
          <cell r="P450">
            <v>5.4919502083784121E-2</v>
          </cell>
          <cell r="Q450">
            <v>5.1112217142953734E-2</v>
          </cell>
          <cell r="R450">
            <v>5.4756124367164663E-2</v>
          </cell>
          <cell r="S450">
            <v>5.2189266008414871E-2</v>
          </cell>
          <cell r="T450">
            <v>5.420532092665864E-2</v>
          </cell>
          <cell r="U450">
            <v>5.2222122999496974E-2</v>
          </cell>
          <cell r="V450">
            <v>5.3231622549147629E-2</v>
          </cell>
          <cell r="W450">
            <v>5.1710492461503478E-2</v>
          </cell>
          <cell r="X450">
            <v>5.2233586882764763E-2</v>
          </cell>
          <cell r="Y450">
            <v>5.3271810446782725E-2</v>
          </cell>
          <cell r="Z450">
            <v>5.3408007497782878E-2</v>
          </cell>
          <cell r="AA450">
            <v>5.3325389675615259E-2</v>
          </cell>
          <cell r="AB450">
            <v>5.4515405412610615E-2</v>
          </cell>
          <cell r="AC450">
            <v>5.3408007497782878E-2</v>
          </cell>
          <cell r="AD450">
            <v>5.698503106223117E-2</v>
          </cell>
          <cell r="AE450">
            <v>5.3393032843714459E-2</v>
          </cell>
          <cell r="AF450">
            <v>5.7899145402436292E-2</v>
          </cell>
          <cell r="AG450">
            <v>5.4825823595589178E-2</v>
          </cell>
          <cell r="AH450">
            <v>5.3393032843714459E-2</v>
          </cell>
          <cell r="AI450">
            <v>5.7899145402436292E-2</v>
          </cell>
          <cell r="AJ450">
            <v>5.698503106223117E-2</v>
          </cell>
          <cell r="AK450">
            <v>5.3393032843714459E-2</v>
          </cell>
          <cell r="AL450">
            <v>5.7899145402436292E-2</v>
          </cell>
          <cell r="AM450">
            <v>5.4825823595589178E-2</v>
          </cell>
          <cell r="AN450">
            <v>6.2319235386516042E-2</v>
          </cell>
          <cell r="AO450">
            <v>5.3588768743881472E-2</v>
          </cell>
          <cell r="AP450">
            <v>6.2544416573269299E-2</v>
          </cell>
          <cell r="AQ450">
            <v>6.2544416573269299E-2</v>
          </cell>
          <cell r="AR450">
            <v>6.243769609295164E-2</v>
          </cell>
          <cell r="AS450">
            <v>5.3680109614884904E-2</v>
          </cell>
          <cell r="AT450">
            <v>6.2319235386516042E-2</v>
          </cell>
          <cell r="AU450">
            <v>5.3588768743881472E-2</v>
          </cell>
          <cell r="AV450">
            <v>6.2275938197315445E-2</v>
          </cell>
          <cell r="AW450">
            <v>6.2978019361216192E-2</v>
          </cell>
          <cell r="AX450">
            <v>6.0332471072382654E-2</v>
          </cell>
          <cell r="AY450">
            <v>6.4079078770543987E-2</v>
          </cell>
          <cell r="AZ450">
            <v>6.3498852637521225E-2</v>
          </cell>
          <cell r="BA450">
            <v>6.567874931981206E-2</v>
          </cell>
          <cell r="BB450">
            <v>6.3121907085876131E-2</v>
          </cell>
          <cell r="BC450">
            <v>6.6659818054164224E-2</v>
          </cell>
          <cell r="BD450">
            <v>6.0332471072382654E-2</v>
          </cell>
          <cell r="BE450">
            <v>6.7973633937578409E-2</v>
          </cell>
          <cell r="BF450">
            <v>6.3498852637521225E-2</v>
          </cell>
          <cell r="BG450">
            <v>7.0063660337666311E-2</v>
          </cell>
          <cell r="BH450">
            <v>6.3121907085876131E-2</v>
          </cell>
          <cell r="BI450">
            <v>7.1280639489612621E-2</v>
          </cell>
          <cell r="BJ450">
            <v>6.3509046038880468E-2</v>
          </cell>
          <cell r="BK450">
            <v>7.3251070029496365E-2</v>
          </cell>
          <cell r="BL450">
            <v>8.1000000000000003E-2</v>
          </cell>
          <cell r="BM450">
            <v>7.339135970339479E-2</v>
          </cell>
          <cell r="BN450">
            <v>8.1797971739077255E-2</v>
          </cell>
          <cell r="BO450">
            <v>7.3999980009462507E-2</v>
          </cell>
          <cell r="BP450">
            <v>7.5410991816335912E-2</v>
          </cell>
          <cell r="BQ450">
            <v>7.7894627527057378E-2</v>
          </cell>
          <cell r="BR450">
            <v>8.1000000000000003E-2</v>
          </cell>
          <cell r="BS450">
            <v>8.5000000000000006E-2</v>
          </cell>
          <cell r="BT450">
            <v>8.1797971739077255E-2</v>
          </cell>
          <cell r="BU450">
            <v>8.202432114975422E-2</v>
          </cell>
          <cell r="BV450">
            <v>8.263731911159708E-2</v>
          </cell>
          <cell r="BW450">
            <v>8.3807530277665146E-2</v>
          </cell>
          <cell r="BX450">
            <v>8.3672303033648532E-2</v>
          </cell>
          <cell r="BY450">
            <v>8.5000000000000006E-2</v>
          </cell>
          <cell r="BZ450">
            <v>8.4216854868921956E-2</v>
          </cell>
          <cell r="CA450">
            <v>8.4500000000000006E-2</v>
          </cell>
          <cell r="CB450">
            <v>8.4099999999999994E-2</v>
          </cell>
          <cell r="CC450">
            <v>-2.4836357107214657E-3</v>
          </cell>
          <cell r="CD450"/>
          <cell r="CE450"/>
          <cell r="CF450"/>
          <cell r="CG450"/>
          <cell r="CH450"/>
          <cell r="CI450"/>
          <cell r="CJ450"/>
          <cell r="CK450">
            <v>8.5000000000000006E-2</v>
          </cell>
          <cell r="CL450"/>
          <cell r="CM450"/>
          <cell r="CN450"/>
          <cell r="CO450"/>
          <cell r="CP450"/>
          <cell r="CQ450"/>
          <cell r="CR450"/>
          <cell r="CS450"/>
          <cell r="CT450"/>
          <cell r="CU450"/>
          <cell r="CV450"/>
          <cell r="CW450"/>
          <cell r="CX450"/>
          <cell r="CY450"/>
          <cell r="CZ450">
            <v>8.4999978542327881E-2</v>
          </cell>
          <cell r="DA450"/>
          <cell r="DB450">
            <v>8.4999978542327881E-2</v>
          </cell>
          <cell r="DC450"/>
          <cell r="DD450"/>
          <cell r="DE450"/>
          <cell r="DF450"/>
          <cell r="DG450"/>
          <cell r="DH450">
            <v>8.4999978542327881E-2</v>
          </cell>
          <cell r="DI450"/>
          <cell r="DJ450"/>
          <cell r="DK450"/>
          <cell r="DL450">
            <v>8.4999978542327881E-2</v>
          </cell>
          <cell r="DM450"/>
          <cell r="DN450"/>
          <cell r="DO450"/>
          <cell r="DP450"/>
          <cell r="DQ450"/>
          <cell r="DR450"/>
          <cell r="DS450"/>
          <cell r="DT450"/>
          <cell r="DU450"/>
          <cell r="DV450"/>
          <cell r="DW450"/>
          <cell r="DX450"/>
          <cell r="DY450"/>
          <cell r="DZ450"/>
          <cell r="EA450"/>
          <cell r="EB450"/>
          <cell r="EC450"/>
          <cell r="ED450"/>
          <cell r="EE450"/>
          <cell r="EF450"/>
          <cell r="EG450">
            <v>8.4999978542327881E-2</v>
          </cell>
          <cell r="EH450"/>
          <cell r="EI450">
            <v>8.4999978542327881E-2</v>
          </cell>
          <cell r="EJ450"/>
          <cell r="EK450"/>
          <cell r="EL450"/>
          <cell r="EM450"/>
          <cell r="EN450"/>
          <cell r="EO450"/>
          <cell r="EP450"/>
          <cell r="EQ450"/>
          <cell r="ER450"/>
          <cell r="ES450"/>
          <cell r="ET450"/>
          <cell r="EU450"/>
          <cell r="EV450"/>
          <cell r="EW450"/>
          <cell r="EX450"/>
          <cell r="EY450"/>
          <cell r="EZ450"/>
          <cell r="FA450"/>
          <cell r="FB450"/>
          <cell r="FC450"/>
          <cell r="FD450"/>
          <cell r="FE450"/>
          <cell r="FF450"/>
          <cell r="FG450"/>
          <cell r="FH450"/>
          <cell r="FI450"/>
          <cell r="FJ450"/>
          <cell r="FK450"/>
          <cell r="FL450"/>
          <cell r="FM450"/>
          <cell r="FN450"/>
          <cell r="FO450"/>
          <cell r="FP450"/>
          <cell r="FQ450"/>
          <cell r="FR450"/>
          <cell r="FS450"/>
          <cell r="FT450"/>
          <cell r="FU450"/>
          <cell r="FV450"/>
          <cell r="FW450"/>
          <cell r="FX450"/>
          <cell r="FY450"/>
          <cell r="FZ450"/>
          <cell r="GA450"/>
          <cell r="GB450"/>
          <cell r="GC450"/>
          <cell r="GD450"/>
          <cell r="GE450"/>
          <cell r="GF450"/>
          <cell r="GG450"/>
          <cell r="GH450"/>
          <cell r="GI450"/>
          <cell r="GJ450"/>
          <cell r="GK450"/>
          <cell r="GL450"/>
          <cell r="GM450"/>
          <cell r="GN450"/>
          <cell r="GO450"/>
          <cell r="GP450"/>
          <cell r="GQ450"/>
          <cell r="GR450"/>
          <cell r="GS450"/>
          <cell r="GT450"/>
          <cell r="GU450"/>
          <cell r="GV450"/>
          <cell r="GW450"/>
          <cell r="GX450"/>
          <cell r="GY450"/>
          <cell r="GZ450"/>
          <cell r="HA450">
            <v>8.4999978542327881E-2</v>
          </cell>
          <cell r="HB450"/>
          <cell r="HC450"/>
          <cell r="HD450"/>
          <cell r="HE450"/>
          <cell r="HF450"/>
          <cell r="HG450"/>
          <cell r="HH450"/>
          <cell r="HI450"/>
          <cell r="HJ450">
            <v>0</v>
          </cell>
          <cell r="HK450"/>
          <cell r="HL450"/>
          <cell r="HM450">
            <v>0</v>
          </cell>
          <cell r="HN450">
            <v>0</v>
          </cell>
          <cell r="HO450">
            <v>0</v>
          </cell>
          <cell r="HP450">
            <v>0</v>
          </cell>
          <cell r="HQ450">
            <v>0</v>
          </cell>
          <cell r="HR450">
            <v>0</v>
          </cell>
          <cell r="HS450">
            <v>8.4999978542327881E-2</v>
          </cell>
          <cell r="HT450">
            <v>8.4999978542327881E-2</v>
          </cell>
          <cell r="HW450"/>
          <cell r="ID450">
            <v>0</v>
          </cell>
          <cell r="IE450">
            <v>0</v>
          </cell>
          <cell r="IF450">
            <v>8.4999978542327881E-2</v>
          </cell>
          <cell r="IG450">
            <v>8.4999978542327881E-2</v>
          </cell>
          <cell r="IH450">
            <v>8.4999978542327881E-2</v>
          </cell>
          <cell r="II450">
            <v>8.4999978542327881E-2</v>
          </cell>
          <cell r="IJ450"/>
          <cell r="IK450"/>
          <cell r="IL450"/>
          <cell r="IM450"/>
          <cell r="IN450"/>
          <cell r="IO450"/>
          <cell r="IP450"/>
          <cell r="IQ450"/>
          <cell r="IR450"/>
          <cell r="IS450"/>
          <cell r="IT450"/>
        </row>
        <row r="451">
          <cell r="A451" t="str">
            <v>Inversionistas InstitucionalesGrupoSuraTotal</v>
          </cell>
          <cell r="B451" t="str">
            <v>Total</v>
          </cell>
          <cell r="C451" t="str">
            <v>GrupoSura</v>
          </cell>
          <cell r="H451" t="str">
            <v>Inversionistas Institucionales</v>
          </cell>
          <cell r="I451">
            <v>5.7407548852075885E-2</v>
          </cell>
          <cell r="J451">
            <v>6.2226351166764615E-2</v>
          </cell>
          <cell r="K451">
            <v>5.7928642829182947E-2</v>
          </cell>
          <cell r="L451">
            <v>5.7836299129094382E-2</v>
          </cell>
          <cell r="M451">
            <v>5.7626544477799718E-2</v>
          </cell>
          <cell r="N451">
            <v>6.4258778095375654E-2</v>
          </cell>
          <cell r="O451">
            <v>5.8109271986875183E-2</v>
          </cell>
          <cell r="P451">
            <v>6.5203627322134389E-2</v>
          </cell>
          <cell r="Q451">
            <v>5.8927865553217711E-2</v>
          </cell>
          <cell r="R451">
            <v>6.334762357827621E-2</v>
          </cell>
          <cell r="S451">
            <v>6.0107281195602658E-2</v>
          </cell>
          <cell r="T451">
            <v>6.6547338347961921E-2</v>
          </cell>
          <cell r="U451">
            <v>5.9998631529349998E-2</v>
          </cell>
          <cell r="V451">
            <v>6.5057071759267046E-2</v>
          </cell>
          <cell r="W451">
            <v>5.983043606190909E-2</v>
          </cell>
          <cell r="X451">
            <v>6.1858740441837423E-2</v>
          </cell>
          <cell r="Y451">
            <v>6.4326546399859838E-2</v>
          </cell>
          <cell r="Z451">
            <v>6.1619733422550012E-2</v>
          </cell>
          <cell r="AA451">
            <v>6.3101391670761967E-2</v>
          </cell>
          <cell r="AB451">
            <v>6.2998962325645669E-2</v>
          </cell>
          <cell r="AC451">
            <v>6.1619733422550012E-2</v>
          </cell>
          <cell r="AD451">
            <v>6.4375881419635378E-2</v>
          </cell>
          <cell r="AE451">
            <v>6.3291393891289738E-2</v>
          </cell>
          <cell r="AF451">
            <v>6.3869932421120712E-2</v>
          </cell>
          <cell r="AG451">
            <v>6.3451339047349176E-2</v>
          </cell>
          <cell r="AH451">
            <v>6.3291393891289738E-2</v>
          </cell>
          <cell r="AI451">
            <v>6.3869932421120712E-2</v>
          </cell>
          <cell r="AJ451">
            <v>6.4375881419635378E-2</v>
          </cell>
          <cell r="AK451">
            <v>6.3291393891289738E-2</v>
          </cell>
          <cell r="AL451">
            <v>6.3869932421120712E-2</v>
          </cell>
          <cell r="AM451">
            <v>6.3451339047349176E-2</v>
          </cell>
          <cell r="AN451">
            <v>6.6144944922028326E-2</v>
          </cell>
          <cell r="AO451">
            <v>6.1812419123333316E-2</v>
          </cell>
          <cell r="AP451">
            <v>6.5822909911311442E-2</v>
          </cell>
          <cell r="AQ451">
            <v>6.5822909911311442E-2</v>
          </cell>
          <cell r="AR451">
            <v>6.5229808634679254E-2</v>
          </cell>
          <cell r="AS451">
            <v>6.4719007125236219E-2</v>
          </cell>
          <cell r="AT451">
            <v>6.6144944922028326E-2</v>
          </cell>
          <cell r="AU451">
            <v>6.1812419123333316E-2</v>
          </cell>
          <cell r="AV451">
            <v>6.5948379993310866E-2</v>
          </cell>
          <cell r="AW451">
            <v>6.5631041073041158E-2</v>
          </cell>
          <cell r="AX451">
            <v>6.5291650340930693E-2</v>
          </cell>
          <cell r="AY451">
            <v>6.6382636271268169E-2</v>
          </cell>
          <cell r="AZ451">
            <v>6.8083853258936344E-2</v>
          </cell>
          <cell r="BA451">
            <v>6.7463390564128783E-2</v>
          </cell>
          <cell r="BB451">
            <v>6.8403856541402769E-2</v>
          </cell>
          <cell r="BC451">
            <v>6.7861792083417971E-2</v>
          </cell>
          <cell r="BD451">
            <v>6.5291650340930693E-2</v>
          </cell>
          <cell r="BE451">
            <v>6.7764032231482849E-2</v>
          </cell>
          <cell r="BF451">
            <v>6.8083853258936344E-2</v>
          </cell>
          <cell r="BG451">
            <v>6.7909102035327143E-2</v>
          </cell>
          <cell r="BH451">
            <v>6.8403856541402769E-2</v>
          </cell>
          <cell r="BI451">
            <v>6.8540802672707402E-2</v>
          </cell>
          <cell r="BJ451">
            <v>6.6807623766710761E-2</v>
          </cell>
          <cell r="BK451">
            <v>6.9051216606958107E-2</v>
          </cell>
          <cell r="BL451">
            <v>7.4999999999999997E-2</v>
          </cell>
          <cell r="BM451">
            <v>7.0114810837998448E-2</v>
          </cell>
          <cell r="BN451">
            <v>7.4987542194967782E-2</v>
          </cell>
          <cell r="BO451">
            <v>7.0863387855968851E-2</v>
          </cell>
          <cell r="BP451">
            <v>7.2386965055141361E-2</v>
          </cell>
          <cell r="BQ451">
            <v>7.4450556157626677E-2</v>
          </cell>
          <cell r="BR451">
            <v>7.4999999999999997E-2</v>
          </cell>
          <cell r="BS451">
            <v>7.6999999999999999E-2</v>
          </cell>
          <cell r="BT451">
            <v>7.4987542194967782E-2</v>
          </cell>
          <cell r="BU451">
            <v>7.4813314371625472E-2</v>
          </cell>
          <cell r="BV451">
            <v>7.5318124976637951E-2</v>
          </cell>
          <cell r="BW451">
            <v>7.6342687818629712E-2</v>
          </cell>
          <cell r="BX451">
            <v>7.7354460679274054E-2</v>
          </cell>
          <cell r="BY451">
            <v>7.6999999999999999E-2</v>
          </cell>
          <cell r="BZ451">
            <v>7.6108863531286597E-2</v>
          </cell>
          <cell r="CA451">
            <v>7.4999999999999997E-2</v>
          </cell>
          <cell r="CB451">
            <v>7.4800000000000005E-2</v>
          </cell>
          <cell r="CC451">
            <v>-2.0635911024853154E-3</v>
          </cell>
          <cell r="CD451"/>
          <cell r="CE451"/>
          <cell r="CF451"/>
          <cell r="CG451"/>
          <cell r="CH451"/>
          <cell r="CI451"/>
          <cell r="CJ451"/>
          <cell r="CK451">
            <v>7.6999999999999999E-2</v>
          </cell>
          <cell r="CL451"/>
          <cell r="CM451"/>
          <cell r="CN451"/>
          <cell r="CO451"/>
          <cell r="CP451"/>
          <cell r="CQ451"/>
          <cell r="CR451"/>
          <cell r="CS451"/>
          <cell r="CT451"/>
          <cell r="CU451"/>
          <cell r="CV451"/>
          <cell r="CW451"/>
          <cell r="CX451"/>
          <cell r="CY451"/>
          <cell r="CZ451">
            <v>7.6999962329864502E-2</v>
          </cell>
          <cell r="DA451"/>
          <cell r="DB451">
            <v>7.6999962329864502E-2</v>
          </cell>
          <cell r="DC451"/>
          <cell r="DD451"/>
          <cell r="DE451"/>
          <cell r="DF451"/>
          <cell r="DG451"/>
          <cell r="DH451">
            <v>7.6999962329864502E-2</v>
          </cell>
          <cell r="DI451"/>
          <cell r="DJ451"/>
          <cell r="DK451"/>
          <cell r="DL451">
            <v>7.6999962329864502E-2</v>
          </cell>
          <cell r="DM451"/>
          <cell r="DN451"/>
          <cell r="DO451"/>
          <cell r="DP451"/>
          <cell r="DQ451"/>
          <cell r="DR451"/>
          <cell r="DS451"/>
          <cell r="DT451"/>
          <cell r="DU451"/>
          <cell r="DV451"/>
          <cell r="DW451"/>
          <cell r="DX451"/>
          <cell r="DY451"/>
          <cell r="DZ451"/>
          <cell r="EA451"/>
          <cell r="EB451"/>
          <cell r="EC451"/>
          <cell r="ED451"/>
          <cell r="EE451"/>
          <cell r="EF451"/>
          <cell r="EG451">
            <v>7.6999962329864502E-2</v>
          </cell>
          <cell r="EH451"/>
          <cell r="EI451">
            <v>7.6999962329864502E-2</v>
          </cell>
          <cell r="EJ451"/>
          <cell r="EK451"/>
          <cell r="EL451"/>
          <cell r="EM451"/>
          <cell r="EN451"/>
          <cell r="EO451"/>
          <cell r="EP451"/>
          <cell r="EQ451"/>
          <cell r="ER451"/>
          <cell r="ES451"/>
          <cell r="ET451"/>
          <cell r="EU451"/>
          <cell r="EV451"/>
          <cell r="EW451"/>
          <cell r="EX451"/>
          <cell r="EY451"/>
          <cell r="EZ451"/>
          <cell r="FA451"/>
          <cell r="FB451"/>
          <cell r="FC451"/>
          <cell r="FD451"/>
          <cell r="FE451"/>
          <cell r="FF451"/>
          <cell r="FG451"/>
          <cell r="FH451"/>
          <cell r="FI451"/>
          <cell r="FJ451"/>
          <cell r="FK451"/>
          <cell r="FL451"/>
          <cell r="FM451"/>
          <cell r="FN451"/>
          <cell r="FO451"/>
          <cell r="FP451"/>
          <cell r="FQ451"/>
          <cell r="FR451"/>
          <cell r="FS451"/>
          <cell r="FT451"/>
          <cell r="FU451"/>
          <cell r="FV451"/>
          <cell r="FW451"/>
          <cell r="FX451"/>
          <cell r="FY451"/>
          <cell r="FZ451"/>
          <cell r="GA451"/>
          <cell r="GB451"/>
          <cell r="GC451"/>
          <cell r="GD451"/>
          <cell r="GE451"/>
          <cell r="GF451"/>
          <cell r="GG451"/>
          <cell r="GH451"/>
          <cell r="GI451"/>
          <cell r="GJ451"/>
          <cell r="GK451"/>
          <cell r="GL451"/>
          <cell r="GM451"/>
          <cell r="GN451"/>
          <cell r="GO451"/>
          <cell r="GP451"/>
          <cell r="GQ451"/>
          <cell r="GR451"/>
          <cell r="GS451"/>
          <cell r="GT451"/>
          <cell r="GU451"/>
          <cell r="GV451"/>
          <cell r="GW451"/>
          <cell r="GX451"/>
          <cell r="GY451"/>
          <cell r="GZ451"/>
          <cell r="HA451">
            <v>7.6999962329864502E-2</v>
          </cell>
          <cell r="HB451"/>
          <cell r="HC451"/>
          <cell r="HD451"/>
          <cell r="HE451"/>
          <cell r="HF451"/>
          <cell r="HG451"/>
          <cell r="HH451"/>
          <cell r="HI451"/>
          <cell r="HJ451">
            <v>0</v>
          </cell>
          <cell r="HK451"/>
          <cell r="HL451"/>
          <cell r="HM451">
            <v>0</v>
          </cell>
          <cell r="HN451">
            <v>0</v>
          </cell>
          <cell r="HO451">
            <v>0</v>
          </cell>
          <cell r="HP451">
            <v>0</v>
          </cell>
          <cell r="HQ451">
            <v>0</v>
          </cell>
          <cell r="HR451">
            <v>0</v>
          </cell>
          <cell r="HS451">
            <v>7.6999962329864502E-2</v>
          </cell>
          <cell r="HT451">
            <v>7.6999962329864502E-2</v>
          </cell>
          <cell r="HW451"/>
          <cell r="ID451">
            <v>0</v>
          </cell>
          <cell r="IE451">
            <v>0</v>
          </cell>
          <cell r="IF451">
            <v>7.6999962329864502E-2</v>
          </cell>
          <cell r="IG451">
            <v>7.6999962329864502E-2</v>
          </cell>
          <cell r="IH451">
            <v>7.6999962329864502E-2</v>
          </cell>
          <cell r="II451">
            <v>7.6999962329864502E-2</v>
          </cell>
          <cell r="IJ451"/>
          <cell r="IK451"/>
          <cell r="IL451"/>
          <cell r="IM451"/>
          <cell r="IN451"/>
          <cell r="IO451"/>
          <cell r="IP451"/>
          <cell r="IQ451"/>
          <cell r="IR451"/>
          <cell r="IS451"/>
          <cell r="IT451"/>
        </row>
        <row r="452">
          <cell r="A452" t="str">
            <v>Fondos InternacionalesGrupoSuraTotal</v>
          </cell>
          <cell r="B452" t="str">
            <v>Total</v>
          </cell>
          <cell r="C452" t="str">
            <v>GrupoSura</v>
          </cell>
          <cell r="H452" t="str">
            <v>Fondos Internacionales</v>
          </cell>
          <cell r="I452">
            <v>0.21120744301206906</v>
          </cell>
          <cell r="J452">
            <v>0.19317757715252096</v>
          </cell>
          <cell r="K452">
            <v>0.20859177277315313</v>
          </cell>
          <cell r="L452">
            <v>0.20903317920510736</v>
          </cell>
          <cell r="M452">
            <v>0.20735961388250751</v>
          </cell>
          <cell r="N452">
            <v>0.17387171990747979</v>
          </cell>
          <cell r="O452">
            <v>0.20525155243721246</v>
          </cell>
          <cell r="P452">
            <v>0.16664970286547878</v>
          </cell>
          <cell r="Q452">
            <v>0.20368367348174887</v>
          </cell>
          <cell r="R452">
            <v>0.16929238865950608</v>
          </cell>
          <cell r="S452">
            <v>0.20320440981732968</v>
          </cell>
          <cell r="T452">
            <v>0.17003099748178147</v>
          </cell>
          <cell r="U452">
            <v>0.20521522638745807</v>
          </cell>
          <cell r="V452">
            <v>0.17380129940683633</v>
          </cell>
          <cell r="W452">
            <v>0.20585220708508203</v>
          </cell>
          <cell r="X452">
            <v>0.19786822938096543</v>
          </cell>
          <cell r="Y452">
            <v>0.1947922727580125</v>
          </cell>
          <cell r="Z452">
            <v>0.17100943887588399</v>
          </cell>
          <cell r="AA452">
            <v>0.19489299364387286</v>
          </cell>
          <cell r="AB452">
            <v>0.16852127566123401</v>
          </cell>
          <cell r="AC452">
            <v>0.17100943887588399</v>
          </cell>
          <cell r="AD452">
            <v>0.16002672238836946</v>
          </cell>
          <cell r="AE452">
            <v>0.17920420708248197</v>
          </cell>
          <cell r="AF452">
            <v>0.15651762181088119</v>
          </cell>
          <cell r="AG452">
            <v>0.17509599172986146</v>
          </cell>
          <cell r="AH452">
            <v>0.17920420708248197</v>
          </cell>
          <cell r="AI452">
            <v>0.15651762181088119</v>
          </cell>
          <cell r="AJ452">
            <v>0.16002672238836946</v>
          </cell>
          <cell r="AK452">
            <v>0.17920420708248197</v>
          </cell>
          <cell r="AL452">
            <v>0.15651762181088119</v>
          </cell>
          <cell r="AM452">
            <v>0.17509599172986146</v>
          </cell>
          <cell r="AN452">
            <v>0.1420549371915022</v>
          </cell>
          <cell r="AO452">
            <v>0.169373459656915</v>
          </cell>
          <cell r="AP452">
            <v>0.141096946906316</v>
          </cell>
          <cell r="AQ452">
            <v>0.141096946906316</v>
          </cell>
          <cell r="AR452">
            <v>0.142795056340424</v>
          </cell>
          <cell r="AS452">
            <v>0.17164006021194389</v>
          </cell>
          <cell r="AT452">
            <v>0.1420549371915022</v>
          </cell>
          <cell r="AU452">
            <v>0.169373459656915</v>
          </cell>
          <cell r="AV452">
            <v>0.14316589106526958</v>
          </cell>
          <cell r="AW452">
            <v>0.14241471472633116</v>
          </cell>
          <cell r="AX452">
            <v>0.15094161575471118</v>
          </cell>
          <cell r="AY452">
            <v>0.1400617387815748</v>
          </cell>
          <cell r="AZ452">
            <v>0.1462651282698435</v>
          </cell>
          <cell r="BA452">
            <v>0.13705362345933061</v>
          </cell>
          <cell r="BB452">
            <v>0.14064616567352087</v>
          </cell>
          <cell r="BC452">
            <v>0.13499706295901601</v>
          </cell>
          <cell r="BD452">
            <v>0.15094161575471118</v>
          </cell>
          <cell r="BE452">
            <v>0.13122495441972368</v>
          </cell>
          <cell r="BF452">
            <v>0.1462651282698435</v>
          </cell>
          <cell r="BG452">
            <v>0.12504631110772269</v>
          </cell>
          <cell r="BH452">
            <v>0.14064616567352087</v>
          </cell>
          <cell r="BI452">
            <v>0.1231391474384748</v>
          </cell>
          <cell r="BJ452">
            <v>0.14004792163906737</v>
          </cell>
          <cell r="BK452">
            <v>0.11996144103049618</v>
          </cell>
          <cell r="BL452">
            <v>0.11799999999999999</v>
          </cell>
          <cell r="BM452">
            <v>0.12244264857643046</v>
          </cell>
          <cell r="BN452">
            <v>0.12250027362721584</v>
          </cell>
          <cell r="BO452">
            <v>0.12339898966586019</v>
          </cell>
          <cell r="BP452">
            <v>0.12110537876973598</v>
          </cell>
          <cell r="BQ452">
            <v>0.11753628398568</v>
          </cell>
          <cell r="BR452">
            <v>0.11799999999999999</v>
          </cell>
          <cell r="BS452">
            <v>0.10199999999999999</v>
          </cell>
          <cell r="BT452">
            <v>0.12250027362721584</v>
          </cell>
          <cell r="BU452">
            <v>0.11888995725815565</v>
          </cell>
          <cell r="BV452">
            <v>0.11695239761339678</v>
          </cell>
          <cell r="BW452">
            <v>0.11179313395530392</v>
          </cell>
          <cell r="BX452">
            <v>0.10212555916172547</v>
          </cell>
          <cell r="BY452">
            <v>0.10199999999999999</v>
          </cell>
          <cell r="BZ452">
            <v>0.10070966355982743</v>
          </cell>
          <cell r="CA452">
            <v>9.9299999999999999E-2</v>
          </cell>
          <cell r="CB452">
            <v>9.8400000000000001E-2</v>
          </cell>
          <cell r="CC452">
            <v>3.5690947840559817E-3</v>
          </cell>
          <cell r="CD452"/>
          <cell r="CE452"/>
          <cell r="CF452"/>
          <cell r="CG452"/>
          <cell r="CH452"/>
          <cell r="CI452"/>
          <cell r="CJ452"/>
          <cell r="CK452">
            <v>0.10199999999999999</v>
          </cell>
          <cell r="CL452"/>
          <cell r="CM452"/>
          <cell r="CN452"/>
          <cell r="CO452"/>
          <cell r="CP452"/>
          <cell r="CQ452"/>
          <cell r="CR452"/>
          <cell r="CS452"/>
          <cell r="CT452"/>
          <cell r="CU452"/>
          <cell r="CV452"/>
          <cell r="CW452"/>
          <cell r="CX452"/>
          <cell r="CY452"/>
          <cell r="CZ452">
            <v>0.10199999809265137</v>
          </cell>
          <cell r="DA452"/>
          <cell r="DB452">
            <v>0.10199999809265137</v>
          </cell>
          <cell r="DC452"/>
          <cell r="DD452"/>
          <cell r="DE452"/>
          <cell r="DF452"/>
          <cell r="DG452"/>
          <cell r="DH452">
            <v>0.10199999809265137</v>
          </cell>
          <cell r="DI452"/>
          <cell r="DJ452"/>
          <cell r="DK452"/>
          <cell r="DL452">
            <v>0.10199999809265137</v>
          </cell>
          <cell r="DM452"/>
          <cell r="DN452"/>
          <cell r="DO452"/>
          <cell r="DP452"/>
          <cell r="DQ452"/>
          <cell r="DR452"/>
          <cell r="DS452"/>
          <cell r="DT452"/>
          <cell r="DU452"/>
          <cell r="DV452"/>
          <cell r="DW452"/>
          <cell r="DX452"/>
          <cell r="DY452"/>
          <cell r="DZ452"/>
          <cell r="EA452"/>
          <cell r="EB452"/>
          <cell r="EC452"/>
          <cell r="ED452"/>
          <cell r="EE452"/>
          <cell r="EF452"/>
          <cell r="EG452">
            <v>0.10199999809265137</v>
          </cell>
          <cell r="EH452"/>
          <cell r="EI452">
            <v>0.10199999809265137</v>
          </cell>
          <cell r="EJ452"/>
          <cell r="EK452"/>
          <cell r="EL452"/>
          <cell r="EM452"/>
          <cell r="EN452"/>
          <cell r="EO452"/>
          <cell r="EP452"/>
          <cell r="EQ452"/>
          <cell r="ER452"/>
          <cell r="ES452"/>
          <cell r="ET452"/>
          <cell r="EU452"/>
          <cell r="EV452"/>
          <cell r="EW452"/>
          <cell r="EX452"/>
          <cell r="EY452"/>
          <cell r="EZ452"/>
          <cell r="FA452"/>
          <cell r="FB452"/>
          <cell r="FC452"/>
          <cell r="FD452"/>
          <cell r="FE452"/>
          <cell r="FF452"/>
          <cell r="FG452"/>
          <cell r="FH452"/>
          <cell r="FI452"/>
          <cell r="FJ452"/>
          <cell r="FK452"/>
          <cell r="FL452"/>
          <cell r="FM452"/>
          <cell r="FN452"/>
          <cell r="FO452"/>
          <cell r="FP452"/>
          <cell r="FQ452"/>
          <cell r="FR452"/>
          <cell r="FS452"/>
          <cell r="FT452"/>
          <cell r="FU452"/>
          <cell r="FV452"/>
          <cell r="FW452"/>
          <cell r="FX452"/>
          <cell r="FY452"/>
          <cell r="FZ452"/>
          <cell r="GA452"/>
          <cell r="GB452"/>
          <cell r="GC452"/>
          <cell r="GD452"/>
          <cell r="GE452"/>
          <cell r="GF452"/>
          <cell r="GG452"/>
          <cell r="GH452"/>
          <cell r="GI452"/>
          <cell r="GJ452"/>
          <cell r="GK452"/>
          <cell r="GL452"/>
          <cell r="GM452"/>
          <cell r="GN452"/>
          <cell r="GO452"/>
          <cell r="GP452"/>
          <cell r="GQ452"/>
          <cell r="GR452"/>
          <cell r="GS452"/>
          <cell r="GT452"/>
          <cell r="GU452"/>
          <cell r="GV452"/>
          <cell r="GW452"/>
          <cell r="GX452"/>
          <cell r="GY452"/>
          <cell r="GZ452"/>
          <cell r="HA452">
            <v>0.10199999809265137</v>
          </cell>
          <cell r="HB452"/>
          <cell r="HC452"/>
          <cell r="HD452"/>
          <cell r="HE452"/>
          <cell r="HF452"/>
          <cell r="HG452"/>
          <cell r="HH452"/>
          <cell r="HI452"/>
          <cell r="HJ452">
            <v>0</v>
          </cell>
          <cell r="HK452"/>
          <cell r="HL452"/>
          <cell r="HM452">
            <v>0</v>
          </cell>
          <cell r="HN452">
            <v>0</v>
          </cell>
          <cell r="HO452">
            <v>0</v>
          </cell>
          <cell r="HP452">
            <v>0</v>
          </cell>
          <cell r="HQ452">
            <v>0</v>
          </cell>
          <cell r="HR452">
            <v>0</v>
          </cell>
          <cell r="HS452">
            <v>0.10199999809265137</v>
          </cell>
          <cell r="HT452">
            <v>0.10199999809265137</v>
          </cell>
          <cell r="HW452"/>
          <cell r="ID452">
            <v>0</v>
          </cell>
          <cell r="IE452">
            <v>0</v>
          </cell>
          <cell r="IF452">
            <v>0.10199999809265137</v>
          </cell>
          <cell r="IG452">
            <v>0.10199999809265137</v>
          </cell>
          <cell r="IH452">
            <v>0.10199999809265137</v>
          </cell>
          <cell r="II452">
            <v>0.10199999809265137</v>
          </cell>
          <cell r="IJ452"/>
          <cell r="IK452"/>
          <cell r="IL452"/>
          <cell r="IM452"/>
          <cell r="IN452"/>
          <cell r="IO452"/>
          <cell r="IP452"/>
          <cell r="IQ452"/>
          <cell r="IR452"/>
          <cell r="IS452"/>
          <cell r="IT452"/>
        </row>
        <row r="453">
          <cell r="A453" t="str">
            <v>FundacionesGrupoSuraTotal</v>
          </cell>
          <cell r="B453" t="str">
            <v>Total</v>
          </cell>
          <cell r="C453" t="str">
            <v>GrupoSura</v>
          </cell>
          <cell r="H453" t="str">
            <v>Fundaciones</v>
          </cell>
          <cell r="I453">
            <v>2.2410094690997969E-2</v>
          </cell>
          <cell r="J453">
            <v>1.4104683326014505E-2</v>
          </cell>
          <cell r="K453">
            <v>2.2794150422517007E-2</v>
          </cell>
          <cell r="L453">
            <v>2.2361779880361029E-2</v>
          </cell>
          <cell r="M453">
            <v>2.2601111906648298E-2</v>
          </cell>
          <cell r="N453">
            <v>1.4220231135488792E-2</v>
          </cell>
          <cell r="O453">
            <v>2.2842475661186027E-2</v>
          </cell>
          <cell r="P453">
            <v>1.4421606863006316E-2</v>
          </cell>
          <cell r="Q453">
            <v>2.3162310357133804E-2</v>
          </cell>
          <cell r="R453">
            <v>1.416621045329816E-2</v>
          </cell>
          <cell r="S453">
            <v>1.8352941935467746E-2</v>
          </cell>
          <cell r="T453">
            <v>1.4167891104468559E-2</v>
          </cell>
          <cell r="U453">
            <v>1.8507954632352837E-2</v>
          </cell>
          <cell r="V453">
            <v>1.392884063504748E-2</v>
          </cell>
          <cell r="W453">
            <v>1.3399638862997389E-2</v>
          </cell>
          <cell r="X453">
            <v>1.3299945138297022E-2</v>
          </cell>
          <cell r="Y453">
            <v>1.4125911323320868E-2</v>
          </cell>
          <cell r="Z453">
            <v>1.3975811967551308E-2</v>
          </cell>
          <cell r="AA453">
            <v>1.4215477690865171E-2</v>
          </cell>
          <cell r="AB453">
            <v>1.406680002346933E-2</v>
          </cell>
          <cell r="AC453">
            <v>1.3975811967551308E-2</v>
          </cell>
          <cell r="AD453">
            <v>1.4324723492951797E-2</v>
          </cell>
          <cell r="AE453">
            <v>1.4120603454991604E-2</v>
          </cell>
          <cell r="AF453">
            <v>1.4100322670599272E-2</v>
          </cell>
          <cell r="AG453">
            <v>1.4245246246445929E-2</v>
          </cell>
          <cell r="AH453">
            <v>1.4120603454991604E-2</v>
          </cell>
          <cell r="AI453">
            <v>1.4100322670599272E-2</v>
          </cell>
          <cell r="AJ453">
            <v>1.4324723492951797E-2</v>
          </cell>
          <cell r="AK453">
            <v>1.4120603454991604E-2</v>
          </cell>
          <cell r="AL453">
            <v>1.4100322670599272E-2</v>
          </cell>
          <cell r="AM453">
            <v>1.4245246246445929E-2</v>
          </cell>
          <cell r="AN453">
            <v>1.356228661737117E-2</v>
          </cell>
          <cell r="AO453">
            <v>3.0481930303402915E-2</v>
          </cell>
          <cell r="AP453">
            <v>1.3637978488231608E-2</v>
          </cell>
          <cell r="AQ453">
            <v>1.3637978488231608E-2</v>
          </cell>
          <cell r="AR453">
            <v>1.3399687527147101E-2</v>
          </cell>
          <cell r="AS453">
            <v>1.4007885118221982E-2</v>
          </cell>
          <cell r="AT453">
            <v>1.356228661737117E-2</v>
          </cell>
          <cell r="AU453">
            <v>3.0481930303402915E-2</v>
          </cell>
          <cell r="AV453">
            <v>1.3539044271867813E-2</v>
          </cell>
          <cell r="AW453">
            <v>1.3510137766939091E-2</v>
          </cell>
          <cell r="AX453">
            <v>1.3900403391562404E-2</v>
          </cell>
          <cell r="AY453">
            <v>1.3709794607168584E-2</v>
          </cell>
          <cell r="AZ453">
            <v>1.4115728349993705E-2</v>
          </cell>
          <cell r="BA453">
            <v>1.3976663590171263E-2</v>
          </cell>
          <cell r="BB453">
            <v>1.388244805832415E-2</v>
          </cell>
          <cell r="BC453">
            <v>1.410025875510504E-2</v>
          </cell>
          <cell r="BD453">
            <v>1.3900403391562404E-2</v>
          </cell>
          <cell r="BE453">
            <v>1.4171500892313667E-2</v>
          </cell>
          <cell r="BF453">
            <v>1.4115728349993705E-2</v>
          </cell>
          <cell r="BG453">
            <v>1.4530857879108981E-2</v>
          </cell>
          <cell r="BH453">
            <v>1.388244805832415E-2</v>
          </cell>
          <cell r="BI453">
            <v>1.3720728398805586E-2</v>
          </cell>
          <cell r="BJ453">
            <v>1.3684035629922996E-2</v>
          </cell>
          <cell r="BK453">
            <v>1.3693441714860121E-2</v>
          </cell>
          <cell r="BL453">
            <v>1.4E-2</v>
          </cell>
          <cell r="BM453">
            <v>1.3465543366841042E-2</v>
          </cell>
          <cell r="BN453">
            <v>1.3631120271751038E-2</v>
          </cell>
          <cell r="BO453">
            <v>1.3659792193339858E-2</v>
          </cell>
          <cell r="BP453">
            <v>1.2916369096253714E-2</v>
          </cell>
          <cell r="BQ453">
            <v>1.341138777914206E-2</v>
          </cell>
          <cell r="BR453">
            <v>1.4E-2</v>
          </cell>
          <cell r="BS453">
            <v>1.6E-2</v>
          </cell>
          <cell r="BT453">
            <v>1.3631120271751038E-2</v>
          </cell>
          <cell r="BU453">
            <v>1.3302058552798786E-2</v>
          </cell>
          <cell r="BV453">
            <v>1.3408678228806328E-2</v>
          </cell>
          <cell r="BW453">
            <v>1.3944519181281367E-2</v>
          </cell>
          <cell r="BX453">
            <v>1.6408930814861392E-2</v>
          </cell>
          <cell r="BY453">
            <v>1.6E-2</v>
          </cell>
          <cell r="BZ453">
            <v>1.6786496834415309E-2</v>
          </cell>
          <cell r="CA453">
            <v>1.7299999999999999E-2</v>
          </cell>
          <cell r="CB453">
            <v>1.77E-2</v>
          </cell>
          <cell r="CC453">
            <v>-4.9501868288834641E-4</v>
          </cell>
          <cell r="CD453"/>
          <cell r="CE453"/>
          <cell r="CF453"/>
          <cell r="CG453"/>
          <cell r="CH453"/>
          <cell r="CI453"/>
          <cell r="CJ453"/>
          <cell r="CK453">
            <v>1.6E-2</v>
          </cell>
          <cell r="CL453"/>
          <cell r="CM453"/>
          <cell r="CN453"/>
          <cell r="CO453"/>
          <cell r="CP453"/>
          <cell r="CQ453"/>
          <cell r="CR453"/>
          <cell r="CS453"/>
          <cell r="CT453"/>
          <cell r="CU453"/>
          <cell r="CV453"/>
          <cell r="CW453"/>
          <cell r="CX453"/>
          <cell r="CY453"/>
          <cell r="CZ453">
            <v>1.5999987721443176E-2</v>
          </cell>
          <cell r="DA453"/>
          <cell r="DB453">
            <v>1.5999987721443176E-2</v>
          </cell>
          <cell r="DC453"/>
          <cell r="DD453"/>
          <cell r="DE453"/>
          <cell r="DF453"/>
          <cell r="DG453"/>
          <cell r="DH453">
            <v>1.5999987721443176E-2</v>
          </cell>
          <cell r="DI453"/>
          <cell r="DJ453"/>
          <cell r="DK453"/>
          <cell r="DL453">
            <v>1.5999987721443176E-2</v>
          </cell>
          <cell r="DM453"/>
          <cell r="DN453"/>
          <cell r="DO453"/>
          <cell r="DP453"/>
          <cell r="DQ453"/>
          <cell r="DR453"/>
          <cell r="DS453"/>
          <cell r="DT453"/>
          <cell r="DU453"/>
          <cell r="DV453"/>
          <cell r="DW453"/>
          <cell r="DX453"/>
          <cell r="DY453"/>
          <cell r="DZ453"/>
          <cell r="EA453"/>
          <cell r="EB453"/>
          <cell r="EC453"/>
          <cell r="ED453"/>
          <cell r="EE453"/>
          <cell r="EF453"/>
          <cell r="EG453">
            <v>1.5999987721443176E-2</v>
          </cell>
          <cell r="EH453"/>
          <cell r="EI453">
            <v>1.5999987721443176E-2</v>
          </cell>
          <cell r="EJ453"/>
          <cell r="EK453"/>
          <cell r="EL453"/>
          <cell r="EM453"/>
          <cell r="EN453"/>
          <cell r="EO453"/>
          <cell r="EP453"/>
          <cell r="EQ453"/>
          <cell r="ER453"/>
          <cell r="ES453"/>
          <cell r="ET453"/>
          <cell r="EU453"/>
          <cell r="EV453"/>
          <cell r="EW453"/>
          <cell r="EX453"/>
          <cell r="EY453"/>
          <cell r="EZ453"/>
          <cell r="FA453"/>
          <cell r="FB453"/>
          <cell r="FC453"/>
          <cell r="FD453"/>
          <cell r="FE453"/>
          <cell r="FF453"/>
          <cell r="FG453"/>
          <cell r="FH453"/>
          <cell r="FI453"/>
          <cell r="FJ453"/>
          <cell r="FK453"/>
          <cell r="FL453"/>
          <cell r="FM453"/>
          <cell r="FN453"/>
          <cell r="FO453"/>
          <cell r="FP453"/>
          <cell r="FQ453"/>
          <cell r="FR453"/>
          <cell r="FS453"/>
          <cell r="FT453"/>
          <cell r="FU453"/>
          <cell r="FV453"/>
          <cell r="FW453"/>
          <cell r="FX453"/>
          <cell r="FY453"/>
          <cell r="FZ453"/>
          <cell r="GA453"/>
          <cell r="GB453"/>
          <cell r="GC453"/>
          <cell r="GD453"/>
          <cell r="GE453"/>
          <cell r="GF453"/>
          <cell r="GG453"/>
          <cell r="GH453"/>
          <cell r="GI453"/>
          <cell r="GJ453"/>
          <cell r="GK453"/>
          <cell r="GL453"/>
          <cell r="GM453"/>
          <cell r="GN453"/>
          <cell r="GO453"/>
          <cell r="GP453"/>
          <cell r="GQ453"/>
          <cell r="GR453"/>
          <cell r="GS453"/>
          <cell r="GT453"/>
          <cell r="GU453"/>
          <cell r="GV453"/>
          <cell r="GW453"/>
          <cell r="GX453"/>
          <cell r="GY453"/>
          <cell r="GZ453"/>
          <cell r="HA453">
            <v>1.5999987721443176E-2</v>
          </cell>
          <cell r="HB453"/>
          <cell r="HC453"/>
          <cell r="HD453"/>
          <cell r="HE453"/>
          <cell r="HF453"/>
          <cell r="HG453"/>
          <cell r="HH453"/>
          <cell r="HI453"/>
          <cell r="HJ453">
            <v>0</v>
          </cell>
          <cell r="HK453"/>
          <cell r="HL453"/>
          <cell r="HM453">
            <v>0</v>
          </cell>
          <cell r="HN453">
            <v>0</v>
          </cell>
          <cell r="HO453">
            <v>0</v>
          </cell>
          <cell r="HP453">
            <v>0</v>
          </cell>
          <cell r="HQ453">
            <v>0</v>
          </cell>
          <cell r="HR453">
            <v>0</v>
          </cell>
          <cell r="HS453">
            <v>1.5999987721443176E-2</v>
          </cell>
          <cell r="HT453">
            <v>1.5999987721443176E-2</v>
          </cell>
          <cell r="HW453"/>
          <cell r="ID453">
            <v>0</v>
          </cell>
          <cell r="IE453">
            <v>0</v>
          </cell>
          <cell r="IF453">
            <v>1.5999987721443176E-2</v>
          </cell>
          <cell r="IG453">
            <v>1.5999987721443176E-2</v>
          </cell>
          <cell r="IH453">
            <v>1.5999987721443176E-2</v>
          </cell>
          <cell r="II453">
            <v>1.5999987721443176E-2</v>
          </cell>
          <cell r="IJ453"/>
          <cell r="IK453"/>
          <cell r="IL453"/>
          <cell r="IM453"/>
          <cell r="IN453"/>
          <cell r="IO453"/>
          <cell r="IP453"/>
          <cell r="IQ453"/>
          <cell r="IR453"/>
          <cell r="IS453"/>
          <cell r="IT453"/>
        </row>
        <row r="454">
          <cell r="A454" t="str">
            <v>Fondos LocalesGrupoSuraTotal</v>
          </cell>
          <cell r="B454" t="str">
            <v>Total</v>
          </cell>
          <cell r="C454" t="str">
            <v>GrupoSura</v>
          </cell>
          <cell r="H454" t="str">
            <v>Fondos Locales</v>
          </cell>
          <cell r="I454">
            <v>2.4399109722055525E-2</v>
          </cell>
          <cell r="J454">
            <v>2.450116887203295E-2</v>
          </cell>
          <cell r="K454">
            <v>2.4664826407513246E-2</v>
          </cell>
          <cell r="L454">
            <v>2.4213801853969583E-2</v>
          </cell>
          <cell r="M454">
            <v>2.4697094214782767E-2</v>
          </cell>
          <cell r="N454">
            <v>2.6932099570611354E-2</v>
          </cell>
          <cell r="O454">
            <v>2.310341109393458E-2</v>
          </cell>
          <cell r="P454">
            <v>2.7143663485472081E-2</v>
          </cell>
          <cell r="Q454">
            <v>2.2395883021276819E-2</v>
          </cell>
          <cell r="R454">
            <v>2.8217658675538809E-2</v>
          </cell>
          <cell r="S454">
            <v>2.2024546012885993E-2</v>
          </cell>
          <cell r="T454">
            <v>2.9276752207761686E-2</v>
          </cell>
          <cell r="U454">
            <v>2.1511717989208527E-2</v>
          </cell>
          <cell r="V454">
            <v>2.7692784536802361E-2</v>
          </cell>
          <cell r="W454">
            <v>2.1754074144799306E-2</v>
          </cell>
          <cell r="X454">
            <v>2.3743061367771313E-2</v>
          </cell>
          <cell r="Y454">
            <v>2.2408412301822223E-2</v>
          </cell>
          <cell r="Z454">
            <v>3.0077286160545155E-2</v>
          </cell>
          <cell r="AA454">
            <v>2.2302162820953559E-2</v>
          </cell>
          <cell r="AB454">
            <v>2.9632739152929181E-2</v>
          </cell>
          <cell r="AC454">
            <v>3.0077286160545155E-2</v>
          </cell>
          <cell r="AD454">
            <v>2.831391288765777E-2</v>
          </cell>
          <cell r="AE454">
            <v>2.560096822748428E-2</v>
          </cell>
          <cell r="AF454">
            <v>2.8219137718088972E-2</v>
          </cell>
          <cell r="AG454">
            <v>2.6776822696913543E-2</v>
          </cell>
          <cell r="AH454">
            <v>2.560096822748428E-2</v>
          </cell>
          <cell r="AI454">
            <v>2.8219137718088972E-2</v>
          </cell>
          <cell r="AJ454">
            <v>2.831391288765777E-2</v>
          </cell>
          <cell r="AK454">
            <v>2.560096822748428E-2</v>
          </cell>
          <cell r="AL454">
            <v>2.8219137718088972E-2</v>
          </cell>
          <cell r="AM454">
            <v>2.6776822696913543E-2</v>
          </cell>
          <cell r="AN454">
            <v>2.8099719370707266E-2</v>
          </cell>
          <cell r="AO454">
            <v>1.4035849624252717E-2</v>
          </cell>
          <cell r="AP454">
            <v>2.9471414020624351E-2</v>
          </cell>
          <cell r="AQ454">
            <v>2.9471414020624351E-2</v>
          </cell>
          <cell r="AR454">
            <v>2.8831273629279806E-2</v>
          </cell>
          <cell r="AS454">
            <v>2.8829297517200442E-2</v>
          </cell>
          <cell r="AT454">
            <v>2.8099719370707266E-2</v>
          </cell>
          <cell r="AU454">
            <v>1.4035849624252717E-2</v>
          </cell>
          <cell r="AV454">
            <v>2.7436574740591881E-2</v>
          </cell>
          <cell r="AW454">
            <v>2.7387465661511436E-2</v>
          </cell>
          <cell r="AX454">
            <v>2.9225689610671388E-2</v>
          </cell>
          <cell r="AY454">
            <v>2.6453510252266731E-2</v>
          </cell>
          <cell r="AZ454">
            <v>2.9244816359513412E-2</v>
          </cell>
          <cell r="BA454">
            <v>2.5716502132915792E-2</v>
          </cell>
          <cell r="BB454">
            <v>2.8861902497507252E-2</v>
          </cell>
          <cell r="BC454">
            <v>2.5693488393338727E-2</v>
          </cell>
          <cell r="BD454">
            <v>2.9225689610671388E-2</v>
          </cell>
          <cell r="BE454">
            <v>2.7002320106779571E-2</v>
          </cell>
          <cell r="BF454">
            <v>2.9244816359513412E-2</v>
          </cell>
          <cell r="BG454">
            <v>2.6396197787949174E-2</v>
          </cell>
          <cell r="BH454">
            <v>2.8861902497507252E-2</v>
          </cell>
          <cell r="BI454">
            <v>2.6959233310086296E-2</v>
          </cell>
          <cell r="BJ454">
            <v>2.9444003938299261E-2</v>
          </cell>
          <cell r="BK454">
            <v>2.6937032029785698E-2</v>
          </cell>
          <cell r="BL454">
            <v>1.9E-2</v>
          </cell>
          <cell r="BM454">
            <v>2.3968202346509721E-2</v>
          </cell>
          <cell r="BN454">
            <v>1.8399841945794308E-2</v>
          </cell>
          <cell r="BO454">
            <v>2.0139995531205893E-2</v>
          </cell>
          <cell r="BP454">
            <v>2.0065954765424956E-2</v>
          </cell>
          <cell r="BQ454">
            <v>2.059075938394753E-2</v>
          </cell>
          <cell r="BR454">
            <v>1.9E-2</v>
          </cell>
          <cell r="BS454">
            <v>1.7999999999999999E-2</v>
          </cell>
          <cell r="BT454">
            <v>1.8399841945794308E-2</v>
          </cell>
          <cell r="BU454">
            <v>1.8189340016158548E-2</v>
          </cell>
          <cell r="BV454">
            <v>1.7658443688895284E-2</v>
          </cell>
          <cell r="BW454">
            <v>1.7116092168390964E-2</v>
          </cell>
          <cell r="BX454">
            <v>1.7615346370309572E-2</v>
          </cell>
          <cell r="BY454">
            <v>1.7999999999999999E-2</v>
          </cell>
          <cell r="BZ454">
            <v>1.5115404693423999E-2</v>
          </cell>
          <cell r="CA454">
            <v>1.49E-2</v>
          </cell>
          <cell r="CB454">
            <v>1.5800000000000002E-2</v>
          </cell>
          <cell r="CC454">
            <v>-5.2480461852257368E-4</v>
          </cell>
          <cell r="CD454"/>
          <cell r="CE454"/>
          <cell r="CF454"/>
          <cell r="CG454"/>
          <cell r="CH454"/>
          <cell r="CI454"/>
          <cell r="CJ454"/>
          <cell r="CK454">
            <v>1.7999999999999999E-2</v>
          </cell>
          <cell r="CL454"/>
          <cell r="CM454"/>
          <cell r="CN454"/>
          <cell r="CO454"/>
          <cell r="CP454"/>
          <cell r="CQ454"/>
          <cell r="CR454"/>
          <cell r="CS454"/>
          <cell r="CT454"/>
          <cell r="CU454"/>
          <cell r="CV454"/>
          <cell r="CW454"/>
          <cell r="CX454"/>
          <cell r="CY454"/>
          <cell r="CZ454">
            <v>1.7999991774559021E-2</v>
          </cell>
          <cell r="DA454"/>
          <cell r="DB454">
            <v>1.7999991774559021E-2</v>
          </cell>
          <cell r="DC454"/>
          <cell r="DD454"/>
          <cell r="DE454"/>
          <cell r="DF454"/>
          <cell r="DG454"/>
          <cell r="DH454">
            <v>1.7999991774559021E-2</v>
          </cell>
          <cell r="DI454"/>
          <cell r="DJ454"/>
          <cell r="DK454"/>
          <cell r="DL454">
            <v>1.7999991774559021E-2</v>
          </cell>
          <cell r="DM454"/>
          <cell r="DN454"/>
          <cell r="DO454"/>
          <cell r="DP454"/>
          <cell r="DQ454"/>
          <cell r="DR454"/>
          <cell r="DS454"/>
          <cell r="DT454"/>
          <cell r="DU454"/>
          <cell r="DV454"/>
          <cell r="DW454"/>
          <cell r="DX454"/>
          <cell r="DY454"/>
          <cell r="DZ454"/>
          <cell r="EA454"/>
          <cell r="EB454"/>
          <cell r="EC454"/>
          <cell r="ED454"/>
          <cell r="EE454"/>
          <cell r="EF454"/>
          <cell r="EG454">
            <v>1.7999991774559021E-2</v>
          </cell>
          <cell r="EH454"/>
          <cell r="EI454">
            <v>1.7999991774559021E-2</v>
          </cell>
          <cell r="EJ454"/>
          <cell r="EK454"/>
          <cell r="EL454"/>
          <cell r="EM454"/>
          <cell r="EN454"/>
          <cell r="EO454"/>
          <cell r="EP454"/>
          <cell r="EQ454"/>
          <cell r="ER454"/>
          <cell r="ES454"/>
          <cell r="ET454"/>
          <cell r="EU454"/>
          <cell r="EV454"/>
          <cell r="EW454"/>
          <cell r="EX454"/>
          <cell r="EY454"/>
          <cell r="EZ454"/>
          <cell r="FA454"/>
          <cell r="FB454"/>
          <cell r="FC454"/>
          <cell r="FD454"/>
          <cell r="FE454"/>
          <cell r="FF454"/>
          <cell r="FG454"/>
          <cell r="FH454"/>
          <cell r="FI454"/>
          <cell r="FJ454"/>
          <cell r="FK454"/>
          <cell r="FL454"/>
          <cell r="FM454"/>
          <cell r="FN454"/>
          <cell r="FO454"/>
          <cell r="FP454"/>
          <cell r="FQ454"/>
          <cell r="FR454"/>
          <cell r="FS454"/>
          <cell r="FT454"/>
          <cell r="FU454"/>
          <cell r="FV454"/>
          <cell r="FW454"/>
          <cell r="FX454"/>
          <cell r="FY454"/>
          <cell r="FZ454"/>
          <cell r="GA454"/>
          <cell r="GB454"/>
          <cell r="GC454"/>
          <cell r="GD454"/>
          <cell r="GE454"/>
          <cell r="GF454"/>
          <cell r="GG454"/>
          <cell r="GH454"/>
          <cell r="GI454"/>
          <cell r="GJ454"/>
          <cell r="GK454"/>
          <cell r="GL454"/>
          <cell r="GM454"/>
          <cell r="GN454"/>
          <cell r="GO454"/>
          <cell r="GP454"/>
          <cell r="GQ454"/>
          <cell r="GR454"/>
          <cell r="GS454"/>
          <cell r="GT454"/>
          <cell r="GU454"/>
          <cell r="GV454"/>
          <cell r="GW454"/>
          <cell r="GX454"/>
          <cell r="GY454"/>
          <cell r="GZ454"/>
          <cell r="HA454">
            <v>1.7999991774559021E-2</v>
          </cell>
          <cell r="HB454"/>
          <cell r="HC454"/>
          <cell r="HD454"/>
          <cell r="HE454"/>
          <cell r="HF454"/>
          <cell r="HG454"/>
          <cell r="HH454"/>
          <cell r="HI454"/>
          <cell r="HJ454">
            <v>0</v>
          </cell>
          <cell r="HK454"/>
          <cell r="HL454"/>
          <cell r="HM454">
            <v>0</v>
          </cell>
          <cell r="HN454">
            <v>0</v>
          </cell>
          <cell r="HO454">
            <v>0</v>
          </cell>
          <cell r="HP454">
            <v>0</v>
          </cell>
          <cell r="HQ454">
            <v>0</v>
          </cell>
          <cell r="HR454">
            <v>0</v>
          </cell>
          <cell r="HS454">
            <v>1.7999991774559021E-2</v>
          </cell>
          <cell r="HT454">
            <v>1.7999991774559021E-2</v>
          </cell>
          <cell r="HW454"/>
          <cell r="ID454">
            <v>0</v>
          </cell>
          <cell r="IE454">
            <v>0</v>
          </cell>
          <cell r="IF454">
            <v>1.7999991774559021E-2</v>
          </cell>
          <cell r="IG454">
            <v>1.7999991774559021E-2</v>
          </cell>
          <cell r="IH454">
            <v>1.7999991774559021E-2</v>
          </cell>
          <cell r="II454">
            <v>1.7999991774559021E-2</v>
          </cell>
          <cell r="IJ454"/>
          <cell r="IK454"/>
          <cell r="IL454"/>
          <cell r="IM454"/>
          <cell r="IN454"/>
          <cell r="IO454"/>
          <cell r="IP454"/>
          <cell r="IQ454"/>
          <cell r="IR454"/>
          <cell r="IS454"/>
          <cell r="IT454"/>
        </row>
        <row r="455">
          <cell r="A455">
            <v>1.7999991774559021E-2</v>
          </cell>
          <cell r="B455">
            <v>1.7999991774559021E-2</v>
          </cell>
          <cell r="C455">
            <v>1.7999991774559021E-2</v>
          </cell>
          <cell r="D455">
            <v>1.7999991774559021E-2</v>
          </cell>
          <cell r="E455">
            <v>1.7999991774559021E-2</v>
          </cell>
          <cell r="F455">
            <v>1.7999991774559021E-2</v>
          </cell>
          <cell r="H455" t="str">
            <v>TOTAL</v>
          </cell>
          <cell r="I455">
            <v>1</v>
          </cell>
          <cell r="J455">
            <v>0.99999999999999989</v>
          </cell>
          <cell r="K455">
            <v>1</v>
          </cell>
          <cell r="L455">
            <v>1</v>
          </cell>
          <cell r="M455">
            <v>0.99999999999999989</v>
          </cell>
          <cell r="N455">
            <v>1</v>
          </cell>
          <cell r="O455">
            <v>1</v>
          </cell>
          <cell r="P455">
            <v>0.99999999999999989</v>
          </cell>
          <cell r="Q455">
            <v>1</v>
          </cell>
          <cell r="R455">
            <v>1</v>
          </cell>
          <cell r="S455">
            <v>1</v>
          </cell>
          <cell r="T455">
            <v>1</v>
          </cell>
          <cell r="U455">
            <v>1.0000000000000002</v>
          </cell>
          <cell r="V455">
            <v>1</v>
          </cell>
          <cell r="W455">
            <v>1</v>
          </cell>
          <cell r="X455">
            <v>1</v>
          </cell>
          <cell r="Y455">
            <v>0.99999999999999989</v>
          </cell>
          <cell r="Z455">
            <v>1</v>
          </cell>
          <cell r="AA455">
            <v>1.0000000000000002</v>
          </cell>
          <cell r="AB455">
            <v>1</v>
          </cell>
          <cell r="AC455">
            <v>1</v>
          </cell>
          <cell r="AD455">
            <v>1</v>
          </cell>
          <cell r="AE455">
            <v>0.99999999999999989</v>
          </cell>
          <cell r="AF455">
            <v>0.99999999999999989</v>
          </cell>
          <cell r="AG455">
            <v>1</v>
          </cell>
          <cell r="AH455">
            <v>0.99999999999999989</v>
          </cell>
          <cell r="AI455">
            <v>0.99999999999999989</v>
          </cell>
          <cell r="AJ455">
            <v>1</v>
          </cell>
          <cell r="AK455">
            <v>0.99999999999999989</v>
          </cell>
          <cell r="AL455">
            <v>0.99999999999999989</v>
          </cell>
          <cell r="AM455">
            <v>1</v>
          </cell>
          <cell r="AN455">
            <v>1</v>
          </cell>
          <cell r="AO455">
            <v>1</v>
          </cell>
          <cell r="AP455">
            <v>1</v>
          </cell>
          <cell r="AQ455">
            <v>1</v>
          </cell>
          <cell r="AR455">
            <v>1.0000000000000002</v>
          </cell>
          <cell r="AS455">
            <v>1</v>
          </cell>
          <cell r="AT455">
            <v>1</v>
          </cell>
          <cell r="AU455">
            <v>1</v>
          </cell>
          <cell r="AV455">
            <v>1</v>
          </cell>
          <cell r="AW455">
            <v>1</v>
          </cell>
          <cell r="AX455">
            <v>1</v>
          </cell>
          <cell r="AY455">
            <v>0.99999999999999989</v>
          </cell>
          <cell r="AZ455">
            <v>1</v>
          </cell>
          <cell r="BA455">
            <v>1</v>
          </cell>
          <cell r="BB455">
            <v>1</v>
          </cell>
          <cell r="BC455">
            <v>0.99981848107342497</v>
          </cell>
          <cell r="BD455">
            <v>1</v>
          </cell>
          <cell r="BE455">
            <v>1</v>
          </cell>
          <cell r="BF455">
            <v>1</v>
          </cell>
          <cell r="BG455">
            <v>1</v>
          </cell>
          <cell r="BH455">
            <v>1</v>
          </cell>
          <cell r="BI455">
            <v>1</v>
          </cell>
          <cell r="BJ455">
            <v>1</v>
          </cell>
          <cell r="BK455">
            <v>1</v>
          </cell>
          <cell r="BL455">
            <v>1</v>
          </cell>
          <cell r="BM455">
            <v>1</v>
          </cell>
          <cell r="BN455">
            <v>1</v>
          </cell>
          <cell r="BO455">
            <v>1.0000000000000002</v>
          </cell>
          <cell r="BP455">
            <v>1</v>
          </cell>
          <cell r="BQ455">
            <v>1</v>
          </cell>
          <cell r="BR455">
            <v>1</v>
          </cell>
          <cell r="BS455">
            <v>0.99999999999999989</v>
          </cell>
          <cell r="BT455">
            <v>1</v>
          </cell>
          <cell r="BU455">
            <v>1</v>
          </cell>
          <cell r="BV455">
            <v>1</v>
          </cell>
          <cell r="BW455">
            <v>1</v>
          </cell>
          <cell r="BX455">
            <v>1</v>
          </cell>
          <cell r="BY455">
            <v>0.99999999999999989</v>
          </cell>
          <cell r="BZ455">
            <v>1.0000000000000002</v>
          </cell>
          <cell r="CA455">
            <v>1.0001</v>
          </cell>
          <cell r="CB455">
            <v>1.0001</v>
          </cell>
          <cell r="CC455"/>
          <cell r="CD455"/>
          <cell r="CE455">
            <v>0</v>
          </cell>
          <cell r="CF455">
            <v>0</v>
          </cell>
          <cell r="CG455">
            <v>0</v>
          </cell>
          <cell r="CH455">
            <v>0</v>
          </cell>
          <cell r="CI455"/>
          <cell r="CJ455">
            <v>0</v>
          </cell>
          <cell r="CK455">
            <v>0.99999999999999989</v>
          </cell>
          <cell r="CL455">
            <v>0</v>
          </cell>
          <cell r="CM455"/>
          <cell r="CN455"/>
          <cell r="CO455"/>
          <cell r="CP455"/>
          <cell r="CQ455"/>
          <cell r="CR455"/>
          <cell r="CS455"/>
          <cell r="CT455"/>
          <cell r="CU455"/>
          <cell r="CV455"/>
          <cell r="CW455"/>
          <cell r="CX455"/>
          <cell r="CY455"/>
          <cell r="CZ455"/>
          <cell r="DA455"/>
          <cell r="DB455"/>
          <cell r="DC455"/>
          <cell r="DD455"/>
          <cell r="DE455"/>
          <cell r="DF455"/>
          <cell r="DG455"/>
          <cell r="DH455"/>
          <cell r="DI455"/>
          <cell r="DJ455"/>
          <cell r="DK455"/>
          <cell r="DL455"/>
          <cell r="DM455"/>
          <cell r="DN455"/>
          <cell r="DO455"/>
          <cell r="DP455"/>
          <cell r="DQ455"/>
          <cell r="DR455"/>
          <cell r="DS455"/>
          <cell r="DT455"/>
          <cell r="DU455"/>
          <cell r="DV455"/>
          <cell r="DW455"/>
          <cell r="DX455"/>
          <cell r="DY455"/>
          <cell r="DZ455"/>
          <cell r="EA455"/>
          <cell r="EB455"/>
          <cell r="EC455"/>
          <cell r="ED455"/>
          <cell r="EE455"/>
          <cell r="EF455"/>
          <cell r="EG455"/>
          <cell r="EH455"/>
          <cell r="EI455"/>
          <cell r="EJ455"/>
          <cell r="EK455"/>
          <cell r="EL455"/>
          <cell r="EM455"/>
          <cell r="EN455"/>
          <cell r="EO455"/>
          <cell r="EP455"/>
          <cell r="EQ455"/>
          <cell r="ER455"/>
          <cell r="ES455"/>
          <cell r="ET455"/>
          <cell r="EU455"/>
          <cell r="EV455"/>
          <cell r="EW455"/>
          <cell r="EX455"/>
          <cell r="EY455"/>
          <cell r="EZ455"/>
          <cell r="FA455"/>
          <cell r="FB455"/>
          <cell r="FC455"/>
          <cell r="FD455"/>
          <cell r="FE455"/>
          <cell r="FF455"/>
          <cell r="FG455"/>
          <cell r="FH455"/>
          <cell r="FI455"/>
          <cell r="FJ455"/>
          <cell r="FK455"/>
          <cell r="FL455"/>
          <cell r="FM455"/>
          <cell r="FN455"/>
          <cell r="FO455"/>
          <cell r="FP455"/>
          <cell r="FQ455"/>
          <cell r="FR455"/>
          <cell r="FS455"/>
          <cell r="FT455"/>
          <cell r="FU455"/>
          <cell r="FV455"/>
          <cell r="FW455"/>
          <cell r="FX455"/>
          <cell r="FY455"/>
          <cell r="FZ455"/>
          <cell r="GA455"/>
          <cell r="GB455"/>
          <cell r="GC455"/>
          <cell r="GD455"/>
          <cell r="GE455"/>
          <cell r="GF455"/>
          <cell r="GG455"/>
          <cell r="GH455"/>
          <cell r="GI455"/>
          <cell r="GJ455"/>
          <cell r="GK455"/>
          <cell r="GL455"/>
          <cell r="GM455"/>
          <cell r="GN455"/>
          <cell r="GO455"/>
          <cell r="GP455"/>
          <cell r="GQ455"/>
          <cell r="GR455"/>
          <cell r="GS455"/>
          <cell r="GT455"/>
          <cell r="GU455"/>
          <cell r="GV455"/>
          <cell r="GW455"/>
          <cell r="GX455"/>
          <cell r="GY455">
            <v>0</v>
          </cell>
          <cell r="GZ455">
            <v>0</v>
          </cell>
          <cell r="HA455"/>
          <cell r="HB455"/>
          <cell r="HC455"/>
          <cell r="HD455"/>
          <cell r="HE455"/>
          <cell r="HF455"/>
          <cell r="HG455"/>
          <cell r="HH455"/>
          <cell r="HI455"/>
          <cell r="HJ455"/>
          <cell r="HK455"/>
          <cell r="HL455"/>
          <cell r="HM455">
            <v>0</v>
          </cell>
          <cell r="HN455"/>
          <cell r="HO455"/>
          <cell r="HP455"/>
          <cell r="HQ455"/>
          <cell r="HR455"/>
          <cell r="HS455"/>
          <cell r="HT455"/>
          <cell r="HU455"/>
          <cell r="HV455"/>
          <cell r="HW455">
            <v>0</v>
          </cell>
          <cell r="HX455"/>
          <cell r="HY455"/>
          <cell r="HZ455"/>
          <cell r="IA455"/>
          <cell r="IB455"/>
          <cell r="IC455"/>
          <cell r="ID455"/>
          <cell r="IE455"/>
          <cell r="IF455"/>
          <cell r="IG455"/>
          <cell r="IH455"/>
          <cell r="II455"/>
          <cell r="IK455"/>
        </row>
        <row r="456"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/>
          <cell r="AK456"/>
          <cell r="AL456"/>
          <cell r="AM456"/>
          <cell r="AN456">
            <v>0</v>
          </cell>
          <cell r="AO456">
            <v>0</v>
          </cell>
          <cell r="AP456"/>
          <cell r="AQ456"/>
          <cell r="AR456"/>
          <cell r="AS456"/>
          <cell r="AT456"/>
          <cell r="AU456"/>
          <cell r="AV456"/>
          <cell r="AW456"/>
          <cell r="AX456">
            <v>0</v>
          </cell>
          <cell r="AY456"/>
          <cell r="AZ456">
            <v>0</v>
          </cell>
          <cell r="BA456"/>
          <cell r="BB456">
            <v>0</v>
          </cell>
          <cell r="BC456"/>
          <cell r="BD456"/>
          <cell r="BE456"/>
          <cell r="BF456"/>
          <cell r="BG456"/>
          <cell r="BH456"/>
          <cell r="BI456"/>
          <cell r="BJ456"/>
          <cell r="BK456"/>
          <cell r="BL456">
            <v>0</v>
          </cell>
          <cell r="BM456"/>
          <cell r="BN456">
            <v>0</v>
          </cell>
          <cell r="BO456"/>
          <cell r="BP456"/>
          <cell r="BQ456"/>
          <cell r="BR456"/>
          <cell r="BS456">
            <v>0</v>
          </cell>
          <cell r="BT456"/>
          <cell r="BU456"/>
          <cell r="BV456"/>
          <cell r="BW456"/>
          <cell r="BX456"/>
          <cell r="BY456"/>
          <cell r="BZ456"/>
          <cell r="CA456"/>
          <cell r="CB456"/>
          <cell r="CC456"/>
          <cell r="CD456"/>
          <cell r="CE456"/>
          <cell r="CF456"/>
          <cell r="CG456"/>
          <cell r="CH456"/>
          <cell r="CI456"/>
          <cell r="CJ456"/>
          <cell r="CK456">
            <v>10089.913769173332</v>
          </cell>
          <cell r="CL456"/>
          <cell r="CM456"/>
          <cell r="CN456"/>
          <cell r="CO456"/>
          <cell r="CP456"/>
          <cell r="CQ456"/>
          <cell r="CR456"/>
          <cell r="CS456"/>
          <cell r="CT456"/>
          <cell r="CU456"/>
          <cell r="CV456"/>
          <cell r="CW456"/>
          <cell r="CX456"/>
          <cell r="CY456"/>
          <cell r="CZ456">
            <v>10089.90625</v>
          </cell>
          <cell r="DA456"/>
          <cell r="DB456">
            <v>10089.90625</v>
          </cell>
          <cell r="DC456"/>
          <cell r="DD456"/>
          <cell r="DE456"/>
          <cell r="DF456"/>
          <cell r="DG456"/>
          <cell r="DH456">
            <v>10089.90625</v>
          </cell>
          <cell r="DI456"/>
          <cell r="DJ456"/>
          <cell r="DK456"/>
          <cell r="DL456">
            <v>10089.90625</v>
          </cell>
          <cell r="DM456"/>
          <cell r="DN456"/>
          <cell r="DO456"/>
          <cell r="DP456"/>
          <cell r="DQ456"/>
          <cell r="DR456"/>
          <cell r="DS456"/>
          <cell r="DT456"/>
          <cell r="DU456"/>
          <cell r="DV456"/>
          <cell r="DW456"/>
          <cell r="DX456"/>
          <cell r="DY456"/>
          <cell r="DZ456"/>
          <cell r="EA456"/>
          <cell r="EB456"/>
          <cell r="EC456"/>
          <cell r="ED456"/>
          <cell r="EE456"/>
          <cell r="EF456"/>
          <cell r="EG456">
            <v>10089.90625</v>
          </cell>
          <cell r="EH456"/>
          <cell r="EI456">
            <v>10089.90625</v>
          </cell>
          <cell r="EJ456"/>
          <cell r="EK456"/>
          <cell r="EL456"/>
          <cell r="EM456"/>
          <cell r="EN456"/>
          <cell r="EO456"/>
          <cell r="EP456"/>
          <cell r="EQ456"/>
          <cell r="ER456"/>
          <cell r="ES456"/>
          <cell r="ET456"/>
          <cell r="EU456"/>
          <cell r="EV456"/>
          <cell r="EW456"/>
          <cell r="EX456"/>
          <cell r="EY456"/>
          <cell r="EZ456"/>
          <cell r="FA456"/>
          <cell r="FB456"/>
          <cell r="FC456"/>
          <cell r="FD456"/>
          <cell r="FE456"/>
          <cell r="FF456"/>
          <cell r="FG456"/>
          <cell r="FH456"/>
          <cell r="FI456"/>
          <cell r="FJ456"/>
          <cell r="FK456"/>
          <cell r="FL456"/>
          <cell r="FM456"/>
          <cell r="FN456"/>
          <cell r="FO456"/>
          <cell r="FP456"/>
          <cell r="FQ456"/>
          <cell r="FR456"/>
          <cell r="FS456"/>
          <cell r="FT456"/>
          <cell r="FU456"/>
          <cell r="FV456"/>
          <cell r="FW456"/>
          <cell r="FX456"/>
          <cell r="FY456"/>
          <cell r="FZ456"/>
          <cell r="GA456"/>
          <cell r="GB456"/>
          <cell r="GC456"/>
          <cell r="GD456"/>
          <cell r="GE456"/>
          <cell r="GF456"/>
          <cell r="GG456"/>
          <cell r="GH456"/>
          <cell r="GI456"/>
          <cell r="GJ456"/>
          <cell r="GK456"/>
          <cell r="GL456"/>
          <cell r="GM456"/>
          <cell r="GN456"/>
          <cell r="GO456"/>
          <cell r="GP456"/>
          <cell r="GQ456"/>
          <cell r="GR456"/>
          <cell r="GS456"/>
          <cell r="GT456"/>
          <cell r="GU456"/>
          <cell r="GV456"/>
          <cell r="GW456"/>
          <cell r="GX456"/>
          <cell r="GY456"/>
          <cell r="GZ456"/>
          <cell r="HA456">
            <v>10089.90625</v>
          </cell>
          <cell r="HB456"/>
          <cell r="HC456"/>
          <cell r="HD456"/>
          <cell r="HE456"/>
          <cell r="HF456"/>
          <cell r="HG456"/>
          <cell r="HH456"/>
          <cell r="HI456"/>
          <cell r="HJ456">
            <v>0</v>
          </cell>
          <cell r="HK456"/>
          <cell r="HL456"/>
          <cell r="HM456">
            <v>0</v>
          </cell>
          <cell r="HN456">
            <v>0</v>
          </cell>
          <cell r="HO456">
            <v>0</v>
          </cell>
          <cell r="HP456">
            <v>0</v>
          </cell>
          <cell r="HQ456">
            <v>0</v>
          </cell>
          <cell r="HR456">
            <v>0</v>
          </cell>
          <cell r="HS456">
            <v>10089.90625</v>
          </cell>
          <cell r="HT456">
            <v>10089.90625</v>
          </cell>
          <cell r="HW456"/>
          <cell r="ID456">
            <v>0</v>
          </cell>
          <cell r="IE456">
            <v>0</v>
          </cell>
          <cell r="IF456">
            <v>10089.90625</v>
          </cell>
          <cell r="IG456">
            <v>10089.90625</v>
          </cell>
          <cell r="IH456">
            <v>10089.90625</v>
          </cell>
          <cell r="II456">
            <v>10089.90625</v>
          </cell>
          <cell r="IJ456"/>
          <cell r="IK456"/>
          <cell r="IL456"/>
          <cell r="IM456"/>
          <cell r="IN456"/>
          <cell r="IO456"/>
          <cell r="IP456"/>
          <cell r="IQ456"/>
          <cell r="IR456"/>
          <cell r="IS456"/>
          <cell r="IT456"/>
        </row>
        <row r="457">
          <cell r="A457">
            <v>10089.90625</v>
          </cell>
          <cell r="B457">
            <v>10089.90625</v>
          </cell>
          <cell r="C457">
            <v>10089.90625</v>
          </cell>
          <cell r="D457">
            <v>10089.90625</v>
          </cell>
          <cell r="E457">
            <v>10089.90625</v>
          </cell>
          <cell r="F457">
            <v>10089.90625</v>
          </cell>
          <cell r="G457">
            <v>10089.90625</v>
          </cell>
          <cell r="H457" t="str">
            <v>PORTAFOLIO DE INVERSIONES SURAMERICANA S.A.</v>
          </cell>
          <cell r="I457">
            <v>10089.90625</v>
          </cell>
          <cell r="J457">
            <v>10089.90625</v>
          </cell>
          <cell r="K457">
            <v>10089.90625</v>
          </cell>
          <cell r="L457">
            <v>10089.90625</v>
          </cell>
          <cell r="M457">
            <v>10089.90625</v>
          </cell>
          <cell r="N457">
            <v>10089.90625</v>
          </cell>
          <cell r="O457">
            <v>10089.90625</v>
          </cell>
          <cell r="P457">
            <v>10089.90625</v>
          </cell>
          <cell r="Q457">
            <v>10089.90625</v>
          </cell>
          <cell r="R457">
            <v>10089.90625</v>
          </cell>
          <cell r="S457">
            <v>10089.90625</v>
          </cell>
          <cell r="T457">
            <v>10089.90625</v>
          </cell>
          <cell r="U457">
            <v>10089.90625</v>
          </cell>
          <cell r="V457">
            <v>10089.90625</v>
          </cell>
          <cell r="W457">
            <v>10089.90625</v>
          </cell>
          <cell r="X457">
            <v>10089.90625</v>
          </cell>
          <cell r="Y457">
            <v>10089.90625</v>
          </cell>
          <cell r="Z457">
            <v>10089.90625</v>
          </cell>
          <cell r="AA457">
            <v>10089.90625</v>
          </cell>
          <cell r="AB457">
            <v>10089.90625</v>
          </cell>
          <cell r="AC457">
            <v>10089.90625</v>
          </cell>
          <cell r="AD457">
            <v>10089.90625</v>
          </cell>
          <cell r="AE457">
            <v>10089.90625</v>
          </cell>
          <cell r="AF457">
            <v>10089.90625</v>
          </cell>
          <cell r="AG457">
            <v>10089.90625</v>
          </cell>
          <cell r="AH457">
            <v>10089.90625</v>
          </cell>
          <cell r="AI457">
            <v>10089.90625</v>
          </cell>
          <cell r="AJ457"/>
          <cell r="AK457"/>
          <cell r="AL457"/>
          <cell r="AM457"/>
          <cell r="AN457">
            <v>10089.90625</v>
          </cell>
          <cell r="AO457">
            <v>10089.90625</v>
          </cell>
          <cell r="AP457"/>
          <cell r="AQ457"/>
          <cell r="AR457"/>
          <cell r="AS457"/>
          <cell r="AT457"/>
          <cell r="AU457"/>
          <cell r="AV457"/>
          <cell r="AW457"/>
          <cell r="AX457">
            <v>10089.90625</v>
          </cell>
          <cell r="AY457"/>
          <cell r="AZ457">
            <v>10089.90625</v>
          </cell>
          <cell r="BA457"/>
          <cell r="BB457">
            <v>10089.90625</v>
          </cell>
          <cell r="BC457"/>
          <cell r="BD457"/>
          <cell r="BE457"/>
          <cell r="BF457"/>
          <cell r="BG457"/>
          <cell r="BH457"/>
          <cell r="BI457"/>
          <cell r="BJ457"/>
          <cell r="BK457"/>
          <cell r="BL457">
            <v>10089.90625</v>
          </cell>
          <cell r="BM457"/>
          <cell r="BN457">
            <v>10089.90625</v>
          </cell>
          <cell r="BO457"/>
          <cell r="BP457"/>
          <cell r="BQ457"/>
          <cell r="BR457"/>
          <cell r="BS457">
            <v>10089.90625</v>
          </cell>
          <cell r="BT457"/>
          <cell r="BU457"/>
          <cell r="BV457"/>
          <cell r="BW457"/>
          <cell r="BX457"/>
          <cell r="BY457"/>
          <cell r="BZ457"/>
          <cell r="CA457"/>
          <cell r="CB457"/>
          <cell r="CC457"/>
          <cell r="CD457"/>
          <cell r="CE457"/>
          <cell r="CF457"/>
          <cell r="CG457"/>
          <cell r="CH457"/>
          <cell r="CI457"/>
          <cell r="CJ457"/>
          <cell r="CK457"/>
          <cell r="CL457"/>
          <cell r="CM457"/>
          <cell r="CN457"/>
          <cell r="CO457"/>
          <cell r="CP457"/>
          <cell r="CQ457"/>
          <cell r="CR457"/>
          <cell r="CS457"/>
          <cell r="CT457"/>
          <cell r="CU457"/>
          <cell r="CV457"/>
          <cell r="CW457"/>
          <cell r="CX457"/>
          <cell r="CY457"/>
          <cell r="CZ457">
            <v>10089.90625</v>
          </cell>
          <cell r="DA457"/>
          <cell r="DB457">
            <v>10089.90625</v>
          </cell>
          <cell r="DC457"/>
          <cell r="DD457"/>
          <cell r="DE457"/>
          <cell r="DF457"/>
          <cell r="DG457"/>
          <cell r="DH457">
            <v>10089.90625</v>
          </cell>
          <cell r="DI457"/>
          <cell r="DJ457"/>
          <cell r="DK457"/>
          <cell r="DL457">
            <v>10089.90625</v>
          </cell>
          <cell r="DM457"/>
          <cell r="DN457"/>
          <cell r="DO457"/>
          <cell r="DP457"/>
          <cell r="DQ457"/>
          <cell r="DR457"/>
          <cell r="DS457"/>
          <cell r="DT457"/>
          <cell r="DU457"/>
          <cell r="DV457"/>
          <cell r="DW457"/>
          <cell r="DX457"/>
          <cell r="DY457"/>
          <cell r="DZ457"/>
          <cell r="EA457"/>
          <cell r="EB457"/>
          <cell r="EC457"/>
          <cell r="ED457"/>
          <cell r="EE457"/>
          <cell r="EF457"/>
          <cell r="EG457"/>
          <cell r="EH457"/>
          <cell r="EI457"/>
          <cell r="EJ457"/>
          <cell r="EK457"/>
          <cell r="EL457"/>
          <cell r="EM457"/>
          <cell r="EN457"/>
          <cell r="EO457"/>
          <cell r="EP457"/>
          <cell r="EQ457"/>
          <cell r="ER457"/>
          <cell r="ES457"/>
          <cell r="ET457"/>
          <cell r="EU457"/>
          <cell r="EV457"/>
          <cell r="EW457"/>
          <cell r="EX457"/>
          <cell r="EY457"/>
          <cell r="EZ457"/>
          <cell r="FA457"/>
          <cell r="FB457"/>
          <cell r="FC457"/>
          <cell r="FD457"/>
          <cell r="FE457"/>
          <cell r="FF457"/>
          <cell r="FG457"/>
          <cell r="FH457"/>
          <cell r="FI457"/>
          <cell r="FJ457"/>
          <cell r="FK457"/>
          <cell r="FL457"/>
          <cell r="FM457"/>
          <cell r="FN457"/>
          <cell r="FO457"/>
          <cell r="FP457"/>
          <cell r="FQ457"/>
        </row>
        <row r="458">
          <cell r="H458" t="str">
            <v>BALANCE GENERAL COMPARATIVO</v>
          </cell>
          <cell r="I458">
            <v>10089.90625</v>
          </cell>
          <cell r="J458">
            <v>10089.90625</v>
          </cell>
          <cell r="K458">
            <v>10089.90625</v>
          </cell>
          <cell r="L458">
            <v>10089.90625</v>
          </cell>
          <cell r="M458">
            <v>10089.90625</v>
          </cell>
          <cell r="N458">
            <v>10089.90625</v>
          </cell>
          <cell r="O458">
            <v>10089.90625</v>
          </cell>
          <cell r="P458">
            <v>10089.90625</v>
          </cell>
          <cell r="Q458">
            <v>10089.90625</v>
          </cell>
          <cell r="R458">
            <v>10089.90625</v>
          </cell>
          <cell r="S458">
            <v>10089.90625</v>
          </cell>
          <cell r="T458">
            <v>10089.90625</v>
          </cell>
          <cell r="U458">
            <v>10089.90625</v>
          </cell>
          <cell r="V458">
            <v>10089.90625</v>
          </cell>
          <cell r="W458">
            <v>10089.90625</v>
          </cell>
          <cell r="X458">
            <v>10089.90625</v>
          </cell>
          <cell r="Y458">
            <v>10089.90625</v>
          </cell>
          <cell r="Z458">
            <v>10089.90625</v>
          </cell>
          <cell r="AA458">
            <v>10089.90625</v>
          </cell>
          <cell r="AB458">
            <v>10089.90625</v>
          </cell>
          <cell r="AC458">
            <v>10089.90625</v>
          </cell>
          <cell r="AD458">
            <v>10089.90625</v>
          </cell>
          <cell r="AE458">
            <v>10089.90625</v>
          </cell>
          <cell r="AF458">
            <v>10089.90625</v>
          </cell>
          <cell r="AG458">
            <v>10089.90625</v>
          </cell>
          <cell r="AH458">
            <v>10089.90625</v>
          </cell>
          <cell r="AI458">
            <v>10089.90625</v>
          </cell>
          <cell r="AJ458"/>
          <cell r="AK458"/>
          <cell r="AL458"/>
          <cell r="AM458"/>
          <cell r="AN458">
            <v>10089.90625</v>
          </cell>
          <cell r="AO458">
            <v>10089.90625</v>
          </cell>
          <cell r="AP458"/>
          <cell r="AQ458"/>
          <cell r="AR458"/>
          <cell r="AS458"/>
          <cell r="AT458"/>
          <cell r="AU458"/>
          <cell r="AV458"/>
          <cell r="AW458"/>
          <cell r="AX458">
            <v>10089.90625</v>
          </cell>
          <cell r="AY458"/>
          <cell r="AZ458">
            <v>10089.90625</v>
          </cell>
          <cell r="BA458"/>
          <cell r="BB458">
            <v>10089.90625</v>
          </cell>
          <cell r="BC458"/>
          <cell r="BD458"/>
          <cell r="BE458"/>
          <cell r="BF458"/>
          <cell r="BG458"/>
          <cell r="BH458"/>
          <cell r="BI458"/>
          <cell r="BJ458"/>
          <cell r="BK458"/>
          <cell r="BL458">
            <v>10089.90625</v>
          </cell>
          <cell r="BM458"/>
          <cell r="BN458">
            <v>10089.90625</v>
          </cell>
          <cell r="BO458"/>
          <cell r="BP458"/>
          <cell r="BQ458"/>
          <cell r="BR458"/>
          <cell r="BS458">
            <v>10089.90625</v>
          </cell>
          <cell r="BT458"/>
          <cell r="BU458"/>
          <cell r="BV458"/>
          <cell r="BW458"/>
          <cell r="BX458"/>
          <cell r="BY458"/>
          <cell r="BZ458"/>
          <cell r="CA458"/>
          <cell r="CB458"/>
          <cell r="CC458"/>
          <cell r="CD458"/>
          <cell r="CE458"/>
          <cell r="CF458"/>
          <cell r="CG458"/>
          <cell r="CH458"/>
          <cell r="CI458"/>
          <cell r="CJ458"/>
          <cell r="CK458"/>
          <cell r="CL458"/>
          <cell r="CM458"/>
          <cell r="CN458"/>
          <cell r="CO458"/>
          <cell r="CP458"/>
          <cell r="CQ458"/>
          <cell r="CR458"/>
          <cell r="CS458"/>
          <cell r="CT458"/>
          <cell r="CU458"/>
          <cell r="CV458"/>
          <cell r="CW458"/>
          <cell r="CX458"/>
          <cell r="CY458"/>
          <cell r="CZ458">
            <v>10089.90625</v>
          </cell>
          <cell r="DA458"/>
          <cell r="DB458">
            <v>10089.90625</v>
          </cell>
          <cell r="DC458"/>
          <cell r="DD458"/>
          <cell r="DE458"/>
          <cell r="DF458"/>
          <cell r="DG458"/>
          <cell r="DH458">
            <v>10089.90625</v>
          </cell>
          <cell r="DI458"/>
          <cell r="DJ458"/>
          <cell r="DK458"/>
          <cell r="DL458">
            <v>10089.90625</v>
          </cell>
          <cell r="DM458"/>
          <cell r="DN458"/>
          <cell r="DO458"/>
          <cell r="DP458"/>
          <cell r="DQ458"/>
          <cell r="DR458"/>
          <cell r="DS458"/>
          <cell r="DT458"/>
          <cell r="DU458"/>
          <cell r="DV458"/>
          <cell r="DW458"/>
          <cell r="DX458"/>
          <cell r="DY458"/>
          <cell r="DZ458"/>
          <cell r="EA458"/>
          <cell r="EB458"/>
          <cell r="EC458"/>
          <cell r="ED458"/>
          <cell r="EE458"/>
          <cell r="EF458"/>
          <cell r="EG458">
            <v>10089.90625</v>
          </cell>
          <cell r="EH458"/>
          <cell r="EI458"/>
          <cell r="EJ458"/>
          <cell r="EK458"/>
          <cell r="EL458"/>
          <cell r="EM458"/>
          <cell r="EN458"/>
          <cell r="EO458"/>
          <cell r="EP458"/>
          <cell r="EQ458"/>
          <cell r="ER458"/>
          <cell r="ES458"/>
          <cell r="ET458"/>
          <cell r="EU458"/>
          <cell r="EV458"/>
          <cell r="EW458"/>
          <cell r="EX458"/>
          <cell r="EY458"/>
          <cell r="EZ458"/>
          <cell r="FA458"/>
          <cell r="FB458"/>
          <cell r="FC458"/>
          <cell r="FD458"/>
          <cell r="FE458"/>
          <cell r="FF458"/>
          <cell r="FG458"/>
          <cell r="FH458"/>
          <cell r="FI458"/>
          <cell r="FJ458"/>
          <cell r="FK458"/>
          <cell r="FL458"/>
          <cell r="FM458"/>
          <cell r="FN458"/>
          <cell r="FO458"/>
          <cell r="FP458"/>
          <cell r="FQ458"/>
          <cell r="FR458"/>
          <cell r="FS458"/>
          <cell r="FT458"/>
          <cell r="FU458"/>
          <cell r="FV458"/>
          <cell r="FW458"/>
          <cell r="FX458"/>
          <cell r="FY458"/>
          <cell r="FZ458"/>
          <cell r="GA458"/>
          <cell r="GB458"/>
          <cell r="GC458"/>
          <cell r="GD458"/>
          <cell r="GE458"/>
          <cell r="GF458"/>
          <cell r="GG458"/>
          <cell r="GH458"/>
          <cell r="GI458"/>
          <cell r="GJ458"/>
          <cell r="GK458"/>
          <cell r="GL458"/>
          <cell r="GM458"/>
          <cell r="GN458"/>
          <cell r="GO458"/>
          <cell r="GP458"/>
          <cell r="GQ458"/>
          <cell r="GR458"/>
          <cell r="GS458"/>
          <cell r="GT458"/>
          <cell r="GU458"/>
          <cell r="GV458"/>
          <cell r="GW458"/>
          <cell r="GX458"/>
          <cell r="GY458">
            <v>10089.90625</v>
          </cell>
          <cell r="GZ458">
            <v>10089.90625</v>
          </cell>
          <cell r="HA458">
            <v>10089.90625</v>
          </cell>
          <cell r="HB458"/>
          <cell r="HC458"/>
          <cell r="HD458"/>
          <cell r="HE458"/>
          <cell r="HF458"/>
          <cell r="HG458"/>
          <cell r="HH458"/>
          <cell r="HI458"/>
          <cell r="HJ458">
            <v>0</v>
          </cell>
          <cell r="HK458"/>
          <cell r="HL458"/>
          <cell r="HQ458">
            <v>0</v>
          </cell>
          <cell r="HS458">
            <v>10089.90625</v>
          </cell>
          <cell r="HT458"/>
          <cell r="HW458"/>
          <cell r="ID458">
            <v>0</v>
          </cell>
          <cell r="IE458">
            <v>0</v>
          </cell>
          <cell r="IF458">
            <v>10089.90625</v>
          </cell>
          <cell r="IG458"/>
          <cell r="IH458"/>
          <cell r="IJ458"/>
          <cell r="IK458"/>
        </row>
        <row r="459">
          <cell r="H459" t="str">
            <v>Acumulado a Junio 30  de 2007 y 2006</v>
          </cell>
          <cell r="I459"/>
          <cell r="J459"/>
          <cell r="K459"/>
          <cell r="DG459">
            <v>0</v>
          </cell>
          <cell r="DU459">
            <v>0</v>
          </cell>
          <cell r="EA459">
            <v>0</v>
          </cell>
          <cell r="EC459">
            <v>10089.90625</v>
          </cell>
          <cell r="ED459"/>
          <cell r="EG459"/>
          <cell r="EO459">
            <v>0</v>
          </cell>
          <cell r="EQ459">
            <v>10089.90625</v>
          </cell>
          <cell r="ER459"/>
          <cell r="EU459"/>
          <cell r="FY459">
            <v>0</v>
          </cell>
          <cell r="FZ459">
            <v>0</v>
          </cell>
          <cell r="GS459">
            <v>0</v>
          </cell>
          <cell r="GT459">
            <v>0</v>
          </cell>
          <cell r="GU459">
            <v>10089.90625</v>
          </cell>
          <cell r="GV459"/>
          <cell r="GW459">
            <v>0</v>
          </cell>
          <cell r="GY459"/>
          <cell r="GZ459"/>
          <cell r="HJ459">
            <v>0</v>
          </cell>
          <cell r="HQ459">
            <v>0</v>
          </cell>
          <cell r="HS459">
            <v>10089.90625</v>
          </cell>
          <cell r="HT459"/>
          <cell r="HW459"/>
          <cell r="ID459">
            <v>0</v>
          </cell>
          <cell r="IF459">
            <v>10089.90625</v>
          </cell>
          <cell r="IG459"/>
          <cell r="IJ459"/>
        </row>
        <row r="460">
          <cell r="H460" t="str">
            <v>(Expresado en millones de pesos)</v>
          </cell>
          <cell r="I460"/>
          <cell r="J460"/>
          <cell r="K460"/>
          <cell r="DG460">
            <v>0</v>
          </cell>
          <cell r="DU460">
            <v>0</v>
          </cell>
          <cell r="EA460">
            <v>0</v>
          </cell>
          <cell r="EC460">
            <v>10089.90625</v>
          </cell>
          <cell r="ED460"/>
          <cell r="EG460"/>
          <cell r="EO460">
            <v>0</v>
          </cell>
          <cell r="EQ460">
            <v>10089.90625</v>
          </cell>
          <cell r="ER460"/>
          <cell r="EU460"/>
          <cell r="FY460">
            <v>0</v>
          </cell>
          <cell r="FZ460">
            <v>0</v>
          </cell>
          <cell r="GS460">
            <v>0</v>
          </cell>
          <cell r="GT460">
            <v>0</v>
          </cell>
          <cell r="GU460">
            <v>10089.90625</v>
          </cell>
          <cell r="GV460"/>
          <cell r="GW460">
            <v>0</v>
          </cell>
          <cell r="GY460"/>
          <cell r="GZ460"/>
          <cell r="HJ460">
            <v>0</v>
          </cell>
          <cell r="HQ460">
            <v>0</v>
          </cell>
          <cell r="HS460">
            <v>10089.90625</v>
          </cell>
          <cell r="HT460"/>
          <cell r="HW460"/>
          <cell r="ID460">
            <v>0</v>
          </cell>
          <cell r="IF460">
            <v>10089.90625</v>
          </cell>
          <cell r="IG460"/>
          <cell r="IJ460"/>
        </row>
        <row r="461">
          <cell r="H461">
            <v>10089.90625</v>
          </cell>
          <cell r="I461"/>
          <cell r="J461"/>
          <cell r="K461"/>
          <cell r="DG461">
            <v>0</v>
          </cell>
          <cell r="DU461">
            <v>0</v>
          </cell>
          <cell r="EA461">
            <v>0</v>
          </cell>
          <cell r="EC461">
            <v>10089.90625</v>
          </cell>
          <cell r="ED461"/>
          <cell r="EG461"/>
          <cell r="EO461">
            <v>0</v>
          </cell>
          <cell r="EQ461">
            <v>10089.90625</v>
          </cell>
          <cell r="ER461"/>
          <cell r="EU461"/>
          <cell r="FY461">
            <v>0</v>
          </cell>
          <cell r="FZ461">
            <v>0</v>
          </cell>
          <cell r="GS461">
            <v>0</v>
          </cell>
          <cell r="GT461">
            <v>0</v>
          </cell>
          <cell r="GU461">
            <v>10089.90625</v>
          </cell>
          <cell r="GV461"/>
          <cell r="GW461">
            <v>0</v>
          </cell>
          <cell r="GY461"/>
          <cell r="GZ461"/>
          <cell r="HJ461">
            <v>0</v>
          </cell>
          <cell r="HQ461">
            <v>0</v>
          </cell>
          <cell r="HS461">
            <v>10089.90625</v>
          </cell>
          <cell r="HT461"/>
          <cell r="HW461"/>
          <cell r="ID461">
            <v>0</v>
          </cell>
          <cell r="IF461">
            <v>10089.90625</v>
          </cell>
          <cell r="IG461"/>
          <cell r="IJ461"/>
        </row>
        <row r="462">
          <cell r="H462" t="str">
            <v>ACTIVO</v>
          </cell>
          <cell r="I462"/>
          <cell r="J462"/>
          <cell r="K462"/>
          <cell r="DG462">
            <v>0</v>
          </cell>
          <cell r="DU462">
            <v>0</v>
          </cell>
          <cell r="EA462">
            <v>0</v>
          </cell>
          <cell r="EC462">
            <v>10089.90625</v>
          </cell>
          <cell r="ED462"/>
          <cell r="EG462"/>
          <cell r="EO462">
            <v>0</v>
          </cell>
          <cell r="EQ462">
            <v>10089.90625</v>
          </cell>
          <cell r="ER462"/>
          <cell r="EU462"/>
          <cell r="FY462">
            <v>0</v>
          </cell>
          <cell r="FZ462">
            <v>0</v>
          </cell>
          <cell r="GS462">
            <v>0</v>
          </cell>
          <cell r="GT462">
            <v>0</v>
          </cell>
          <cell r="GU462">
            <v>10089.90625</v>
          </cell>
          <cell r="GV462"/>
          <cell r="GW462">
            <v>0</v>
          </cell>
          <cell r="GY462"/>
          <cell r="GZ462"/>
          <cell r="HJ462">
            <v>0</v>
          </cell>
          <cell r="HQ462">
            <v>0</v>
          </cell>
          <cell r="HS462">
            <v>10089.90625</v>
          </cell>
          <cell r="HT462"/>
          <cell r="HW462"/>
          <cell r="ID462">
            <v>0</v>
          </cell>
          <cell r="IF462">
            <v>10089.90625</v>
          </cell>
          <cell r="IG462"/>
          <cell r="IJ462"/>
        </row>
        <row r="463">
          <cell r="H463">
            <v>10089.90625</v>
          </cell>
          <cell r="I463"/>
          <cell r="J463"/>
          <cell r="K463"/>
          <cell r="DG463">
            <v>0</v>
          </cell>
          <cell r="DU463">
            <v>0</v>
          </cell>
          <cell r="EA463">
            <v>0</v>
          </cell>
          <cell r="EC463">
            <v>10089.90625</v>
          </cell>
          <cell r="ED463"/>
          <cell r="EG463"/>
          <cell r="EO463">
            <v>0</v>
          </cell>
          <cell r="EQ463">
            <v>10089.90625</v>
          </cell>
          <cell r="ER463"/>
          <cell r="EU463"/>
          <cell r="FY463">
            <v>0</v>
          </cell>
          <cell r="FZ463">
            <v>0</v>
          </cell>
          <cell r="GS463">
            <v>0</v>
          </cell>
          <cell r="GT463">
            <v>0</v>
          </cell>
          <cell r="GU463">
            <v>10089.90625</v>
          </cell>
          <cell r="GV463"/>
          <cell r="GW463">
            <v>0</v>
          </cell>
          <cell r="GY463"/>
          <cell r="GZ463"/>
          <cell r="HJ463">
            <v>0</v>
          </cell>
          <cell r="HQ463">
            <v>0</v>
          </cell>
          <cell r="HS463">
            <v>10089.90625</v>
          </cell>
          <cell r="HT463"/>
          <cell r="HW463"/>
          <cell r="ID463">
            <v>0</v>
          </cell>
          <cell r="IF463">
            <v>10089.90625</v>
          </cell>
          <cell r="IG463"/>
          <cell r="IJ463"/>
        </row>
        <row r="464">
          <cell r="H464">
            <v>10089.90625</v>
          </cell>
          <cell r="I464"/>
          <cell r="J464"/>
          <cell r="K464"/>
          <cell r="DG464">
            <v>0</v>
          </cell>
          <cell r="DU464">
            <v>2006</v>
          </cell>
          <cell r="EA464">
            <v>0</v>
          </cell>
          <cell r="EC464">
            <v>10089.90625</v>
          </cell>
          <cell r="ED464"/>
          <cell r="EG464"/>
          <cell r="EL464">
            <v>2006</v>
          </cell>
          <cell r="EO464">
            <v>2006</v>
          </cell>
          <cell r="EQ464">
            <v>2006</v>
          </cell>
          <cell r="ER464">
            <v>2006</v>
          </cell>
          <cell r="EU464">
            <v>2006</v>
          </cell>
          <cell r="EW464">
            <v>2006</v>
          </cell>
          <cell r="FA464">
            <v>2006</v>
          </cell>
          <cell r="FY464">
            <v>0</v>
          </cell>
          <cell r="FZ464">
            <v>0</v>
          </cell>
          <cell r="GS464">
            <v>0</v>
          </cell>
          <cell r="GT464">
            <v>0</v>
          </cell>
          <cell r="GU464">
            <v>2006</v>
          </cell>
          <cell r="GV464"/>
          <cell r="GW464">
            <v>0</v>
          </cell>
          <cell r="GY464"/>
          <cell r="GZ464"/>
          <cell r="HJ464">
            <v>0</v>
          </cell>
          <cell r="HQ464">
            <v>0</v>
          </cell>
          <cell r="HS464">
            <v>2006</v>
          </cell>
          <cell r="HT464"/>
          <cell r="HW464"/>
          <cell r="ID464">
            <v>0</v>
          </cell>
          <cell r="IF464">
            <v>2006</v>
          </cell>
          <cell r="IG464"/>
          <cell r="IJ464"/>
        </row>
        <row r="465">
          <cell r="H465">
            <v>2006</v>
          </cell>
          <cell r="I465"/>
          <cell r="J465"/>
          <cell r="K465"/>
          <cell r="DG465">
            <v>0</v>
          </cell>
          <cell r="DU465">
            <v>0</v>
          </cell>
          <cell r="EA465">
            <v>0</v>
          </cell>
          <cell r="EC465">
            <v>2006</v>
          </cell>
          <cell r="ED465"/>
          <cell r="EG465"/>
          <cell r="EO465">
            <v>0</v>
          </cell>
          <cell r="EQ465">
            <v>2006</v>
          </cell>
          <cell r="ER465"/>
          <cell r="EU465"/>
          <cell r="FY465">
            <v>0</v>
          </cell>
          <cell r="FZ465">
            <v>0</v>
          </cell>
          <cell r="GS465">
            <v>0</v>
          </cell>
          <cell r="GT465">
            <v>0</v>
          </cell>
          <cell r="GU465">
            <v>2006</v>
          </cell>
          <cell r="GV465"/>
          <cell r="GW465">
            <v>0</v>
          </cell>
          <cell r="GY465"/>
          <cell r="GZ465"/>
          <cell r="HJ465">
            <v>0</v>
          </cell>
          <cell r="HQ465">
            <v>0</v>
          </cell>
          <cell r="HS465">
            <v>2006</v>
          </cell>
          <cell r="HT465"/>
          <cell r="HW465"/>
          <cell r="ID465">
            <v>0</v>
          </cell>
          <cell r="IF465">
            <v>2006</v>
          </cell>
          <cell r="IG465"/>
          <cell r="IJ465"/>
        </row>
        <row r="466">
          <cell r="A466" t="str">
            <v>SPBal&amp;PyGRMMM Col$DISPONIBLE</v>
          </cell>
          <cell r="B466" t="str">
            <v>Bal&amp;PyG</v>
          </cell>
          <cell r="C466" t="str">
            <v>SP</v>
          </cell>
          <cell r="D466" t="str">
            <v>R</v>
          </cell>
          <cell r="E466" t="str">
            <v>M</v>
          </cell>
          <cell r="F466" t="str">
            <v>MM Col$</v>
          </cell>
          <cell r="G466" t="str">
            <v>LFS</v>
          </cell>
          <cell r="H466" t="str">
            <v>DISPONIBLE</v>
          </cell>
          <cell r="I466"/>
          <cell r="J466"/>
          <cell r="K466"/>
          <cell r="DG466">
            <v>0</v>
          </cell>
          <cell r="DU466">
            <v>0</v>
          </cell>
          <cell r="EA466">
            <v>0</v>
          </cell>
          <cell r="EC466">
            <v>2006</v>
          </cell>
          <cell r="ED466"/>
          <cell r="EG466"/>
          <cell r="EO466">
            <v>0</v>
          </cell>
          <cell r="EQ466">
            <v>2006</v>
          </cell>
          <cell r="ER466"/>
          <cell r="EU466"/>
          <cell r="FY466">
            <v>0</v>
          </cell>
          <cell r="FZ466">
            <v>0</v>
          </cell>
          <cell r="GS466">
            <v>0</v>
          </cell>
          <cell r="GT466">
            <v>0</v>
          </cell>
          <cell r="GU466">
            <v>2006</v>
          </cell>
          <cell r="GV466"/>
          <cell r="GW466">
            <v>0</v>
          </cell>
          <cell r="GY466"/>
          <cell r="GZ466"/>
          <cell r="HJ466">
            <v>0</v>
          </cell>
          <cell r="HQ466">
            <v>0</v>
          </cell>
          <cell r="HS466">
            <v>2006</v>
          </cell>
          <cell r="HT466"/>
          <cell r="HW466"/>
          <cell r="ID466">
            <v>0</v>
          </cell>
          <cell r="IF466">
            <v>2006</v>
          </cell>
          <cell r="IG466"/>
          <cell r="IJ466"/>
        </row>
        <row r="467">
          <cell r="H467">
            <v>2006</v>
          </cell>
          <cell r="I467"/>
          <cell r="J467"/>
          <cell r="K467"/>
          <cell r="DG467">
            <v>0</v>
          </cell>
          <cell r="DR467">
            <v>0</v>
          </cell>
          <cell r="DU467">
            <v>0</v>
          </cell>
          <cell r="EA467">
            <v>0</v>
          </cell>
          <cell r="EC467">
            <v>2006</v>
          </cell>
          <cell r="ED467"/>
          <cell r="EG467"/>
          <cell r="EL467">
            <v>0</v>
          </cell>
          <cell r="EN467">
            <v>2006</v>
          </cell>
          <cell r="EO467">
            <v>0</v>
          </cell>
          <cell r="EQ467">
            <v>2006</v>
          </cell>
          <cell r="ER467"/>
          <cell r="EU467"/>
          <cell r="FY467">
            <v>0</v>
          </cell>
          <cell r="FZ467">
            <v>0</v>
          </cell>
          <cell r="GS467">
            <v>0</v>
          </cell>
          <cell r="GT467">
            <v>0</v>
          </cell>
          <cell r="GU467">
            <v>2006</v>
          </cell>
          <cell r="GV467"/>
          <cell r="GW467">
            <v>0</v>
          </cell>
          <cell r="GY467"/>
          <cell r="GZ467"/>
          <cell r="HJ467">
            <v>0</v>
          </cell>
          <cell r="HK467">
            <v>0</v>
          </cell>
          <cell r="HQ467">
            <v>0</v>
          </cell>
          <cell r="HS467">
            <v>2006</v>
          </cell>
          <cell r="HT467"/>
          <cell r="HW467"/>
          <cell r="ID467">
            <v>0</v>
          </cell>
          <cell r="IE467">
            <v>0</v>
          </cell>
          <cell r="IF467">
            <v>2006</v>
          </cell>
          <cell r="IG467"/>
          <cell r="IH467"/>
          <cell r="IJ467"/>
          <cell r="IK467"/>
        </row>
        <row r="468">
          <cell r="A468" t="str">
            <v>SPBal&amp;PyGRMMM Col$Caja y Bancos</v>
          </cell>
          <cell r="B468" t="str">
            <v>Bal&amp;PyG</v>
          </cell>
          <cell r="C468" t="str">
            <v>SP</v>
          </cell>
          <cell r="D468" t="str">
            <v>R</v>
          </cell>
          <cell r="E468" t="str">
            <v>M</v>
          </cell>
          <cell r="F468" t="str">
            <v>MM Col$</v>
          </cell>
          <cell r="G468" t="str">
            <v>LFS</v>
          </cell>
          <cell r="H468" t="str">
            <v>Caja y Bancos</v>
          </cell>
          <cell r="I468">
            <v>2006</v>
          </cell>
          <cell r="J468">
            <v>2006</v>
          </cell>
          <cell r="K468">
            <v>2006</v>
          </cell>
          <cell r="L468">
            <v>2006</v>
          </cell>
          <cell r="M468">
            <v>2006</v>
          </cell>
          <cell r="N468">
            <v>2006</v>
          </cell>
          <cell r="O468">
            <v>2006</v>
          </cell>
          <cell r="P468">
            <v>2006</v>
          </cell>
          <cell r="Q468">
            <v>2006</v>
          </cell>
          <cell r="R468">
            <v>2006</v>
          </cell>
          <cell r="S468">
            <v>2006</v>
          </cell>
          <cell r="T468">
            <v>2006</v>
          </cell>
          <cell r="U468">
            <v>2006</v>
          </cell>
          <cell r="V468">
            <v>2006</v>
          </cell>
          <cell r="W468">
            <v>2006</v>
          </cell>
          <cell r="X468">
            <v>2006</v>
          </cell>
          <cell r="Y468">
            <v>2006</v>
          </cell>
          <cell r="Z468">
            <v>2006</v>
          </cell>
          <cell r="AA468">
            <v>2006</v>
          </cell>
          <cell r="AB468">
            <v>2006</v>
          </cell>
          <cell r="AC468">
            <v>2006</v>
          </cell>
          <cell r="AD468">
            <v>2006</v>
          </cell>
          <cell r="AE468">
            <v>2006</v>
          </cell>
          <cell r="AF468">
            <v>2006</v>
          </cell>
          <cell r="AG468">
            <v>2006</v>
          </cell>
          <cell r="AH468">
            <v>2006</v>
          </cell>
          <cell r="AI468">
            <v>2006</v>
          </cell>
          <cell r="AJ468"/>
          <cell r="AK468"/>
          <cell r="AL468"/>
          <cell r="AM468"/>
          <cell r="AN468">
            <v>2006</v>
          </cell>
          <cell r="AO468">
            <v>2006</v>
          </cell>
          <cell r="AP468"/>
          <cell r="AQ468"/>
          <cell r="AR468"/>
          <cell r="AS468"/>
          <cell r="AT468"/>
          <cell r="AU468"/>
          <cell r="AV468"/>
          <cell r="AW468"/>
          <cell r="AX468">
            <v>2006</v>
          </cell>
          <cell r="AY468"/>
          <cell r="AZ468">
            <v>2006</v>
          </cell>
          <cell r="BA468"/>
          <cell r="BB468">
            <v>2006</v>
          </cell>
          <cell r="BC468"/>
          <cell r="BD468"/>
          <cell r="BE468"/>
          <cell r="BF468"/>
          <cell r="BG468"/>
          <cell r="BH468"/>
          <cell r="BI468"/>
          <cell r="BJ468"/>
          <cell r="BK468"/>
          <cell r="BL468">
            <v>2006</v>
          </cell>
          <cell r="BM468"/>
          <cell r="BN468">
            <v>2006</v>
          </cell>
          <cell r="BO468"/>
          <cell r="BP468"/>
          <cell r="BQ468"/>
          <cell r="BR468"/>
          <cell r="BS468">
            <v>2006</v>
          </cell>
          <cell r="BT468"/>
          <cell r="BU468"/>
          <cell r="BV468"/>
          <cell r="BW468"/>
          <cell r="BX468"/>
          <cell r="BY468"/>
          <cell r="BZ468"/>
          <cell r="CA468"/>
          <cell r="CB468"/>
          <cell r="CC468"/>
          <cell r="CD468"/>
          <cell r="CE468"/>
          <cell r="CF468"/>
          <cell r="CG468"/>
          <cell r="CH468"/>
          <cell r="CI468"/>
          <cell r="CJ468">
            <v>0</v>
          </cell>
          <cell r="CK468"/>
          <cell r="CL468"/>
          <cell r="CM468">
            <v>1361.6</v>
          </cell>
          <cell r="CN468">
            <v>156.30000000000001</v>
          </cell>
          <cell r="CO468">
            <v>101.9</v>
          </cell>
          <cell r="CP468">
            <v>499.7</v>
          </cell>
          <cell r="CQ468">
            <v>3109.4</v>
          </cell>
          <cell r="CR468">
            <v>1873.2</v>
          </cell>
          <cell r="CS468">
            <v>3280.4</v>
          </cell>
          <cell r="CT468">
            <v>4678.8</v>
          </cell>
          <cell r="CU468">
            <v>10257.799999999999</v>
          </cell>
          <cell r="CV468">
            <v>13003</v>
          </cell>
          <cell r="CW468">
            <v>14652.9</v>
          </cell>
          <cell r="CX468">
            <v>11220.7</v>
          </cell>
          <cell r="CY468">
            <v>11039</v>
          </cell>
          <cell r="CZ468">
            <v>241.6</v>
          </cell>
          <cell r="DA468">
            <v>130603</v>
          </cell>
          <cell r="DB468">
            <v>1049.5999999999999</v>
          </cell>
          <cell r="DC468">
            <v>1097.9000000000001</v>
          </cell>
          <cell r="DD468">
            <v>142038</v>
          </cell>
          <cell r="DE468">
            <v>1049.5999999999999</v>
          </cell>
          <cell r="DF468">
            <v>241.6</v>
          </cell>
          <cell r="DG468">
            <v>14236.7</v>
          </cell>
          <cell r="DH468">
            <v>153.1</v>
          </cell>
          <cell r="DI468">
            <v>1606.8</v>
          </cell>
          <cell r="DJ468">
            <v>310.39999999999998</v>
          </cell>
          <cell r="DK468">
            <v>3556.3</v>
          </cell>
          <cell r="DL468">
            <v>268.39999999999998</v>
          </cell>
          <cell r="DM468">
            <v>13584.1</v>
          </cell>
          <cell r="DN468">
            <v>153.1</v>
          </cell>
          <cell r="DO468">
            <v>165.3</v>
          </cell>
          <cell r="DP468">
            <v>151.30000000000001</v>
          </cell>
          <cell r="DQ468">
            <v>5412.8</v>
          </cell>
          <cell r="DR468">
            <v>268.39999999999998</v>
          </cell>
          <cell r="DS468">
            <v>256.2</v>
          </cell>
          <cell r="DT468">
            <v>398.6</v>
          </cell>
          <cell r="DU468">
            <v>1581</v>
          </cell>
          <cell r="DV468">
            <v>1350.9</v>
          </cell>
          <cell r="DW468">
            <v>573.70000000000005</v>
          </cell>
          <cell r="DX468">
            <v>334</v>
          </cell>
          <cell r="DY468">
            <v>2476.6999999999998</v>
          </cell>
          <cell r="DZ468"/>
          <cell r="EA468">
            <v>342.2</v>
          </cell>
          <cell r="EB468">
            <v>214.3</v>
          </cell>
          <cell r="EC468">
            <v>341</v>
          </cell>
          <cell r="ED468">
            <v>11241</v>
          </cell>
          <cell r="EE468"/>
          <cell r="EF468">
            <v>272.7</v>
          </cell>
          <cell r="EG468"/>
          <cell r="EH468">
            <v>1495</v>
          </cell>
          <cell r="EI468">
            <v>31639.3</v>
          </cell>
          <cell r="EJ468">
            <v>11241</v>
          </cell>
          <cell r="EK468"/>
          <cell r="EL468"/>
          <cell r="EM468">
            <v>193.2</v>
          </cell>
          <cell r="EN468">
            <v>175.3</v>
          </cell>
          <cell r="EO468">
            <v>430.7</v>
          </cell>
          <cell r="EP468">
            <v>11241</v>
          </cell>
          <cell r="EQ468">
            <v>430.7</v>
          </cell>
          <cell r="ER468">
            <v>175.3</v>
          </cell>
          <cell r="ES468">
            <v>193.2</v>
          </cell>
          <cell r="ET468">
            <v>175.3</v>
          </cell>
          <cell r="EU468">
            <v>430.7</v>
          </cell>
          <cell r="EW468">
            <v>430.7</v>
          </cell>
          <cell r="EX468">
            <v>175.3</v>
          </cell>
          <cell r="FA468">
            <v>430.7</v>
          </cell>
          <cell r="FY468">
            <v>0</v>
          </cell>
          <cell r="FZ468">
            <v>0</v>
          </cell>
          <cell r="GB468">
            <v>0</v>
          </cell>
          <cell r="GC468">
            <v>0</v>
          </cell>
          <cell r="GD468">
            <v>0</v>
          </cell>
          <cell r="GE468">
            <v>0</v>
          </cell>
          <cell r="GF468">
            <v>0</v>
          </cell>
          <cell r="GG468">
            <v>0</v>
          </cell>
          <cell r="GH468">
            <v>0</v>
          </cell>
          <cell r="GI468">
            <v>0</v>
          </cell>
          <cell r="GK468">
            <v>0</v>
          </cell>
          <cell r="GL468">
            <v>0</v>
          </cell>
          <cell r="GS468">
            <v>0</v>
          </cell>
          <cell r="GT468">
            <v>0</v>
          </cell>
          <cell r="GU468">
            <v>430.699951171875</v>
          </cell>
          <cell r="GV468">
            <v>0</v>
          </cell>
          <cell r="GW468">
            <v>0</v>
          </cell>
          <cell r="GX468">
            <v>0</v>
          </cell>
          <cell r="GY468"/>
          <cell r="GZ468"/>
          <cell r="HA468"/>
          <cell r="HB468"/>
          <cell r="HC468"/>
          <cell r="HD468"/>
          <cell r="HE468"/>
          <cell r="HF468"/>
          <cell r="HG468"/>
          <cell r="HH468"/>
          <cell r="HI468"/>
          <cell r="HJ468">
            <v>0</v>
          </cell>
          <cell r="HK468"/>
          <cell r="HL468"/>
          <cell r="HQ468">
            <v>0</v>
          </cell>
          <cell r="HS468">
            <v>430.699951171875</v>
          </cell>
          <cell r="HT468"/>
          <cell r="HW468"/>
          <cell r="ID468">
            <v>0</v>
          </cell>
          <cell r="IE468">
            <v>0</v>
          </cell>
          <cell r="IF468">
            <v>430.699951171875</v>
          </cell>
          <cell r="IG468"/>
          <cell r="IH468"/>
          <cell r="IJ468"/>
          <cell r="IK468"/>
        </row>
        <row r="469">
          <cell r="H469">
            <v>430.699951171875</v>
          </cell>
          <cell r="I469">
            <v>430.699951171875</v>
          </cell>
          <cell r="J469">
            <v>430.699951171875</v>
          </cell>
          <cell r="K469">
            <v>430.699951171875</v>
          </cell>
          <cell r="L469">
            <v>430.699951171875</v>
          </cell>
          <cell r="M469">
            <v>430.699951171875</v>
          </cell>
          <cell r="N469">
            <v>430.699951171875</v>
          </cell>
          <cell r="O469">
            <v>430.699951171875</v>
          </cell>
          <cell r="P469">
            <v>430.699951171875</v>
          </cell>
          <cell r="Q469">
            <v>430.699951171875</v>
          </cell>
          <cell r="R469">
            <v>430.699951171875</v>
          </cell>
          <cell r="S469">
            <v>430.699951171875</v>
          </cell>
          <cell r="T469">
            <v>430.699951171875</v>
          </cell>
          <cell r="U469">
            <v>430.699951171875</v>
          </cell>
          <cell r="V469">
            <v>430.699951171875</v>
          </cell>
          <cell r="W469">
            <v>430.699951171875</v>
          </cell>
          <cell r="X469">
            <v>430.699951171875</v>
          </cell>
          <cell r="Y469">
            <v>430.699951171875</v>
          </cell>
          <cell r="Z469">
            <v>430.699951171875</v>
          </cell>
          <cell r="AA469">
            <v>430.699951171875</v>
          </cell>
          <cell r="AB469">
            <v>430.699951171875</v>
          </cell>
          <cell r="AC469">
            <v>430.699951171875</v>
          </cell>
          <cell r="AD469">
            <v>430.699951171875</v>
          </cell>
          <cell r="AE469">
            <v>430.699951171875</v>
          </cell>
          <cell r="AF469">
            <v>430.699951171875</v>
          </cell>
          <cell r="AG469">
            <v>430.699951171875</v>
          </cell>
          <cell r="AH469">
            <v>430.699951171875</v>
          </cell>
          <cell r="AI469">
            <v>430.699951171875</v>
          </cell>
          <cell r="AJ469"/>
          <cell r="AK469"/>
          <cell r="AL469"/>
          <cell r="AM469"/>
          <cell r="AN469">
            <v>430.699951171875</v>
          </cell>
          <cell r="AO469">
            <v>430.699951171875</v>
          </cell>
          <cell r="AP469"/>
          <cell r="AQ469"/>
          <cell r="AR469"/>
          <cell r="AS469"/>
          <cell r="AT469"/>
          <cell r="AU469"/>
          <cell r="AV469"/>
          <cell r="AW469"/>
          <cell r="AX469">
            <v>430.699951171875</v>
          </cell>
          <cell r="AY469"/>
          <cell r="AZ469">
            <v>430.699951171875</v>
          </cell>
          <cell r="BA469"/>
          <cell r="BB469">
            <v>430.699951171875</v>
          </cell>
          <cell r="BC469"/>
          <cell r="BD469"/>
          <cell r="BE469"/>
          <cell r="BF469"/>
          <cell r="BG469"/>
          <cell r="BH469"/>
          <cell r="BI469"/>
          <cell r="BJ469"/>
          <cell r="BK469"/>
          <cell r="BL469">
            <v>430.699951171875</v>
          </cell>
          <cell r="BM469"/>
          <cell r="BN469">
            <v>430.699951171875</v>
          </cell>
          <cell r="BO469"/>
          <cell r="BP469"/>
          <cell r="BQ469"/>
          <cell r="BR469"/>
          <cell r="BS469">
            <v>430.699951171875</v>
          </cell>
          <cell r="BT469"/>
          <cell r="BU469"/>
          <cell r="BV469"/>
          <cell r="BW469"/>
          <cell r="BX469"/>
          <cell r="BY469"/>
          <cell r="BZ469"/>
          <cell r="CA469"/>
          <cell r="CB469"/>
          <cell r="CC469"/>
          <cell r="CD469"/>
          <cell r="CE469"/>
          <cell r="CF469"/>
          <cell r="CG469"/>
          <cell r="CH469"/>
          <cell r="CI469"/>
          <cell r="CJ469"/>
          <cell r="CK469"/>
          <cell r="CL469"/>
          <cell r="CM469"/>
          <cell r="CN469"/>
          <cell r="CO469"/>
          <cell r="CP469"/>
          <cell r="CQ469"/>
          <cell r="CR469"/>
          <cell r="CS469"/>
          <cell r="CT469"/>
          <cell r="CU469"/>
          <cell r="CV469"/>
          <cell r="CW469"/>
          <cell r="CX469"/>
          <cell r="CY469"/>
          <cell r="CZ469">
            <v>430.699951171875</v>
          </cell>
          <cell r="DA469"/>
          <cell r="DB469">
            <v>430.699951171875</v>
          </cell>
          <cell r="DC469"/>
          <cell r="DD469"/>
          <cell r="DE469"/>
          <cell r="DF469"/>
          <cell r="DG469"/>
          <cell r="DH469">
            <v>430.699951171875</v>
          </cell>
          <cell r="DI469"/>
          <cell r="DJ469"/>
          <cell r="DK469"/>
          <cell r="DL469">
            <v>430.699951171875</v>
          </cell>
          <cell r="DM469"/>
          <cell r="DN469"/>
          <cell r="DO469"/>
          <cell r="DP469"/>
          <cell r="DQ469"/>
          <cell r="DR469"/>
          <cell r="DS469"/>
          <cell r="DT469"/>
          <cell r="DU469"/>
          <cell r="DV469"/>
          <cell r="DW469"/>
          <cell r="DX469"/>
          <cell r="DY469"/>
          <cell r="DZ469"/>
          <cell r="EA469"/>
          <cell r="EB469"/>
          <cell r="EC469"/>
          <cell r="ED469">
            <v>430.699951171875</v>
          </cell>
          <cell r="EE469"/>
          <cell r="EF469"/>
          <cell r="EG469"/>
          <cell r="EH469"/>
          <cell r="EI469">
            <v>430.699951171875</v>
          </cell>
          <cell r="EJ469"/>
          <cell r="EK469"/>
          <cell r="EL469"/>
          <cell r="EM469"/>
          <cell r="EN469">
            <v>430.699951171875</v>
          </cell>
          <cell r="EO469">
            <v>0</v>
          </cell>
          <cell r="EQ469">
            <v>430.699951171875</v>
          </cell>
          <cell r="ER469"/>
          <cell r="EU469"/>
          <cell r="FY469">
            <v>0</v>
          </cell>
          <cell r="FZ469">
            <v>0</v>
          </cell>
          <cell r="GB469">
            <v>0</v>
          </cell>
          <cell r="GC469">
            <v>0</v>
          </cell>
          <cell r="GD469">
            <v>0</v>
          </cell>
          <cell r="GE469">
            <v>0</v>
          </cell>
          <cell r="GF469">
            <v>0</v>
          </cell>
          <cell r="GG469">
            <v>0</v>
          </cell>
          <cell r="GH469">
            <v>0</v>
          </cell>
          <cell r="GI469">
            <v>0</v>
          </cell>
          <cell r="GK469">
            <v>0</v>
          </cell>
          <cell r="GL469">
            <v>0</v>
          </cell>
          <cell r="GS469">
            <v>0</v>
          </cell>
          <cell r="GT469">
            <v>0</v>
          </cell>
          <cell r="GU469">
            <v>430.699951171875</v>
          </cell>
          <cell r="GV469">
            <v>0</v>
          </cell>
          <cell r="GW469">
            <v>0</v>
          </cell>
          <cell r="GX469">
            <v>0</v>
          </cell>
          <cell r="GY469"/>
          <cell r="GZ469"/>
          <cell r="HA469"/>
          <cell r="HB469"/>
          <cell r="HC469"/>
          <cell r="HD469"/>
          <cell r="HE469"/>
          <cell r="HF469"/>
          <cell r="HG469"/>
          <cell r="HH469"/>
          <cell r="HI469"/>
          <cell r="HJ469">
            <v>0</v>
          </cell>
          <cell r="HK469"/>
          <cell r="HL469"/>
          <cell r="HQ469">
            <v>0</v>
          </cell>
          <cell r="HS469">
            <v>430.699951171875</v>
          </cell>
          <cell r="HT469"/>
          <cell r="HW469"/>
          <cell r="ID469">
            <v>0</v>
          </cell>
          <cell r="IE469">
            <v>0</v>
          </cell>
          <cell r="IF469">
            <v>430.699951171875</v>
          </cell>
          <cell r="IG469"/>
          <cell r="IH469"/>
          <cell r="IJ469"/>
          <cell r="IK469"/>
        </row>
        <row r="470">
          <cell r="A470" t="str">
            <v>SPBal&amp;PyGRMMM Col$DEUDORES CORTO PLAZO</v>
          </cell>
          <cell r="B470" t="str">
            <v>Bal&amp;PyG</v>
          </cell>
          <cell r="C470" t="str">
            <v>SP</v>
          </cell>
          <cell r="D470" t="str">
            <v>R</v>
          </cell>
          <cell r="E470" t="str">
            <v>M</v>
          </cell>
          <cell r="F470" t="str">
            <v>MM Col$</v>
          </cell>
          <cell r="G470" t="str">
            <v>LFS</v>
          </cell>
          <cell r="H470" t="str">
            <v>DEUDORES CORTO PLAZO</v>
          </cell>
          <cell r="I470">
            <v>430.699951171875</v>
          </cell>
          <cell r="J470">
            <v>430.699951171875</v>
          </cell>
          <cell r="K470">
            <v>430.699951171875</v>
          </cell>
          <cell r="L470">
            <v>430.699951171875</v>
          </cell>
          <cell r="M470">
            <v>430.699951171875</v>
          </cell>
          <cell r="N470">
            <v>430.699951171875</v>
          </cell>
          <cell r="O470">
            <v>430.699951171875</v>
          </cell>
          <cell r="P470">
            <v>430.699951171875</v>
          </cell>
          <cell r="Q470">
            <v>430.699951171875</v>
          </cell>
          <cell r="R470">
            <v>430.699951171875</v>
          </cell>
          <cell r="S470">
            <v>430.699951171875</v>
          </cell>
          <cell r="T470">
            <v>430.699951171875</v>
          </cell>
          <cell r="U470">
            <v>430.699951171875</v>
          </cell>
          <cell r="V470">
            <v>430.699951171875</v>
          </cell>
          <cell r="W470">
            <v>430.699951171875</v>
          </cell>
          <cell r="X470">
            <v>430.699951171875</v>
          </cell>
          <cell r="Y470">
            <v>430.699951171875</v>
          </cell>
          <cell r="Z470">
            <v>430.699951171875</v>
          </cell>
          <cell r="AA470">
            <v>430.699951171875</v>
          </cell>
          <cell r="AB470">
            <v>430.699951171875</v>
          </cell>
          <cell r="AC470">
            <v>430.699951171875</v>
          </cell>
          <cell r="AD470">
            <v>430.699951171875</v>
          </cell>
          <cell r="AE470">
            <v>430.699951171875</v>
          </cell>
          <cell r="AF470">
            <v>430.699951171875</v>
          </cell>
          <cell r="AG470">
            <v>430.699951171875</v>
          </cell>
          <cell r="AH470">
            <v>430.699951171875</v>
          </cell>
          <cell r="AI470">
            <v>430.699951171875</v>
          </cell>
          <cell r="AJ470"/>
          <cell r="AK470"/>
          <cell r="AL470"/>
          <cell r="AM470"/>
          <cell r="AN470">
            <v>430.699951171875</v>
          </cell>
          <cell r="AO470">
            <v>430.699951171875</v>
          </cell>
          <cell r="AP470"/>
          <cell r="AQ470"/>
          <cell r="AR470"/>
          <cell r="AS470"/>
          <cell r="AT470"/>
          <cell r="AU470"/>
          <cell r="AV470"/>
          <cell r="AW470"/>
          <cell r="AX470">
            <v>430.699951171875</v>
          </cell>
          <cell r="AY470"/>
          <cell r="AZ470">
            <v>430.699951171875</v>
          </cell>
          <cell r="BA470"/>
          <cell r="BB470">
            <v>430.699951171875</v>
          </cell>
          <cell r="BC470"/>
          <cell r="BD470"/>
          <cell r="BE470"/>
          <cell r="BF470"/>
          <cell r="BG470"/>
          <cell r="BH470"/>
          <cell r="BI470"/>
          <cell r="BJ470"/>
          <cell r="BK470"/>
          <cell r="BL470">
            <v>430.699951171875</v>
          </cell>
          <cell r="BM470"/>
          <cell r="BN470">
            <v>430.699951171875</v>
          </cell>
          <cell r="BO470"/>
          <cell r="BP470"/>
          <cell r="BQ470"/>
          <cell r="BR470"/>
          <cell r="BS470">
            <v>430.699951171875</v>
          </cell>
          <cell r="BT470"/>
          <cell r="BU470"/>
          <cell r="BV470"/>
          <cell r="BW470"/>
          <cell r="BX470"/>
          <cell r="BY470"/>
          <cell r="BZ470"/>
          <cell r="CA470"/>
          <cell r="CB470"/>
          <cell r="CC470"/>
          <cell r="CD470"/>
          <cell r="CE470"/>
          <cell r="CF470"/>
          <cell r="CG470"/>
          <cell r="CH470"/>
          <cell r="CI470"/>
          <cell r="CJ470">
            <v>595.1</v>
          </cell>
          <cell r="CK470"/>
          <cell r="CL470"/>
          <cell r="CM470">
            <v>293589.35000000003</v>
          </cell>
          <cell r="CN470">
            <v>76644.7</v>
          </cell>
          <cell r="CO470">
            <v>74479.700000000012</v>
          </cell>
          <cell r="CP470">
            <v>49892.7</v>
          </cell>
          <cell r="CQ470">
            <v>517379.7</v>
          </cell>
          <cell r="CR470">
            <v>510496.9</v>
          </cell>
          <cell r="CS470">
            <v>478452.29999999993</v>
          </cell>
          <cell r="CT470">
            <v>467771.8</v>
          </cell>
          <cell r="CU470">
            <v>407805.30000000005</v>
          </cell>
          <cell r="CV470">
            <v>362468.30000000005</v>
          </cell>
          <cell r="CW470">
            <v>353084.39999999997</v>
          </cell>
          <cell r="CX470">
            <v>242770.7</v>
          </cell>
          <cell r="CY470">
            <v>26828.899999999998</v>
          </cell>
          <cell r="CZ470">
            <v>78234.5</v>
          </cell>
          <cell r="DA470">
            <v>30691</v>
          </cell>
          <cell r="DB470">
            <v>52322.3</v>
          </cell>
          <cell r="DC470">
            <v>54530.400000000001</v>
          </cell>
          <cell r="DD470">
            <v>47985.5</v>
          </cell>
          <cell r="DE470">
            <v>52322.3</v>
          </cell>
          <cell r="DF470">
            <v>78234.5</v>
          </cell>
          <cell r="DG470">
            <v>130900.6</v>
          </cell>
          <cell r="DH470">
            <v>386029.5</v>
          </cell>
          <cell r="DI470">
            <v>162709.90000000002</v>
          </cell>
          <cell r="DJ470">
            <v>370602.1</v>
          </cell>
          <cell r="DK470">
            <v>366471.9</v>
          </cell>
          <cell r="DL470">
            <v>269825.5</v>
          </cell>
          <cell r="DM470">
            <v>364344.5</v>
          </cell>
          <cell r="DN470">
            <v>386029.5</v>
          </cell>
          <cell r="DO470">
            <v>261098.2</v>
          </cell>
          <cell r="DP470">
            <v>263241.59999999998</v>
          </cell>
          <cell r="DQ470">
            <v>257329.8</v>
          </cell>
          <cell r="DR470">
            <v>269825.5</v>
          </cell>
          <cell r="DS470">
            <v>271267.8</v>
          </cell>
          <cell r="DT470">
            <v>275854</v>
          </cell>
          <cell r="DU470">
            <v>273981.3</v>
          </cell>
          <cell r="DV470">
            <v>281106</v>
          </cell>
          <cell r="DW470">
            <v>277907.5</v>
          </cell>
          <cell r="DX470">
            <v>258869.2</v>
          </cell>
          <cell r="DY470">
            <v>259938.6</v>
          </cell>
          <cell r="DZ470"/>
          <cell r="EA470">
            <v>221660.2</v>
          </cell>
          <cell r="EB470">
            <v>223774.1</v>
          </cell>
          <cell r="EC470">
            <v>227095.9</v>
          </cell>
          <cell r="ED470">
            <v>261914.1</v>
          </cell>
          <cell r="EE470"/>
          <cell r="EF470">
            <v>320044.2</v>
          </cell>
          <cell r="EG470"/>
          <cell r="EH470">
            <v>336971.5</v>
          </cell>
          <cell r="EI470">
            <v>243474.4</v>
          </cell>
          <cell r="EJ470">
            <v>261914.1</v>
          </cell>
          <cell r="EK470"/>
          <cell r="EL470"/>
          <cell r="EM470">
            <v>93921.3</v>
          </cell>
          <cell r="EN470">
            <v>109704.3</v>
          </cell>
          <cell r="EO470">
            <v>42616.6</v>
          </cell>
          <cell r="EP470">
            <v>261914.1</v>
          </cell>
          <cell r="EQ470">
            <v>42616.6</v>
          </cell>
          <cell r="ER470">
            <v>109704.3</v>
          </cell>
          <cell r="ES470">
            <v>93921.3</v>
          </cell>
          <cell r="ET470">
            <v>109704.3</v>
          </cell>
          <cell r="EU470">
            <v>42616.6</v>
          </cell>
          <cell r="EW470">
            <v>42616.6</v>
          </cell>
          <cell r="EX470">
            <v>109704.3</v>
          </cell>
          <cell r="FA470">
            <v>42616.6</v>
          </cell>
          <cell r="FY470">
            <v>0</v>
          </cell>
          <cell r="FZ470">
            <v>0</v>
          </cell>
          <cell r="GB470">
            <v>0</v>
          </cell>
          <cell r="GC470">
            <v>0</v>
          </cell>
          <cell r="GD470">
            <v>0</v>
          </cell>
          <cell r="GE470">
            <v>0</v>
          </cell>
          <cell r="GF470">
            <v>0</v>
          </cell>
          <cell r="GG470">
            <v>0</v>
          </cell>
          <cell r="GH470">
            <v>0</v>
          </cell>
          <cell r="GI470">
            <v>0</v>
          </cell>
          <cell r="GK470">
            <v>0</v>
          </cell>
          <cell r="GL470">
            <v>0</v>
          </cell>
          <cell r="GS470">
            <v>0</v>
          </cell>
          <cell r="GT470">
            <v>0</v>
          </cell>
          <cell r="GU470">
            <v>42616.59375</v>
          </cell>
          <cell r="GV470">
            <v>0</v>
          </cell>
          <cell r="GW470">
            <v>0</v>
          </cell>
          <cell r="GX470">
            <v>0</v>
          </cell>
          <cell r="GY470"/>
          <cell r="GZ470"/>
          <cell r="HA470"/>
          <cell r="HB470"/>
          <cell r="HC470"/>
          <cell r="HD470"/>
          <cell r="HE470"/>
          <cell r="HF470"/>
          <cell r="HG470"/>
          <cell r="HH470"/>
          <cell r="HI470"/>
          <cell r="HJ470">
            <v>0</v>
          </cell>
          <cell r="HK470"/>
          <cell r="HL470"/>
          <cell r="HQ470">
            <v>0</v>
          </cell>
          <cell r="HS470">
            <v>42616.59375</v>
          </cell>
          <cell r="HT470"/>
          <cell r="HW470"/>
          <cell r="ID470">
            <v>0</v>
          </cell>
          <cell r="IE470">
            <v>0</v>
          </cell>
          <cell r="IF470">
            <v>42616.59375</v>
          </cell>
          <cell r="IG470"/>
          <cell r="IH470"/>
          <cell r="IJ470"/>
          <cell r="IK470"/>
        </row>
        <row r="471">
          <cell r="H471">
            <v>42616.59375</v>
          </cell>
          <cell r="I471">
            <v>42616.59375</v>
          </cell>
          <cell r="J471">
            <v>42616.59375</v>
          </cell>
          <cell r="K471">
            <v>42616.59375</v>
          </cell>
          <cell r="L471">
            <v>42616.59375</v>
          </cell>
          <cell r="M471">
            <v>42616.59375</v>
          </cell>
          <cell r="N471">
            <v>42616.59375</v>
          </cell>
          <cell r="O471">
            <v>42616.59375</v>
          </cell>
          <cell r="P471">
            <v>42616.59375</v>
          </cell>
          <cell r="Q471">
            <v>42616.59375</v>
          </cell>
          <cell r="R471">
            <v>42616.59375</v>
          </cell>
          <cell r="S471">
            <v>42616.59375</v>
          </cell>
          <cell r="T471">
            <v>42616.59375</v>
          </cell>
          <cell r="U471">
            <v>42616.59375</v>
          </cell>
          <cell r="V471">
            <v>42616.59375</v>
          </cell>
          <cell r="W471">
            <v>42616.59375</v>
          </cell>
          <cell r="X471">
            <v>42616.59375</v>
          </cell>
          <cell r="Y471">
            <v>42616.59375</v>
          </cell>
          <cell r="Z471">
            <v>42616.59375</v>
          </cell>
          <cell r="AA471">
            <v>42616.59375</v>
          </cell>
          <cell r="AB471">
            <v>42616.59375</v>
          </cell>
          <cell r="AC471">
            <v>42616.59375</v>
          </cell>
          <cell r="AD471">
            <v>42616.59375</v>
          </cell>
          <cell r="AE471">
            <v>42616.59375</v>
          </cell>
          <cell r="AF471">
            <v>42616.59375</v>
          </cell>
          <cell r="AG471">
            <v>42616.59375</v>
          </cell>
          <cell r="AH471">
            <v>42616.59375</v>
          </cell>
          <cell r="AI471">
            <v>42616.59375</v>
          </cell>
          <cell r="AJ471"/>
          <cell r="AK471"/>
          <cell r="AL471"/>
          <cell r="AM471"/>
          <cell r="AN471">
            <v>42616.59375</v>
          </cell>
          <cell r="AO471">
            <v>42616.59375</v>
          </cell>
          <cell r="AP471"/>
          <cell r="AQ471"/>
          <cell r="AR471"/>
          <cell r="AS471"/>
          <cell r="AT471"/>
          <cell r="AU471"/>
          <cell r="AV471"/>
          <cell r="AW471"/>
          <cell r="AX471">
            <v>42616.59375</v>
          </cell>
          <cell r="AY471"/>
          <cell r="AZ471">
            <v>42616.59375</v>
          </cell>
          <cell r="BA471"/>
          <cell r="BB471">
            <v>42616.59375</v>
          </cell>
          <cell r="BC471"/>
          <cell r="BD471"/>
          <cell r="BE471"/>
          <cell r="BF471"/>
          <cell r="BG471"/>
          <cell r="BH471"/>
          <cell r="BI471"/>
          <cell r="BJ471"/>
          <cell r="BK471"/>
          <cell r="BL471">
            <v>42616.59375</v>
          </cell>
          <cell r="BM471"/>
          <cell r="BN471">
            <v>42616.59375</v>
          </cell>
          <cell r="BO471"/>
          <cell r="BP471"/>
          <cell r="BQ471"/>
          <cell r="BR471"/>
          <cell r="BS471">
            <v>42616.59375</v>
          </cell>
          <cell r="BT471"/>
          <cell r="BU471"/>
          <cell r="BV471"/>
          <cell r="BW471"/>
          <cell r="BX471"/>
          <cell r="BY471"/>
          <cell r="BZ471"/>
          <cell r="CA471"/>
          <cell r="CB471"/>
          <cell r="CC471"/>
          <cell r="CD471"/>
          <cell r="CE471"/>
          <cell r="CF471"/>
          <cell r="CG471"/>
          <cell r="CH471"/>
          <cell r="CI471"/>
          <cell r="CJ471"/>
          <cell r="CK471"/>
          <cell r="CL471"/>
          <cell r="CM471"/>
          <cell r="CN471"/>
          <cell r="CO471"/>
          <cell r="CP471"/>
          <cell r="CQ471"/>
          <cell r="CR471"/>
          <cell r="CS471"/>
          <cell r="CT471"/>
          <cell r="CU471"/>
          <cell r="CV471"/>
          <cell r="CW471"/>
          <cell r="CX471"/>
          <cell r="CY471"/>
          <cell r="CZ471">
            <v>42616.59375</v>
          </cell>
          <cell r="DA471"/>
          <cell r="DB471">
            <v>42616.59375</v>
          </cell>
          <cell r="DC471"/>
          <cell r="DD471"/>
          <cell r="DE471"/>
          <cell r="DF471"/>
          <cell r="DG471"/>
          <cell r="DH471">
            <v>42616.59375</v>
          </cell>
          <cell r="DI471"/>
          <cell r="DJ471"/>
          <cell r="DK471"/>
          <cell r="DL471">
            <v>42616.59375</v>
          </cell>
          <cell r="DM471"/>
          <cell r="DN471"/>
          <cell r="DO471"/>
          <cell r="DP471"/>
          <cell r="DQ471"/>
          <cell r="DR471"/>
          <cell r="DS471"/>
          <cell r="DT471"/>
          <cell r="DU471"/>
          <cell r="DV471"/>
          <cell r="DW471"/>
          <cell r="DX471"/>
          <cell r="DY471"/>
          <cell r="DZ471"/>
          <cell r="EA471"/>
          <cell r="EB471"/>
          <cell r="EC471"/>
          <cell r="ED471">
            <v>42616.59375</v>
          </cell>
          <cell r="EE471"/>
          <cell r="EF471"/>
          <cell r="EG471"/>
          <cell r="EH471"/>
          <cell r="EI471">
            <v>42616.59375</v>
          </cell>
          <cell r="EJ471"/>
          <cell r="EK471"/>
          <cell r="EL471"/>
          <cell r="EM471"/>
          <cell r="EN471">
            <v>42616.59375</v>
          </cell>
          <cell r="EO471">
            <v>0</v>
          </cell>
          <cell r="EQ471">
            <v>42616.59375</v>
          </cell>
          <cell r="ER471"/>
          <cell r="EU471"/>
          <cell r="FY471">
            <v>0</v>
          </cell>
          <cell r="FZ471">
            <v>0</v>
          </cell>
          <cell r="GB471">
            <v>0</v>
          </cell>
          <cell r="GC471">
            <v>0</v>
          </cell>
          <cell r="GD471">
            <v>0</v>
          </cell>
          <cell r="GE471">
            <v>0</v>
          </cell>
          <cell r="GF471">
            <v>0</v>
          </cell>
          <cell r="GG471">
            <v>0</v>
          </cell>
          <cell r="GH471">
            <v>0</v>
          </cell>
          <cell r="GI471">
            <v>0</v>
          </cell>
          <cell r="GK471">
            <v>0</v>
          </cell>
          <cell r="GL471">
            <v>0</v>
          </cell>
          <cell r="GS471">
            <v>0</v>
          </cell>
          <cell r="GT471">
            <v>0</v>
          </cell>
          <cell r="GU471">
            <v>42616.59375</v>
          </cell>
          <cell r="GV471">
            <v>0</v>
          </cell>
          <cell r="GW471">
            <v>0</v>
          </cell>
          <cell r="GX471">
            <v>0</v>
          </cell>
          <cell r="GY471"/>
          <cell r="GZ471"/>
          <cell r="HA471"/>
          <cell r="HB471"/>
          <cell r="HC471"/>
          <cell r="HD471"/>
          <cell r="HE471"/>
          <cell r="HF471"/>
          <cell r="HG471"/>
          <cell r="HH471"/>
          <cell r="HI471"/>
          <cell r="HJ471">
            <v>0</v>
          </cell>
          <cell r="HK471"/>
          <cell r="HL471"/>
          <cell r="HQ471">
            <v>0</v>
          </cell>
          <cell r="HS471">
            <v>42616.59375</v>
          </cell>
          <cell r="HT471"/>
          <cell r="HW471"/>
          <cell r="ID471">
            <v>0</v>
          </cell>
          <cell r="IE471">
            <v>0</v>
          </cell>
          <cell r="IF471">
            <v>42616.59375</v>
          </cell>
          <cell r="IG471"/>
          <cell r="IH471"/>
          <cell r="IJ471"/>
          <cell r="IK471"/>
        </row>
        <row r="472">
          <cell r="A472" t="str">
            <v>SPBal&amp;PyGRMMM Col$Dividendos e Intereses</v>
          </cell>
          <cell r="B472" t="str">
            <v>Bal&amp;PyG</v>
          </cell>
          <cell r="C472" t="str">
            <v>SP</v>
          </cell>
          <cell r="D472" t="str">
            <v>R</v>
          </cell>
          <cell r="E472" t="str">
            <v>M</v>
          </cell>
          <cell r="F472" t="str">
            <v>MM Col$</v>
          </cell>
          <cell r="G472" t="str">
            <v>LFS</v>
          </cell>
          <cell r="H472" t="str">
            <v>Dividendos e Intereses</v>
          </cell>
          <cell r="I472">
            <v>42616.59375</v>
          </cell>
          <cell r="J472">
            <v>42616.59375</v>
          </cell>
          <cell r="K472">
            <v>42616.59375</v>
          </cell>
          <cell r="L472">
            <v>42616.59375</v>
          </cell>
          <cell r="M472">
            <v>42616.59375</v>
          </cell>
          <cell r="N472">
            <v>42616.59375</v>
          </cell>
          <cell r="O472">
            <v>42616.59375</v>
          </cell>
          <cell r="P472">
            <v>42616.59375</v>
          </cell>
          <cell r="Q472">
            <v>42616.59375</v>
          </cell>
          <cell r="R472">
            <v>42616.59375</v>
          </cell>
          <cell r="S472">
            <v>42616.59375</v>
          </cell>
          <cell r="T472">
            <v>42616.59375</v>
          </cell>
          <cell r="U472">
            <v>42616.59375</v>
          </cell>
          <cell r="V472">
            <v>42616.59375</v>
          </cell>
          <cell r="W472">
            <v>42616.59375</v>
          </cell>
          <cell r="X472">
            <v>42616.59375</v>
          </cell>
          <cell r="Y472">
            <v>42616.59375</v>
          </cell>
          <cell r="Z472">
            <v>42616.59375</v>
          </cell>
          <cell r="AA472">
            <v>42616.59375</v>
          </cell>
          <cell r="AB472">
            <v>42616.59375</v>
          </cell>
          <cell r="AC472">
            <v>42616.59375</v>
          </cell>
          <cell r="AD472">
            <v>42616.59375</v>
          </cell>
          <cell r="AE472">
            <v>42616.59375</v>
          </cell>
          <cell r="AF472">
            <v>42616.59375</v>
          </cell>
          <cell r="AG472">
            <v>42616.59375</v>
          </cell>
          <cell r="AH472">
            <v>42616.59375</v>
          </cell>
          <cell r="AI472">
            <v>42616.59375</v>
          </cell>
          <cell r="AJ472"/>
          <cell r="AK472"/>
          <cell r="AL472"/>
          <cell r="AM472"/>
          <cell r="AN472">
            <v>42616.59375</v>
          </cell>
          <cell r="AO472">
            <v>42616.59375</v>
          </cell>
          <cell r="AP472"/>
          <cell r="AQ472"/>
          <cell r="AR472"/>
          <cell r="AS472"/>
          <cell r="AT472"/>
          <cell r="AU472"/>
          <cell r="AV472"/>
          <cell r="AW472"/>
          <cell r="AX472">
            <v>42616.59375</v>
          </cell>
          <cell r="AY472"/>
          <cell r="AZ472">
            <v>42616.59375</v>
          </cell>
          <cell r="BA472"/>
          <cell r="BB472">
            <v>42616.59375</v>
          </cell>
          <cell r="BC472"/>
          <cell r="BD472"/>
          <cell r="BE472"/>
          <cell r="BF472"/>
          <cell r="BG472"/>
          <cell r="BH472"/>
          <cell r="BI472"/>
          <cell r="BJ472"/>
          <cell r="BK472"/>
          <cell r="BL472">
            <v>42616.59375</v>
          </cell>
          <cell r="BM472"/>
          <cell r="BN472">
            <v>42616.59375</v>
          </cell>
          <cell r="BO472"/>
          <cell r="BP472"/>
          <cell r="BQ472"/>
          <cell r="BR472"/>
          <cell r="BS472">
            <v>42616.59375</v>
          </cell>
          <cell r="BT472"/>
          <cell r="BU472"/>
          <cell r="BV472"/>
          <cell r="BW472"/>
          <cell r="BX472"/>
          <cell r="BY472"/>
          <cell r="BZ472"/>
          <cell r="CA472"/>
          <cell r="CB472"/>
          <cell r="CC472"/>
          <cell r="CD472"/>
          <cell r="CE472"/>
          <cell r="CF472"/>
          <cell r="CG472"/>
          <cell r="CH472"/>
          <cell r="CI472"/>
          <cell r="CJ472">
            <v>0</v>
          </cell>
          <cell r="CK472"/>
          <cell r="CL472"/>
          <cell r="CM472">
            <v>896.8</v>
          </cell>
          <cell r="CN472">
            <v>883.6</v>
          </cell>
          <cell r="CO472">
            <v>23450.7</v>
          </cell>
          <cell r="CP472">
            <v>11148.4</v>
          </cell>
          <cell r="CQ472">
            <v>10173.5</v>
          </cell>
          <cell r="CR472">
            <v>33876.9</v>
          </cell>
          <cell r="CS472">
            <v>6988.8</v>
          </cell>
          <cell r="CT472">
            <v>5443.9</v>
          </cell>
          <cell r="CU472">
            <v>26680.5</v>
          </cell>
          <cell r="CV472">
            <v>2986.9</v>
          </cell>
          <cell r="CW472">
            <v>1839.6</v>
          </cell>
          <cell r="CX472">
            <v>24375.3</v>
          </cell>
          <cell r="CY472">
            <v>2071.4</v>
          </cell>
          <cell r="CZ472">
            <v>56293.9</v>
          </cell>
          <cell r="DA472">
            <v>1417.2</v>
          </cell>
          <cell r="DB472">
            <v>31003</v>
          </cell>
          <cell r="DC472">
            <v>27224.3</v>
          </cell>
          <cell r="DD472">
            <v>30214.3</v>
          </cell>
          <cell r="DE472">
            <v>31003</v>
          </cell>
          <cell r="DF472">
            <v>56293.9</v>
          </cell>
          <cell r="DG472">
            <v>57276.1</v>
          </cell>
          <cell r="DH472">
            <v>129970.7</v>
          </cell>
          <cell r="DI472">
            <v>63841.4</v>
          </cell>
          <cell r="DJ472">
            <v>89838.3</v>
          </cell>
          <cell r="DK472">
            <v>98794.1</v>
          </cell>
          <cell r="DL472">
            <v>26647.7</v>
          </cell>
          <cell r="DM472">
            <v>99134.1</v>
          </cell>
          <cell r="DN472">
            <v>129970.7</v>
          </cell>
          <cell r="DO472">
            <v>2880</v>
          </cell>
          <cell r="DP472">
            <v>2996.5</v>
          </cell>
          <cell r="DQ472">
            <v>25579</v>
          </cell>
          <cell r="DR472">
            <v>26647.7</v>
          </cell>
          <cell r="DS472">
            <v>27541.9</v>
          </cell>
          <cell r="DT472">
            <v>50956.9</v>
          </cell>
          <cell r="DU472">
            <v>52480.2</v>
          </cell>
          <cell r="DV472">
            <v>58456</v>
          </cell>
          <cell r="DW472">
            <v>81955.7</v>
          </cell>
          <cell r="DX472">
            <v>87898.8</v>
          </cell>
          <cell r="DY472">
            <v>88776.2</v>
          </cell>
          <cell r="DZ472"/>
          <cell r="EA472">
            <v>2190.3000000000002</v>
          </cell>
          <cell r="EB472">
            <v>2835.2</v>
          </cell>
          <cell r="EC472">
            <v>24387.7</v>
          </cell>
          <cell r="ED472">
            <v>77749.600000000006</v>
          </cell>
          <cell r="EE472"/>
          <cell r="EF472">
            <v>46773.7</v>
          </cell>
          <cell r="EG472"/>
          <cell r="EH472">
            <v>51769.4</v>
          </cell>
          <cell r="EI472">
            <v>75309.5</v>
          </cell>
          <cell r="EJ472">
            <v>77749.600000000006</v>
          </cell>
          <cell r="EK472"/>
          <cell r="EL472"/>
          <cell r="EM472">
            <v>3486.7</v>
          </cell>
          <cell r="EN472">
            <v>20198.8</v>
          </cell>
          <cell r="EO472">
            <v>30611.9</v>
          </cell>
          <cell r="EP472">
            <v>77749.600000000006</v>
          </cell>
          <cell r="EQ472">
            <v>30611.9</v>
          </cell>
          <cell r="ER472">
            <v>20198.8</v>
          </cell>
          <cell r="ES472">
            <v>3486.7</v>
          </cell>
          <cell r="ET472">
            <v>20198.8</v>
          </cell>
          <cell r="EU472">
            <v>30611.9</v>
          </cell>
          <cell r="EW472">
            <v>30611.9</v>
          </cell>
          <cell r="EX472">
            <v>20198.8</v>
          </cell>
          <cell r="FA472">
            <v>30611.9</v>
          </cell>
          <cell r="FY472">
            <v>0</v>
          </cell>
          <cell r="FZ472">
            <v>0</v>
          </cell>
          <cell r="GB472">
            <v>0</v>
          </cell>
          <cell r="GC472">
            <v>0</v>
          </cell>
          <cell r="GD472">
            <v>0</v>
          </cell>
          <cell r="GE472">
            <v>0</v>
          </cell>
          <cell r="GF472">
            <v>0</v>
          </cell>
          <cell r="GG472">
            <v>0</v>
          </cell>
          <cell r="GH472">
            <v>0</v>
          </cell>
          <cell r="GI472">
            <v>0</v>
          </cell>
          <cell r="GK472">
            <v>0</v>
          </cell>
          <cell r="GL472">
            <v>0</v>
          </cell>
          <cell r="GS472">
            <v>0</v>
          </cell>
          <cell r="GT472">
            <v>0</v>
          </cell>
          <cell r="GU472">
            <v>30611.890625</v>
          </cell>
          <cell r="GV472">
            <v>0</v>
          </cell>
          <cell r="GW472">
            <v>0</v>
          </cell>
          <cell r="GX472">
            <v>0</v>
          </cell>
          <cell r="GY472"/>
          <cell r="GZ472"/>
          <cell r="HA472"/>
          <cell r="HB472"/>
          <cell r="HC472"/>
          <cell r="HD472"/>
          <cell r="HE472"/>
          <cell r="HF472"/>
          <cell r="HG472"/>
          <cell r="HH472"/>
          <cell r="HI472"/>
          <cell r="HJ472">
            <v>0</v>
          </cell>
          <cell r="HK472"/>
          <cell r="HL472"/>
          <cell r="HQ472">
            <v>0</v>
          </cell>
          <cell r="HS472">
            <v>30611.890625</v>
          </cell>
          <cell r="HT472"/>
          <cell r="HW472"/>
          <cell r="ID472">
            <v>0</v>
          </cell>
          <cell r="IE472">
            <v>0</v>
          </cell>
          <cell r="IF472">
            <v>30611.890625</v>
          </cell>
          <cell r="IG472"/>
          <cell r="IH472"/>
          <cell r="IJ472"/>
          <cell r="IK472"/>
        </row>
        <row r="473">
          <cell r="A473" t="str">
            <v>SPBal&amp;PyGRMMM Col$Compañías Vinculadas</v>
          </cell>
          <cell r="B473" t="str">
            <v>Bal&amp;PyG</v>
          </cell>
          <cell r="C473" t="str">
            <v>SP</v>
          </cell>
          <cell r="D473" t="str">
            <v>R</v>
          </cell>
          <cell r="E473" t="str">
            <v>M</v>
          </cell>
          <cell r="F473" t="str">
            <v>MM Col$</v>
          </cell>
          <cell r="G473" t="str">
            <v>LFS</v>
          </cell>
          <cell r="H473" t="str">
            <v>Compañías Vinculadas</v>
          </cell>
          <cell r="I473">
            <v>30611.890625</v>
          </cell>
          <cell r="J473">
            <v>30611.890625</v>
          </cell>
          <cell r="K473">
            <v>30611.890625</v>
          </cell>
          <cell r="L473">
            <v>30611.890625</v>
          </cell>
          <cell r="M473">
            <v>30611.890625</v>
          </cell>
          <cell r="N473">
            <v>30611.890625</v>
          </cell>
          <cell r="O473">
            <v>30611.890625</v>
          </cell>
          <cell r="P473">
            <v>30611.890625</v>
          </cell>
          <cell r="Q473">
            <v>30611.890625</v>
          </cell>
          <cell r="R473">
            <v>30611.890625</v>
          </cell>
          <cell r="S473">
            <v>30611.890625</v>
          </cell>
          <cell r="T473">
            <v>30611.890625</v>
          </cell>
          <cell r="U473">
            <v>30611.890625</v>
          </cell>
          <cell r="V473">
            <v>30611.890625</v>
          </cell>
          <cell r="W473">
            <v>30611.890625</v>
          </cell>
          <cell r="X473">
            <v>30611.890625</v>
          </cell>
          <cell r="Y473">
            <v>30611.890625</v>
          </cell>
          <cell r="Z473">
            <v>30611.890625</v>
          </cell>
          <cell r="AA473">
            <v>30611.890625</v>
          </cell>
          <cell r="AB473">
            <v>30611.890625</v>
          </cell>
          <cell r="AC473">
            <v>30611.890625</v>
          </cell>
          <cell r="AD473">
            <v>30611.890625</v>
          </cell>
          <cell r="AE473">
            <v>30611.890625</v>
          </cell>
          <cell r="AF473">
            <v>30611.890625</v>
          </cell>
          <cell r="AG473">
            <v>30611.890625</v>
          </cell>
          <cell r="AH473">
            <v>30611.890625</v>
          </cell>
          <cell r="AI473">
            <v>30611.890625</v>
          </cell>
          <cell r="AJ473"/>
          <cell r="AK473"/>
          <cell r="AL473"/>
          <cell r="AM473"/>
          <cell r="AN473">
            <v>30611.890625</v>
          </cell>
          <cell r="AO473">
            <v>30611.890625</v>
          </cell>
          <cell r="AP473"/>
          <cell r="AQ473"/>
          <cell r="AR473"/>
          <cell r="AS473"/>
          <cell r="AT473"/>
          <cell r="AU473"/>
          <cell r="AV473"/>
          <cell r="AW473"/>
          <cell r="AX473">
            <v>30611.890625</v>
          </cell>
          <cell r="AY473"/>
          <cell r="AZ473">
            <v>30611.890625</v>
          </cell>
          <cell r="BA473"/>
          <cell r="BB473">
            <v>30611.890625</v>
          </cell>
          <cell r="BC473"/>
          <cell r="BD473"/>
          <cell r="BE473"/>
          <cell r="BF473"/>
          <cell r="BG473"/>
          <cell r="BH473"/>
          <cell r="BI473"/>
          <cell r="BJ473"/>
          <cell r="BK473"/>
          <cell r="BL473">
            <v>30611.890625</v>
          </cell>
          <cell r="BM473"/>
          <cell r="BN473">
            <v>30611.890625</v>
          </cell>
          <cell r="BO473"/>
          <cell r="BP473"/>
          <cell r="BQ473"/>
          <cell r="BR473"/>
          <cell r="BS473">
            <v>30611.890625</v>
          </cell>
          <cell r="BT473"/>
          <cell r="BU473"/>
          <cell r="BV473"/>
          <cell r="BW473"/>
          <cell r="BX473"/>
          <cell r="BY473"/>
          <cell r="BZ473"/>
          <cell r="CA473"/>
          <cell r="CB473"/>
          <cell r="CC473"/>
          <cell r="CD473"/>
          <cell r="CE473"/>
          <cell r="CF473"/>
          <cell r="CG473"/>
          <cell r="CH473"/>
          <cell r="CI473"/>
          <cell r="CJ473">
            <v>595.1</v>
          </cell>
          <cell r="CK473"/>
          <cell r="CL473"/>
          <cell r="CM473">
            <v>282992.40000000002</v>
          </cell>
          <cell r="CN473">
            <v>66199.5</v>
          </cell>
          <cell r="CO473">
            <v>41479.9</v>
          </cell>
          <cell r="CP473">
            <v>32742.1</v>
          </cell>
          <cell r="CQ473">
            <v>501816.4</v>
          </cell>
          <cell r="CR473">
            <v>471778</v>
          </cell>
          <cell r="CS473">
            <v>464350.1</v>
          </cell>
          <cell r="CT473">
            <v>457844.1</v>
          </cell>
          <cell r="CU473">
            <v>371073.9</v>
          </cell>
          <cell r="CV473">
            <v>348801.8</v>
          </cell>
          <cell r="CW473">
            <v>340698.1</v>
          </cell>
          <cell r="CX473">
            <v>208338.6</v>
          </cell>
          <cell r="CY473">
            <v>16279.6</v>
          </cell>
          <cell r="CZ473">
            <v>13955.3</v>
          </cell>
          <cell r="DA473">
            <v>15491.3</v>
          </cell>
          <cell r="DB473">
            <v>13800.6</v>
          </cell>
          <cell r="DC473">
            <v>19383.3</v>
          </cell>
          <cell r="DD473">
            <v>10110.700000000001</v>
          </cell>
          <cell r="DE473">
            <v>13800.6</v>
          </cell>
          <cell r="DF473">
            <v>13955.3</v>
          </cell>
          <cell r="DG473">
            <v>65752.600000000006</v>
          </cell>
          <cell r="DH473">
            <v>246113.8</v>
          </cell>
          <cell r="DI473">
            <v>91222.1</v>
          </cell>
          <cell r="DJ473">
            <v>272973.59999999998</v>
          </cell>
          <cell r="DK473">
            <v>259624.7</v>
          </cell>
          <cell r="DL473">
            <v>234642.2</v>
          </cell>
          <cell r="DM473">
            <v>256067.1</v>
          </cell>
          <cell r="DN473">
            <v>246113.8</v>
          </cell>
          <cell r="DO473">
            <v>248444.6</v>
          </cell>
          <cell r="DP473">
            <v>250520.8</v>
          </cell>
          <cell r="DQ473">
            <v>223042.1</v>
          </cell>
          <cell r="DR473">
            <v>234642.2</v>
          </cell>
          <cell r="DS473">
            <v>234978.2</v>
          </cell>
          <cell r="DT473">
            <v>217370.8</v>
          </cell>
          <cell r="DU473">
            <v>213004.6</v>
          </cell>
          <cell r="DV473">
            <v>214454</v>
          </cell>
          <cell r="DW473">
            <v>188710.5</v>
          </cell>
          <cell r="DX473">
            <v>163835.6</v>
          </cell>
          <cell r="DY473">
            <v>157969.60000000001</v>
          </cell>
          <cell r="DZ473"/>
          <cell r="EA473">
            <v>207701</v>
          </cell>
          <cell r="EB473">
            <v>209483</v>
          </cell>
          <cell r="EC473">
            <v>191397.1</v>
          </cell>
          <cell r="ED473">
            <v>180297.9</v>
          </cell>
          <cell r="EE473"/>
          <cell r="EF473">
            <v>267094.40000000002</v>
          </cell>
          <cell r="EG473"/>
          <cell r="EH473">
            <v>280085.59999999998</v>
          </cell>
          <cell r="EI473">
            <v>164221.70000000001</v>
          </cell>
          <cell r="EJ473">
            <v>180297.9</v>
          </cell>
          <cell r="EK473"/>
          <cell r="EL473"/>
          <cell r="EM473">
            <v>87672.5</v>
          </cell>
          <cell r="EN473">
            <v>87505.2</v>
          </cell>
          <cell r="EO473">
            <v>10025</v>
          </cell>
          <cell r="EP473">
            <v>180297.9</v>
          </cell>
          <cell r="EQ473">
            <v>10025</v>
          </cell>
          <cell r="ER473">
            <v>87505.2</v>
          </cell>
          <cell r="ES473">
            <v>87672.5</v>
          </cell>
          <cell r="ET473">
            <v>87505.2</v>
          </cell>
          <cell r="EU473">
            <v>10025</v>
          </cell>
          <cell r="EW473">
            <v>10025</v>
          </cell>
          <cell r="EX473">
            <v>87505.2</v>
          </cell>
          <cell r="FA473">
            <v>10025</v>
          </cell>
          <cell r="FY473">
            <v>0</v>
          </cell>
          <cell r="FZ473">
            <v>0</v>
          </cell>
          <cell r="GB473">
            <v>0</v>
          </cell>
          <cell r="GC473">
            <v>0</v>
          </cell>
          <cell r="GD473">
            <v>0</v>
          </cell>
          <cell r="GE473">
            <v>0</v>
          </cell>
          <cell r="GF473">
            <v>0</v>
          </cell>
          <cell r="GG473">
            <v>0</v>
          </cell>
          <cell r="GH473">
            <v>0</v>
          </cell>
          <cell r="GI473">
            <v>0</v>
          </cell>
          <cell r="GK473">
            <v>0</v>
          </cell>
          <cell r="GL473">
            <v>0</v>
          </cell>
          <cell r="GS473">
            <v>0</v>
          </cell>
          <cell r="GT473">
            <v>0</v>
          </cell>
          <cell r="GU473">
            <v>10025</v>
          </cell>
          <cell r="GV473">
            <v>0</v>
          </cell>
          <cell r="GW473">
            <v>0</v>
          </cell>
          <cell r="GX473">
            <v>0</v>
          </cell>
          <cell r="GY473"/>
          <cell r="GZ473"/>
          <cell r="HA473"/>
          <cell r="HB473"/>
          <cell r="HC473"/>
          <cell r="HD473"/>
          <cell r="HE473"/>
          <cell r="HF473"/>
          <cell r="HG473"/>
          <cell r="HH473"/>
          <cell r="HI473"/>
          <cell r="HJ473">
            <v>0</v>
          </cell>
          <cell r="HK473"/>
          <cell r="HL473"/>
          <cell r="HQ473">
            <v>0</v>
          </cell>
          <cell r="HS473">
            <v>10025</v>
          </cell>
          <cell r="HT473"/>
          <cell r="HW473"/>
          <cell r="ID473">
            <v>0</v>
          </cell>
          <cell r="IE473">
            <v>0</v>
          </cell>
          <cell r="IF473">
            <v>10025</v>
          </cell>
          <cell r="IG473"/>
          <cell r="IH473"/>
          <cell r="IJ473"/>
          <cell r="IK473"/>
        </row>
        <row r="474">
          <cell r="A474" t="str">
            <v>SPBal&amp;PyGRMMM Col$Préstamos a Particulares</v>
          </cell>
          <cell r="B474" t="str">
            <v>Bal&amp;PyG</v>
          </cell>
          <cell r="C474" t="str">
            <v>SP</v>
          </cell>
          <cell r="D474" t="str">
            <v>R</v>
          </cell>
          <cell r="E474" t="str">
            <v>M</v>
          </cell>
          <cell r="F474" t="str">
            <v>MM Col$</v>
          </cell>
          <cell r="G474" t="str">
            <v>LFS</v>
          </cell>
          <cell r="H474" t="str">
            <v>Préstamos a Particulares</v>
          </cell>
          <cell r="I474">
            <v>10025</v>
          </cell>
          <cell r="J474">
            <v>10025</v>
          </cell>
          <cell r="K474">
            <v>10025</v>
          </cell>
          <cell r="L474">
            <v>10025</v>
          </cell>
          <cell r="M474">
            <v>10025</v>
          </cell>
          <cell r="N474">
            <v>10025</v>
          </cell>
          <cell r="O474">
            <v>10025</v>
          </cell>
          <cell r="P474">
            <v>10025</v>
          </cell>
          <cell r="Q474">
            <v>10025</v>
          </cell>
          <cell r="R474">
            <v>10025</v>
          </cell>
          <cell r="S474">
            <v>10025</v>
          </cell>
          <cell r="T474">
            <v>10025</v>
          </cell>
          <cell r="U474">
            <v>10025</v>
          </cell>
          <cell r="V474">
            <v>10025</v>
          </cell>
          <cell r="W474">
            <v>10025</v>
          </cell>
          <cell r="X474">
            <v>10025</v>
          </cell>
          <cell r="Y474">
            <v>10025</v>
          </cell>
          <cell r="Z474">
            <v>10025</v>
          </cell>
          <cell r="AA474">
            <v>10025</v>
          </cell>
          <cell r="AB474">
            <v>10025</v>
          </cell>
          <cell r="AC474">
            <v>10025</v>
          </cell>
          <cell r="AD474">
            <v>10025</v>
          </cell>
          <cell r="AE474">
            <v>10025</v>
          </cell>
          <cell r="AF474">
            <v>10025</v>
          </cell>
          <cell r="AG474">
            <v>10025</v>
          </cell>
          <cell r="AH474">
            <v>10025</v>
          </cell>
          <cell r="AI474">
            <v>10025</v>
          </cell>
          <cell r="AJ474"/>
          <cell r="AK474"/>
          <cell r="AL474"/>
          <cell r="AM474"/>
          <cell r="AN474">
            <v>10025</v>
          </cell>
          <cell r="AO474">
            <v>10025</v>
          </cell>
          <cell r="AP474"/>
          <cell r="AQ474"/>
          <cell r="AR474"/>
          <cell r="AS474"/>
          <cell r="AT474"/>
          <cell r="AU474"/>
          <cell r="AV474"/>
          <cell r="AW474"/>
          <cell r="AX474">
            <v>10025</v>
          </cell>
          <cell r="AY474"/>
          <cell r="AZ474">
            <v>10025</v>
          </cell>
          <cell r="BA474"/>
          <cell r="BB474">
            <v>10025</v>
          </cell>
          <cell r="BC474"/>
          <cell r="BD474"/>
          <cell r="BE474"/>
          <cell r="BF474"/>
          <cell r="BG474"/>
          <cell r="BH474"/>
          <cell r="BI474"/>
          <cell r="BJ474"/>
          <cell r="BK474"/>
          <cell r="BL474">
            <v>10025</v>
          </cell>
          <cell r="BM474"/>
          <cell r="BN474">
            <v>10025</v>
          </cell>
          <cell r="BO474"/>
          <cell r="BP474"/>
          <cell r="BQ474"/>
          <cell r="BR474"/>
          <cell r="BS474">
            <v>10025</v>
          </cell>
          <cell r="BT474"/>
          <cell r="BU474"/>
          <cell r="BV474"/>
          <cell r="BW474"/>
          <cell r="BX474"/>
          <cell r="BY474"/>
          <cell r="BZ474"/>
          <cell r="CA474"/>
          <cell r="CB474"/>
          <cell r="CC474"/>
          <cell r="CD474"/>
          <cell r="CE474"/>
          <cell r="CF474"/>
          <cell r="CG474"/>
          <cell r="CH474"/>
          <cell r="CI474"/>
          <cell r="CJ474">
            <v>0</v>
          </cell>
          <cell r="CK474"/>
          <cell r="CL474"/>
          <cell r="CM474">
            <v>437.9</v>
          </cell>
          <cell r="CN474">
            <v>437.9</v>
          </cell>
          <cell r="CO474">
            <v>437.9</v>
          </cell>
          <cell r="CP474">
            <v>0</v>
          </cell>
          <cell r="CQ474">
            <v>0</v>
          </cell>
          <cell r="CR474">
            <v>0</v>
          </cell>
          <cell r="CS474">
            <v>0</v>
          </cell>
          <cell r="CT474">
            <v>0</v>
          </cell>
          <cell r="CU474">
            <v>0</v>
          </cell>
          <cell r="CV474">
            <v>0</v>
          </cell>
          <cell r="CW474">
            <v>0</v>
          </cell>
          <cell r="CX474">
            <v>0</v>
          </cell>
          <cell r="CY474">
            <v>0</v>
          </cell>
          <cell r="CZ474">
            <v>0</v>
          </cell>
          <cell r="DA474">
            <v>0</v>
          </cell>
          <cell r="DB474">
            <v>0</v>
          </cell>
          <cell r="DC474">
            <v>0</v>
          </cell>
          <cell r="DD474">
            <v>0</v>
          </cell>
          <cell r="DE474">
            <v>0</v>
          </cell>
          <cell r="DF474">
            <v>0</v>
          </cell>
          <cell r="DG474">
            <v>0</v>
          </cell>
          <cell r="DH474">
            <v>0</v>
          </cell>
          <cell r="DI474">
            <v>0</v>
          </cell>
          <cell r="DJ474">
            <v>0</v>
          </cell>
          <cell r="DK474">
            <v>0</v>
          </cell>
          <cell r="DL474">
            <v>0</v>
          </cell>
          <cell r="DM474">
            <v>0</v>
          </cell>
          <cell r="DN474">
            <v>0</v>
          </cell>
          <cell r="DO474">
            <v>0</v>
          </cell>
          <cell r="DP474">
            <v>0</v>
          </cell>
          <cell r="DQ474">
            <v>0</v>
          </cell>
          <cell r="DR474">
            <v>0</v>
          </cell>
          <cell r="DS474">
            <v>0</v>
          </cell>
          <cell r="DT474">
            <v>0</v>
          </cell>
          <cell r="DU474">
            <v>0</v>
          </cell>
          <cell r="DV474">
            <v>0</v>
          </cell>
          <cell r="DW474">
            <v>0</v>
          </cell>
          <cell r="DX474">
            <v>0</v>
          </cell>
          <cell r="DY474">
            <v>0</v>
          </cell>
          <cell r="DZ474"/>
          <cell r="EA474">
            <v>0</v>
          </cell>
          <cell r="EB474">
            <v>0</v>
          </cell>
          <cell r="EC474">
            <v>0</v>
          </cell>
          <cell r="ED474">
            <v>0</v>
          </cell>
          <cell r="EE474"/>
          <cell r="EF474">
            <v>0</v>
          </cell>
          <cell r="EG474"/>
          <cell r="EH474">
            <v>0</v>
          </cell>
          <cell r="EI474">
            <v>0</v>
          </cell>
          <cell r="EJ474">
            <v>0</v>
          </cell>
          <cell r="EK474"/>
          <cell r="EL474"/>
          <cell r="EM474">
            <v>0</v>
          </cell>
          <cell r="EN474">
            <v>0</v>
          </cell>
          <cell r="EO474">
            <v>0</v>
          </cell>
          <cell r="EP474">
            <v>0</v>
          </cell>
          <cell r="EQ474">
            <v>0</v>
          </cell>
          <cell r="ER474">
            <v>0</v>
          </cell>
          <cell r="ES474">
            <v>0</v>
          </cell>
          <cell r="ET474">
            <v>0</v>
          </cell>
          <cell r="EU474">
            <v>0</v>
          </cell>
          <cell r="EW474">
            <v>0</v>
          </cell>
          <cell r="EX474">
            <v>0</v>
          </cell>
          <cell r="FA474">
            <v>0</v>
          </cell>
          <cell r="GB474">
            <v>0</v>
          </cell>
          <cell r="GC474">
            <v>0</v>
          </cell>
          <cell r="GD474">
            <v>0</v>
          </cell>
          <cell r="GE474">
            <v>0</v>
          </cell>
          <cell r="GF474">
            <v>0</v>
          </cell>
          <cell r="GG474">
            <v>0</v>
          </cell>
          <cell r="GH474">
            <v>0</v>
          </cell>
          <cell r="GI474">
            <v>0</v>
          </cell>
          <cell r="GK474">
            <v>0</v>
          </cell>
          <cell r="GL474">
            <v>0</v>
          </cell>
          <cell r="GV474">
            <v>0</v>
          </cell>
          <cell r="GW474">
            <v>0</v>
          </cell>
          <cell r="GX474">
            <v>0</v>
          </cell>
          <cell r="GY474">
            <v>0</v>
          </cell>
          <cell r="GZ474">
            <v>0</v>
          </cell>
          <cell r="HA474">
            <v>0</v>
          </cell>
          <cell r="HB474"/>
          <cell r="HC474"/>
          <cell r="HD474"/>
          <cell r="HE474"/>
          <cell r="HF474"/>
          <cell r="HG474"/>
          <cell r="HH474"/>
          <cell r="HI474"/>
          <cell r="HJ474">
            <v>0</v>
          </cell>
          <cell r="HK474"/>
          <cell r="HL474"/>
          <cell r="HQ474">
            <v>0</v>
          </cell>
          <cell r="HS474">
            <v>0</v>
          </cell>
          <cell r="HT474"/>
          <cell r="HW474"/>
          <cell r="ID474">
            <v>0</v>
          </cell>
          <cell r="IE474">
            <v>0</v>
          </cell>
          <cell r="IF474">
            <v>0</v>
          </cell>
          <cell r="IG474"/>
          <cell r="IH474"/>
          <cell r="IJ474"/>
          <cell r="IK474"/>
        </row>
        <row r="475">
          <cell r="A475" t="str">
            <v xml:space="preserve">SPBal&amp;PyGRMMM Col$Anticipo de Impuestos </v>
          </cell>
          <cell r="B475" t="str">
            <v>Bal&amp;PyG</v>
          </cell>
          <cell r="C475" t="str">
            <v>SP</v>
          </cell>
          <cell r="D475" t="str">
            <v>R</v>
          </cell>
          <cell r="E475" t="str">
            <v>M</v>
          </cell>
          <cell r="F475" t="str">
            <v>MM Col$</v>
          </cell>
          <cell r="G475" t="str">
            <v>LFS</v>
          </cell>
          <cell r="H475" t="str">
            <v xml:space="preserve">Anticipo de Impuestos 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  <cell r="AJ475"/>
          <cell r="AK475"/>
          <cell r="AL475"/>
          <cell r="AM475"/>
          <cell r="AN475">
            <v>0</v>
          </cell>
          <cell r="AO475">
            <v>0</v>
          </cell>
          <cell r="AP475"/>
          <cell r="AQ475"/>
          <cell r="AR475"/>
          <cell r="AS475"/>
          <cell r="AT475"/>
          <cell r="AU475"/>
          <cell r="AV475"/>
          <cell r="AW475"/>
          <cell r="AX475">
            <v>0</v>
          </cell>
          <cell r="AY475"/>
          <cell r="AZ475">
            <v>0</v>
          </cell>
          <cell r="BA475"/>
          <cell r="BB475">
            <v>0</v>
          </cell>
          <cell r="BC475"/>
          <cell r="BD475"/>
          <cell r="BE475"/>
          <cell r="BF475"/>
          <cell r="BG475"/>
          <cell r="BH475"/>
          <cell r="BI475"/>
          <cell r="BJ475"/>
          <cell r="BK475"/>
          <cell r="BL475">
            <v>0</v>
          </cell>
          <cell r="BM475"/>
          <cell r="BN475">
            <v>0</v>
          </cell>
          <cell r="BO475"/>
          <cell r="BP475"/>
          <cell r="BQ475"/>
          <cell r="BR475"/>
          <cell r="BS475">
            <v>0</v>
          </cell>
          <cell r="BT475"/>
          <cell r="BU475"/>
          <cell r="BV475"/>
          <cell r="BW475"/>
          <cell r="BX475"/>
          <cell r="BY475"/>
          <cell r="BZ475"/>
          <cell r="CA475"/>
          <cell r="CB475"/>
          <cell r="CC475"/>
          <cell r="CD475"/>
          <cell r="CE475"/>
          <cell r="CF475"/>
          <cell r="CG475"/>
          <cell r="CH475"/>
          <cell r="CI475"/>
          <cell r="CJ475">
            <v>0</v>
          </cell>
          <cell r="CK475"/>
          <cell r="CL475"/>
          <cell r="CM475">
            <v>6401.8</v>
          </cell>
          <cell r="CN475">
            <v>6263.2</v>
          </cell>
          <cell r="CO475">
            <v>6250.7</v>
          </cell>
          <cell r="CP475">
            <v>6002.2</v>
          </cell>
          <cell r="CQ475">
            <v>5389.8</v>
          </cell>
          <cell r="CR475">
            <v>4763.3</v>
          </cell>
          <cell r="CS475">
            <v>4483.8</v>
          </cell>
          <cell r="CT475">
            <v>4460.7</v>
          </cell>
          <cell r="CU475">
            <v>10047.700000000001</v>
          </cell>
          <cell r="CV475">
            <v>10676.4</v>
          </cell>
          <cell r="CW475">
            <v>10543.5</v>
          </cell>
          <cell r="CX475">
            <v>10053.6</v>
          </cell>
          <cell r="CY475">
            <v>8416.1</v>
          </cell>
          <cell r="CZ475">
            <v>7886.4</v>
          </cell>
          <cell r="DA475">
            <v>8272.1</v>
          </cell>
          <cell r="DB475">
            <v>7413.9</v>
          </cell>
          <cell r="DC475">
            <v>7716.9</v>
          </cell>
          <cell r="DD475">
            <v>7547.8</v>
          </cell>
          <cell r="DE475">
            <v>7413.9</v>
          </cell>
          <cell r="DF475">
            <v>7886.4</v>
          </cell>
          <cell r="DG475">
            <v>7564.4</v>
          </cell>
          <cell r="DH475">
            <v>9943.4</v>
          </cell>
          <cell r="DI475">
            <v>7313.2</v>
          </cell>
          <cell r="DJ475">
            <v>7681.9</v>
          </cell>
          <cell r="DK475">
            <v>7551.1</v>
          </cell>
          <cell r="DL475">
            <v>8535.6</v>
          </cell>
          <cell r="DM475">
            <v>8991.6</v>
          </cell>
          <cell r="DN475">
            <v>9943.4</v>
          </cell>
          <cell r="DO475">
            <v>9772</v>
          </cell>
          <cell r="DP475">
            <v>9599.2999999999993</v>
          </cell>
          <cell r="DQ475">
            <v>8700</v>
          </cell>
          <cell r="DR475">
            <v>8535.6</v>
          </cell>
          <cell r="DS475">
            <v>8409.7999999999993</v>
          </cell>
          <cell r="DT475">
            <v>7525.5</v>
          </cell>
          <cell r="DU475">
            <v>7395.2</v>
          </cell>
          <cell r="DV475">
            <v>7238.2</v>
          </cell>
          <cell r="DW475">
            <v>7238</v>
          </cell>
          <cell r="DX475">
            <v>7124.2</v>
          </cell>
          <cell r="DY475">
            <v>12471.6</v>
          </cell>
          <cell r="DZ475"/>
          <cell r="EA475">
            <v>11531.1</v>
          </cell>
          <cell r="EB475">
            <v>11455.1</v>
          </cell>
          <cell r="EC475">
            <v>10288.6</v>
          </cell>
          <cell r="ED475">
            <v>3866.6</v>
          </cell>
          <cell r="EE475"/>
          <cell r="EF475">
            <v>5151.1000000000004</v>
          </cell>
          <cell r="EG475"/>
          <cell r="EH475">
            <v>5116.5</v>
          </cell>
          <cell r="EI475">
            <v>3943.2</v>
          </cell>
          <cell r="EJ475">
            <v>3866.6</v>
          </cell>
          <cell r="EK475"/>
          <cell r="EL475"/>
          <cell r="EM475">
            <v>2762.1</v>
          </cell>
          <cell r="EN475">
            <v>2000.3</v>
          </cell>
          <cell r="EO475">
            <v>1979.7</v>
          </cell>
          <cell r="EP475">
            <v>3866.6</v>
          </cell>
          <cell r="EQ475">
            <v>1979.7</v>
          </cell>
          <cell r="ER475">
            <v>2000.3</v>
          </cell>
          <cell r="ES475">
            <v>2762.1</v>
          </cell>
          <cell r="ET475">
            <v>2000.3</v>
          </cell>
          <cell r="EU475">
            <v>1979.7</v>
          </cell>
          <cell r="EW475">
            <v>1979.7</v>
          </cell>
          <cell r="EX475">
            <v>2000.3</v>
          </cell>
          <cell r="FA475">
            <v>1979.7</v>
          </cell>
          <cell r="GB475">
            <v>0</v>
          </cell>
          <cell r="GC475">
            <v>0</v>
          </cell>
          <cell r="GD475">
            <v>0</v>
          </cell>
          <cell r="GE475">
            <v>0</v>
          </cell>
          <cell r="GF475">
            <v>0</v>
          </cell>
          <cell r="GG475">
            <v>0</v>
          </cell>
          <cell r="GH475">
            <v>0</v>
          </cell>
          <cell r="GI475">
            <v>0</v>
          </cell>
          <cell r="GK475">
            <v>0</v>
          </cell>
          <cell r="GL475">
            <v>0</v>
          </cell>
          <cell r="GV475">
            <v>0</v>
          </cell>
          <cell r="GW475">
            <v>0</v>
          </cell>
          <cell r="GX475">
            <v>1979.69921875</v>
          </cell>
          <cell r="GY475">
            <v>1979.69921875</v>
          </cell>
          <cell r="GZ475">
            <v>1979.69921875</v>
          </cell>
          <cell r="HA475">
            <v>1979.69921875</v>
          </cell>
          <cell r="HB475"/>
          <cell r="HC475"/>
          <cell r="HD475"/>
          <cell r="HE475"/>
          <cell r="HF475"/>
          <cell r="HG475"/>
          <cell r="HH475"/>
          <cell r="HI475"/>
          <cell r="HJ475">
            <v>0</v>
          </cell>
          <cell r="HK475"/>
          <cell r="HL475"/>
          <cell r="HQ475">
            <v>0</v>
          </cell>
          <cell r="HS475">
            <v>1979.69921875</v>
          </cell>
          <cell r="HT475"/>
          <cell r="HW475"/>
          <cell r="ID475">
            <v>0</v>
          </cell>
          <cell r="IE475">
            <v>0</v>
          </cell>
          <cell r="IF475">
            <v>1979.69921875</v>
          </cell>
          <cell r="IG475"/>
          <cell r="IH475"/>
          <cell r="IJ475"/>
          <cell r="IK475"/>
        </row>
        <row r="476">
          <cell r="A476" t="str">
            <v>SPBal&amp;PyGRMMM Col$Deposito Suscripcion Acciones</v>
          </cell>
          <cell r="B476" t="str">
            <v>Bal&amp;PyG</v>
          </cell>
          <cell r="C476" t="str">
            <v>SP</v>
          </cell>
          <cell r="D476" t="str">
            <v>R</v>
          </cell>
          <cell r="E476" t="str">
            <v>M</v>
          </cell>
          <cell r="F476" t="str">
            <v>MM Col$</v>
          </cell>
          <cell r="G476" t="str">
            <v>LFS</v>
          </cell>
          <cell r="H476" t="str">
            <v>Deposito Suscripcion Acciones</v>
          </cell>
          <cell r="I476">
            <v>1979.69921875</v>
          </cell>
          <cell r="J476">
            <v>1979.69921875</v>
          </cell>
          <cell r="K476">
            <v>1979.69921875</v>
          </cell>
          <cell r="L476">
            <v>1979.69921875</v>
          </cell>
          <cell r="M476">
            <v>1979.69921875</v>
          </cell>
          <cell r="N476">
            <v>1979.69921875</v>
          </cell>
          <cell r="O476">
            <v>1979.69921875</v>
          </cell>
          <cell r="P476">
            <v>1979.69921875</v>
          </cell>
          <cell r="Q476">
            <v>1979.69921875</v>
          </cell>
          <cell r="R476">
            <v>1979.69921875</v>
          </cell>
          <cell r="S476">
            <v>1979.69921875</v>
          </cell>
          <cell r="T476">
            <v>1979.69921875</v>
          </cell>
          <cell r="U476">
            <v>1979.69921875</v>
          </cell>
          <cell r="V476">
            <v>1979.69921875</v>
          </cell>
          <cell r="W476">
            <v>1979.69921875</v>
          </cell>
          <cell r="X476">
            <v>1979.69921875</v>
          </cell>
          <cell r="Y476">
            <v>1979.69921875</v>
          </cell>
          <cell r="Z476">
            <v>1979.69921875</v>
          </cell>
          <cell r="AA476">
            <v>1979.69921875</v>
          </cell>
          <cell r="AB476">
            <v>1979.69921875</v>
          </cell>
          <cell r="AC476">
            <v>1979.69921875</v>
          </cell>
          <cell r="AD476">
            <v>1979.69921875</v>
          </cell>
          <cell r="AE476">
            <v>1979.69921875</v>
          </cell>
          <cell r="AF476">
            <v>1979.69921875</v>
          </cell>
          <cell r="AG476">
            <v>1979.69921875</v>
          </cell>
          <cell r="AH476">
            <v>1979.69921875</v>
          </cell>
          <cell r="AI476">
            <v>1979.69921875</v>
          </cell>
          <cell r="AJ476"/>
          <cell r="AK476"/>
          <cell r="AL476"/>
          <cell r="AM476"/>
          <cell r="AN476">
            <v>1979.69921875</v>
          </cell>
          <cell r="AO476">
            <v>1979.69921875</v>
          </cell>
          <cell r="AP476"/>
          <cell r="AQ476"/>
          <cell r="AR476"/>
          <cell r="AS476"/>
          <cell r="AT476"/>
          <cell r="AU476"/>
          <cell r="AV476"/>
          <cell r="AW476"/>
          <cell r="AX476">
            <v>1979.69921875</v>
          </cell>
          <cell r="AY476"/>
          <cell r="AZ476">
            <v>1979.69921875</v>
          </cell>
          <cell r="BA476"/>
          <cell r="BB476">
            <v>1979.69921875</v>
          </cell>
          <cell r="BC476"/>
          <cell r="BD476"/>
          <cell r="BE476"/>
          <cell r="BF476"/>
          <cell r="BG476"/>
          <cell r="BH476"/>
          <cell r="BI476"/>
          <cell r="BJ476"/>
          <cell r="BK476"/>
          <cell r="BL476">
            <v>1979.69921875</v>
          </cell>
          <cell r="BM476"/>
          <cell r="BN476">
            <v>1979.69921875</v>
          </cell>
          <cell r="BO476"/>
          <cell r="BP476"/>
          <cell r="BQ476"/>
          <cell r="BR476"/>
          <cell r="BS476">
            <v>1979.69921875</v>
          </cell>
          <cell r="BT476"/>
          <cell r="BU476"/>
          <cell r="BV476"/>
          <cell r="BW476"/>
          <cell r="BX476"/>
          <cell r="BY476"/>
          <cell r="BZ476"/>
          <cell r="CA476"/>
          <cell r="CB476"/>
          <cell r="CC476"/>
          <cell r="CD476"/>
          <cell r="CE476"/>
          <cell r="CF476"/>
          <cell r="CG476"/>
          <cell r="CH476"/>
          <cell r="CI476"/>
          <cell r="CJ476">
            <v>0</v>
          </cell>
          <cell r="CK476"/>
          <cell r="CL476"/>
          <cell r="CM476">
            <v>2768.7</v>
          </cell>
          <cell r="CN476">
            <v>2768.7</v>
          </cell>
          <cell r="CO476">
            <v>2768.7</v>
          </cell>
          <cell r="CP476">
            <v>0</v>
          </cell>
          <cell r="CQ476">
            <v>0</v>
          </cell>
          <cell r="CR476">
            <v>0</v>
          </cell>
          <cell r="CS476">
            <v>0</v>
          </cell>
          <cell r="CT476">
            <v>0</v>
          </cell>
          <cell r="CU476">
            <v>3.2</v>
          </cell>
          <cell r="CV476">
            <v>3.2</v>
          </cell>
          <cell r="CW476">
            <v>3.2</v>
          </cell>
          <cell r="CX476">
            <v>3.2</v>
          </cell>
          <cell r="CY476">
            <v>3.2</v>
          </cell>
          <cell r="CZ476">
            <v>3.2</v>
          </cell>
          <cell r="DA476">
            <v>3.2</v>
          </cell>
          <cell r="DB476">
            <v>3.2</v>
          </cell>
          <cell r="DC476">
            <v>3.2</v>
          </cell>
          <cell r="DD476">
            <v>3.2</v>
          </cell>
          <cell r="DE476">
            <v>3.2</v>
          </cell>
          <cell r="DF476">
            <v>3.2</v>
          </cell>
          <cell r="DG476">
            <v>3.2</v>
          </cell>
          <cell r="DH476">
            <v>1.6</v>
          </cell>
          <cell r="DI476">
            <v>3.2</v>
          </cell>
          <cell r="DJ476">
            <v>3.2</v>
          </cell>
          <cell r="DK476">
            <v>3.2</v>
          </cell>
          <cell r="DL476">
            <v>0</v>
          </cell>
          <cell r="DM476">
            <v>3.2</v>
          </cell>
          <cell r="DN476">
            <v>1.6</v>
          </cell>
          <cell r="DO476">
            <v>1.6</v>
          </cell>
          <cell r="DP476">
            <v>0</v>
          </cell>
          <cell r="DQ476">
            <v>0</v>
          </cell>
          <cell r="DR476">
            <v>0</v>
          </cell>
          <cell r="DS476">
            <v>0.8</v>
          </cell>
          <cell r="DT476">
            <v>0.8</v>
          </cell>
          <cell r="DU476">
            <v>0.8</v>
          </cell>
          <cell r="DV476">
            <v>0.8</v>
          </cell>
          <cell r="DW476">
            <v>0.8</v>
          </cell>
          <cell r="DX476">
            <v>0.8</v>
          </cell>
          <cell r="DY476">
            <v>0.8</v>
          </cell>
          <cell r="DZ476"/>
          <cell r="EA476">
            <v>0.8</v>
          </cell>
          <cell r="EB476">
            <v>0.8</v>
          </cell>
          <cell r="EC476">
            <v>0</v>
          </cell>
          <cell r="ED476">
            <v>0</v>
          </cell>
          <cell r="EE476"/>
          <cell r="EF476">
            <v>0</v>
          </cell>
          <cell r="EG476"/>
          <cell r="EH476">
            <v>0</v>
          </cell>
          <cell r="EI476">
            <v>0</v>
          </cell>
          <cell r="EJ476">
            <v>0</v>
          </cell>
          <cell r="EK476"/>
          <cell r="EL476"/>
          <cell r="EM476">
            <v>0</v>
          </cell>
          <cell r="EN476">
            <v>0</v>
          </cell>
          <cell r="EO476">
            <v>0</v>
          </cell>
          <cell r="EP476">
            <v>0</v>
          </cell>
          <cell r="EQ476">
            <v>0</v>
          </cell>
          <cell r="ER476">
            <v>0</v>
          </cell>
          <cell r="ES476">
            <v>0</v>
          </cell>
          <cell r="ET476">
            <v>0</v>
          </cell>
          <cell r="EU476">
            <v>0</v>
          </cell>
          <cell r="EW476">
            <v>0</v>
          </cell>
          <cell r="EX476">
            <v>0</v>
          </cell>
          <cell r="FA476">
            <v>0</v>
          </cell>
          <cell r="GB476">
            <v>0</v>
          </cell>
          <cell r="GC476">
            <v>0</v>
          </cell>
          <cell r="GD476">
            <v>0</v>
          </cell>
          <cell r="GE476">
            <v>0</v>
          </cell>
          <cell r="GF476">
            <v>0</v>
          </cell>
          <cell r="GG476">
            <v>0</v>
          </cell>
          <cell r="GH476">
            <v>0</v>
          </cell>
          <cell r="GI476">
            <v>0</v>
          </cell>
          <cell r="GK476">
            <v>0</v>
          </cell>
          <cell r="GL476">
            <v>0</v>
          </cell>
          <cell r="GV476">
            <v>0</v>
          </cell>
          <cell r="GW476">
            <v>0</v>
          </cell>
          <cell r="GX476">
            <v>0</v>
          </cell>
          <cell r="GY476">
            <v>0</v>
          </cell>
          <cell r="GZ476">
            <v>0</v>
          </cell>
          <cell r="HA476">
            <v>0</v>
          </cell>
          <cell r="HB476"/>
          <cell r="HC476"/>
          <cell r="HD476"/>
          <cell r="HE476"/>
          <cell r="HF476"/>
          <cell r="HG476"/>
          <cell r="HH476"/>
          <cell r="HI476"/>
          <cell r="HJ476">
            <v>0</v>
          </cell>
          <cell r="HK476"/>
          <cell r="HL476"/>
          <cell r="HQ476">
            <v>0</v>
          </cell>
          <cell r="HS476">
            <v>0</v>
          </cell>
          <cell r="HT476"/>
          <cell r="HW476"/>
          <cell r="ID476">
            <v>0</v>
          </cell>
          <cell r="IE476">
            <v>0</v>
          </cell>
          <cell r="IF476">
            <v>0</v>
          </cell>
          <cell r="IG476"/>
          <cell r="IH476"/>
          <cell r="IJ476"/>
          <cell r="IK476"/>
        </row>
        <row r="477">
          <cell r="A477" t="str">
            <v>SPBal&amp;PyGRMMM Col$Contratos  Forward</v>
          </cell>
          <cell r="B477" t="str">
            <v>Bal&amp;PyG</v>
          </cell>
          <cell r="C477" t="str">
            <v>SP</v>
          </cell>
          <cell r="D477" t="str">
            <v>R</v>
          </cell>
          <cell r="E477" t="str">
            <v>M</v>
          </cell>
          <cell r="F477" t="str">
            <v>MM Col$</v>
          </cell>
          <cell r="G477" t="str">
            <v>LFS</v>
          </cell>
          <cell r="H477" t="str">
            <v>Contratos  Forward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/>
          <cell r="R477"/>
          <cell r="S477"/>
          <cell r="T477"/>
          <cell r="U477"/>
          <cell r="V477"/>
          <cell r="W477"/>
          <cell r="X477"/>
          <cell r="Y477"/>
          <cell r="Z477"/>
          <cell r="AA477"/>
          <cell r="AB477"/>
          <cell r="AC477"/>
          <cell r="AD477"/>
          <cell r="AE477"/>
          <cell r="AF477"/>
          <cell r="AG477">
            <v>0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/>
          <cell r="AN477">
            <v>0</v>
          </cell>
          <cell r="AO477">
            <v>0</v>
          </cell>
          <cell r="AP477"/>
          <cell r="AQ477"/>
          <cell r="AR477"/>
          <cell r="AS477"/>
          <cell r="AT477"/>
          <cell r="AU477"/>
          <cell r="AV477"/>
          <cell r="AW477"/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I477">
            <v>0</v>
          </cell>
          <cell r="BJ477"/>
          <cell r="BK477">
            <v>0</v>
          </cell>
          <cell r="BL477">
            <v>0</v>
          </cell>
          <cell r="BM477"/>
          <cell r="BN477">
            <v>0</v>
          </cell>
          <cell r="BO477"/>
          <cell r="BP477"/>
          <cell r="BQ477"/>
          <cell r="BR477"/>
          <cell r="BS477">
            <v>0</v>
          </cell>
          <cell r="BT477"/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/>
          <cell r="CC477"/>
          <cell r="CD477"/>
          <cell r="CE477"/>
          <cell r="CF477">
            <v>0</v>
          </cell>
          <cell r="CG477">
            <v>0</v>
          </cell>
          <cell r="CI477">
            <v>0</v>
          </cell>
          <cell r="CJ477">
            <v>0</v>
          </cell>
          <cell r="CK477">
            <v>0</v>
          </cell>
          <cell r="CL477">
            <v>0</v>
          </cell>
          <cell r="CM477">
            <v>0</v>
          </cell>
          <cell r="CN477">
            <v>0</v>
          </cell>
          <cell r="CO477"/>
          <cell r="CP477"/>
          <cell r="CQ477"/>
          <cell r="CR477"/>
          <cell r="CS477"/>
          <cell r="CT477">
            <v>0</v>
          </cell>
          <cell r="CU477"/>
          <cell r="CW477">
            <v>202.7</v>
          </cell>
          <cell r="CX477"/>
          <cell r="CY477">
            <v>202.7</v>
          </cell>
          <cell r="CZ477">
            <v>202.7</v>
          </cell>
          <cell r="DA477">
            <v>237</v>
          </cell>
          <cell r="DB477">
            <v>0</v>
          </cell>
          <cell r="DC477">
            <v>202.7</v>
          </cell>
          <cell r="DD477">
            <v>0</v>
          </cell>
          <cell r="DE477">
            <v>202.699951171875</v>
          </cell>
          <cell r="DF477">
            <v>202.699951171875</v>
          </cell>
          <cell r="DG477">
            <v>202.699951171875</v>
          </cell>
          <cell r="DH477">
            <v>202.699951171875</v>
          </cell>
          <cell r="DI477"/>
          <cell r="DJ477"/>
          <cell r="DK477"/>
          <cell r="DL477">
            <v>202.699951171875</v>
          </cell>
          <cell r="DM477"/>
          <cell r="DN477"/>
          <cell r="DO477"/>
          <cell r="DP477"/>
          <cell r="DR477">
            <v>0</v>
          </cell>
          <cell r="DU477">
            <v>237</v>
          </cell>
          <cell r="DV477">
            <v>0</v>
          </cell>
          <cell r="DW477">
            <v>237</v>
          </cell>
          <cell r="DX477">
            <v>237</v>
          </cell>
          <cell r="DY477">
            <v>237</v>
          </cell>
          <cell r="DZ477">
            <v>1025</v>
          </cell>
          <cell r="EA477">
            <v>237</v>
          </cell>
          <cell r="EB477"/>
          <cell r="EC477"/>
          <cell r="ED477">
            <v>1025</v>
          </cell>
          <cell r="EE477"/>
          <cell r="EF477">
            <v>1025</v>
          </cell>
          <cell r="EG477"/>
          <cell r="EH477"/>
          <cell r="EI477">
            <v>0</v>
          </cell>
          <cell r="EJ477"/>
          <cell r="EK477"/>
          <cell r="EL477"/>
          <cell r="EM477">
            <v>0</v>
          </cell>
          <cell r="EN477">
            <v>0</v>
          </cell>
          <cell r="EO477">
            <v>0</v>
          </cell>
          <cell r="EQ477">
            <v>0</v>
          </cell>
          <cell r="ER477">
            <v>0</v>
          </cell>
          <cell r="ES477">
            <v>0</v>
          </cell>
          <cell r="ET477">
            <v>0</v>
          </cell>
          <cell r="EU477">
            <v>0</v>
          </cell>
          <cell r="EW477">
            <v>0</v>
          </cell>
          <cell r="EX477">
            <v>0</v>
          </cell>
          <cell r="FA477">
            <v>0</v>
          </cell>
          <cell r="GB477">
            <v>0</v>
          </cell>
          <cell r="GC477">
            <v>0</v>
          </cell>
          <cell r="GD477">
            <v>0</v>
          </cell>
          <cell r="GE477">
            <v>0</v>
          </cell>
          <cell r="GF477">
            <v>0</v>
          </cell>
          <cell r="GG477">
            <v>0</v>
          </cell>
          <cell r="GH477">
            <v>0</v>
          </cell>
          <cell r="GI477">
            <v>0</v>
          </cell>
          <cell r="GK477">
            <v>0</v>
          </cell>
          <cell r="GL477">
            <v>0</v>
          </cell>
          <cell r="GV477">
            <v>0</v>
          </cell>
          <cell r="GW477">
            <v>0</v>
          </cell>
          <cell r="GX477">
            <v>0</v>
          </cell>
          <cell r="GY477">
            <v>0</v>
          </cell>
          <cell r="GZ477">
            <v>0</v>
          </cell>
          <cell r="HA477">
            <v>0</v>
          </cell>
          <cell r="HB477"/>
          <cell r="HC477"/>
          <cell r="HD477"/>
          <cell r="HE477"/>
          <cell r="HF477"/>
          <cell r="HG477"/>
          <cell r="HH477"/>
          <cell r="HI477"/>
          <cell r="HJ477">
            <v>0</v>
          </cell>
          <cell r="HK477"/>
          <cell r="HL477"/>
          <cell r="HQ477">
            <v>0</v>
          </cell>
          <cell r="HS477">
            <v>0</v>
          </cell>
          <cell r="HT477"/>
          <cell r="HW477"/>
          <cell r="ID477">
            <v>0</v>
          </cell>
          <cell r="IE477">
            <v>0</v>
          </cell>
          <cell r="IF477">
            <v>0</v>
          </cell>
          <cell r="IG477"/>
          <cell r="IH477"/>
          <cell r="IJ477"/>
          <cell r="IK477"/>
        </row>
        <row r="478">
          <cell r="A478" t="str">
            <v>SPBal&amp;PyGRMMM Col$Deudores Varios</v>
          </cell>
          <cell r="B478" t="str">
            <v>Bal&amp;PyG</v>
          </cell>
          <cell r="C478" t="str">
            <v>SP</v>
          </cell>
          <cell r="D478" t="str">
            <v>R</v>
          </cell>
          <cell r="E478" t="str">
            <v>M</v>
          </cell>
          <cell r="F478" t="str">
            <v>MM Col$</v>
          </cell>
          <cell r="G478" t="str">
            <v>LFS</v>
          </cell>
          <cell r="H478" t="str">
            <v>Deudores Varios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  <cell r="P478">
            <v>0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  <cell r="AJ478"/>
          <cell r="AK478"/>
          <cell r="AL478"/>
          <cell r="AM478"/>
          <cell r="AN478">
            <v>0</v>
          </cell>
          <cell r="AO478">
            <v>0</v>
          </cell>
          <cell r="AP478"/>
          <cell r="AQ478"/>
          <cell r="AR478"/>
          <cell r="AS478"/>
          <cell r="AT478"/>
          <cell r="AU478"/>
          <cell r="AV478"/>
          <cell r="AW478"/>
          <cell r="AX478">
            <v>0</v>
          </cell>
          <cell r="AY478"/>
          <cell r="AZ478">
            <v>0</v>
          </cell>
          <cell r="BA478"/>
          <cell r="BB478">
            <v>0</v>
          </cell>
          <cell r="BC478"/>
          <cell r="BD478"/>
          <cell r="BE478"/>
          <cell r="BF478"/>
          <cell r="BG478"/>
          <cell r="BH478"/>
          <cell r="BI478"/>
          <cell r="BJ478"/>
          <cell r="BK478"/>
          <cell r="BL478">
            <v>0</v>
          </cell>
          <cell r="BM478"/>
          <cell r="BN478">
            <v>0</v>
          </cell>
          <cell r="BO478"/>
          <cell r="BP478"/>
          <cell r="BQ478"/>
          <cell r="BR478"/>
          <cell r="BS478">
            <v>0</v>
          </cell>
          <cell r="BT478"/>
          <cell r="BU478"/>
          <cell r="BV478"/>
          <cell r="BW478"/>
          <cell r="BX478"/>
          <cell r="BY478"/>
          <cell r="BZ478"/>
          <cell r="CA478"/>
          <cell r="CB478"/>
          <cell r="CC478"/>
          <cell r="CD478"/>
          <cell r="CE478"/>
          <cell r="CF478"/>
          <cell r="CG478"/>
          <cell r="CH478"/>
          <cell r="CI478"/>
          <cell r="CJ478">
            <v>0</v>
          </cell>
          <cell r="CK478"/>
          <cell r="CL478"/>
          <cell r="CM478">
            <v>91.75</v>
          </cell>
          <cell r="CN478">
            <v>91.800000000000011</v>
          </cell>
          <cell r="CO478">
            <v>91.800000000000011</v>
          </cell>
          <cell r="CP478">
            <v>0</v>
          </cell>
          <cell r="CQ478">
            <v>0</v>
          </cell>
          <cell r="CR478">
            <v>78.699999999999989</v>
          </cell>
          <cell r="CS478">
            <v>2629.6</v>
          </cell>
          <cell r="CT478">
            <v>23.100000000000023</v>
          </cell>
          <cell r="CU478">
            <v>0</v>
          </cell>
          <cell r="CV478">
            <v>0</v>
          </cell>
          <cell r="CW478">
            <v>0</v>
          </cell>
          <cell r="CX478">
            <v>0</v>
          </cell>
          <cell r="CY478">
            <v>58.600000000000023</v>
          </cell>
          <cell r="CZ478">
            <v>95.7</v>
          </cell>
          <cell r="DA478">
            <v>5507.2</v>
          </cell>
          <cell r="DB478">
            <v>101.6</v>
          </cell>
          <cell r="DC478">
            <v>0</v>
          </cell>
          <cell r="DD478">
            <v>109.5</v>
          </cell>
          <cell r="DE478">
            <v>101.6</v>
          </cell>
          <cell r="DF478">
            <v>95.7</v>
          </cell>
          <cell r="DG478">
            <v>304.3</v>
          </cell>
          <cell r="DH478">
            <v>0</v>
          </cell>
          <cell r="DI478">
            <v>330</v>
          </cell>
          <cell r="DJ478">
            <v>105.1</v>
          </cell>
          <cell r="DK478">
            <v>498.8</v>
          </cell>
          <cell r="DL478">
            <v>0</v>
          </cell>
          <cell r="DM478">
            <v>148.5</v>
          </cell>
          <cell r="DN478">
            <v>0</v>
          </cell>
          <cell r="DO478">
            <v>0</v>
          </cell>
          <cell r="DP478">
            <v>125</v>
          </cell>
          <cell r="DQ478">
            <v>8.6999999999999886</v>
          </cell>
          <cell r="DR478">
            <v>0</v>
          </cell>
          <cell r="DS478">
            <v>337.1</v>
          </cell>
          <cell r="DT478">
            <v>0</v>
          </cell>
          <cell r="DU478">
            <v>1100.5</v>
          </cell>
          <cell r="DV478">
            <v>957</v>
          </cell>
          <cell r="DW478">
            <v>2.5</v>
          </cell>
          <cell r="DX478">
            <v>9.8000000000000114</v>
          </cell>
          <cell r="DY478">
            <v>720.4</v>
          </cell>
          <cell r="DZ478"/>
          <cell r="EA478">
            <v>0</v>
          </cell>
          <cell r="EB478">
            <v>0</v>
          </cell>
          <cell r="EC478">
            <v>1022.5</v>
          </cell>
          <cell r="ED478">
            <v>0</v>
          </cell>
          <cell r="EE478"/>
          <cell r="EF478"/>
          <cell r="EG478"/>
          <cell r="EH478">
            <v>0</v>
          </cell>
          <cell r="EI478">
            <v>0</v>
          </cell>
          <cell r="EJ478">
            <v>0</v>
          </cell>
          <cell r="EK478"/>
          <cell r="EL478"/>
          <cell r="EM478">
            <v>0</v>
          </cell>
          <cell r="EN478">
            <v>0</v>
          </cell>
          <cell r="EO478">
            <v>0</v>
          </cell>
          <cell r="EP478">
            <v>0</v>
          </cell>
          <cell r="EQ478">
            <v>0</v>
          </cell>
          <cell r="ER478"/>
          <cell r="ES478">
            <v>0</v>
          </cell>
          <cell r="ET478">
            <v>0</v>
          </cell>
          <cell r="EU478"/>
          <cell r="GB478">
            <v>0</v>
          </cell>
          <cell r="GC478">
            <v>0</v>
          </cell>
          <cell r="GD478">
            <v>0</v>
          </cell>
          <cell r="GE478">
            <v>0</v>
          </cell>
          <cell r="GF478">
            <v>0</v>
          </cell>
          <cell r="GG478">
            <v>0</v>
          </cell>
          <cell r="GH478">
            <v>0</v>
          </cell>
          <cell r="GI478">
            <v>0</v>
          </cell>
          <cell r="GK478">
            <v>0</v>
          </cell>
          <cell r="GL478">
            <v>0</v>
          </cell>
          <cell r="GV478">
            <v>0</v>
          </cell>
          <cell r="GW478">
            <v>0</v>
          </cell>
          <cell r="GX478">
            <v>0</v>
          </cell>
          <cell r="GY478">
            <v>0</v>
          </cell>
          <cell r="GZ478">
            <v>0</v>
          </cell>
          <cell r="HA478">
            <v>0</v>
          </cell>
          <cell r="HB478"/>
          <cell r="HC478"/>
          <cell r="HD478"/>
          <cell r="HE478"/>
          <cell r="HF478"/>
          <cell r="HG478"/>
          <cell r="HH478"/>
          <cell r="HI478"/>
          <cell r="HJ478">
            <v>0</v>
          </cell>
          <cell r="HK478"/>
          <cell r="HL478"/>
          <cell r="HQ478">
            <v>0</v>
          </cell>
          <cell r="HS478">
            <v>0</v>
          </cell>
          <cell r="HT478"/>
          <cell r="HW478"/>
          <cell r="ID478">
            <v>0</v>
          </cell>
          <cell r="IE478">
            <v>0</v>
          </cell>
          <cell r="IF478">
            <v>0</v>
          </cell>
          <cell r="IG478"/>
          <cell r="IH478"/>
          <cell r="IJ478"/>
          <cell r="IK478"/>
        </row>
        <row r="479">
          <cell r="A479" t="str">
            <v>SPBal&amp;PyGRMMM Col$Provisión</v>
          </cell>
          <cell r="B479" t="str">
            <v>Bal&amp;PyG</v>
          </cell>
          <cell r="C479" t="str">
            <v>SP</v>
          </cell>
          <cell r="D479" t="str">
            <v>R</v>
          </cell>
          <cell r="E479" t="str">
            <v>M</v>
          </cell>
          <cell r="F479" t="str">
            <v>MM Col$</v>
          </cell>
          <cell r="G479" t="str">
            <v>LFS</v>
          </cell>
          <cell r="H479" t="str">
            <v>Provisión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  <cell r="AJ479"/>
          <cell r="AK479"/>
          <cell r="AL479"/>
          <cell r="AM479"/>
          <cell r="AN479">
            <v>0</v>
          </cell>
          <cell r="AO479">
            <v>0</v>
          </cell>
          <cell r="AP479"/>
          <cell r="AQ479"/>
          <cell r="AR479"/>
          <cell r="AS479"/>
          <cell r="AT479"/>
          <cell r="AU479"/>
          <cell r="AV479"/>
          <cell r="AW479"/>
          <cell r="AX479">
            <v>0</v>
          </cell>
          <cell r="AY479"/>
          <cell r="AZ479">
            <v>0</v>
          </cell>
          <cell r="BA479"/>
          <cell r="BB479">
            <v>0</v>
          </cell>
          <cell r="BC479"/>
          <cell r="BD479"/>
          <cell r="BE479"/>
          <cell r="BF479"/>
          <cell r="BG479"/>
          <cell r="BH479"/>
          <cell r="BI479"/>
          <cell r="BJ479"/>
          <cell r="BK479"/>
          <cell r="BL479">
            <v>0</v>
          </cell>
          <cell r="BM479"/>
          <cell r="BN479">
            <v>0</v>
          </cell>
          <cell r="BO479"/>
          <cell r="BP479"/>
          <cell r="BQ479"/>
          <cell r="BR479"/>
          <cell r="BS479">
            <v>0</v>
          </cell>
          <cell r="BT479"/>
          <cell r="BU479"/>
          <cell r="BV479"/>
          <cell r="BW479"/>
          <cell r="BX479"/>
          <cell r="BY479"/>
          <cell r="BZ479"/>
          <cell r="CA479"/>
          <cell r="CB479"/>
          <cell r="CC479"/>
          <cell r="CD479"/>
          <cell r="CE479"/>
          <cell r="CF479"/>
          <cell r="CG479"/>
          <cell r="CH479"/>
          <cell r="CI479"/>
          <cell r="CJ479">
            <v>0</v>
          </cell>
          <cell r="CK479"/>
          <cell r="CL479"/>
          <cell r="CM479">
            <v>0</v>
          </cell>
          <cell r="CN479">
            <v>0</v>
          </cell>
          <cell r="CO479">
            <v>0</v>
          </cell>
          <cell r="CP479">
            <v>0</v>
          </cell>
          <cell r="CQ479">
            <v>0</v>
          </cell>
          <cell r="CR479"/>
          <cell r="CS479">
            <v>0</v>
          </cell>
          <cell r="CT479">
            <v>0</v>
          </cell>
          <cell r="CU479">
            <v>0</v>
          </cell>
          <cell r="CV479">
            <v>0</v>
          </cell>
          <cell r="CW479">
            <v>0</v>
          </cell>
          <cell r="CX479">
            <v>0</v>
          </cell>
          <cell r="CY479">
            <v>0</v>
          </cell>
          <cell r="CZ479">
            <v>0</v>
          </cell>
          <cell r="DA479">
            <v>0</v>
          </cell>
          <cell r="DB479">
            <v>0</v>
          </cell>
          <cell r="DC479"/>
          <cell r="DD479">
            <v>0</v>
          </cell>
          <cell r="DE479">
            <v>0</v>
          </cell>
          <cell r="DF479">
            <v>0</v>
          </cell>
          <cell r="DG479">
            <v>0</v>
          </cell>
          <cell r="DH479">
            <v>0</v>
          </cell>
          <cell r="DI479">
            <v>0</v>
          </cell>
          <cell r="DJ479">
            <v>0</v>
          </cell>
          <cell r="DK479">
            <v>0</v>
          </cell>
          <cell r="DL479">
            <v>0</v>
          </cell>
          <cell r="DM479">
            <v>0</v>
          </cell>
          <cell r="DN479">
            <v>0</v>
          </cell>
          <cell r="DO479">
            <v>0</v>
          </cell>
          <cell r="DP479">
            <v>0</v>
          </cell>
          <cell r="DQ479">
            <v>0</v>
          </cell>
          <cell r="DR479">
            <v>0</v>
          </cell>
          <cell r="DS479">
            <v>0</v>
          </cell>
          <cell r="DT479">
            <v>0</v>
          </cell>
          <cell r="DU479">
            <v>0</v>
          </cell>
          <cell r="DV479">
            <v>0</v>
          </cell>
          <cell r="DW479">
            <v>0</v>
          </cell>
          <cell r="DX479">
            <v>0</v>
          </cell>
          <cell r="DY479">
            <v>0</v>
          </cell>
          <cell r="DZ479"/>
          <cell r="EA479"/>
          <cell r="EB479">
            <v>0</v>
          </cell>
          <cell r="EC479">
            <v>0</v>
          </cell>
          <cell r="ED479">
            <v>0</v>
          </cell>
          <cell r="EE479"/>
          <cell r="EF479">
            <v>0</v>
          </cell>
          <cell r="EG479"/>
          <cell r="EH479">
            <v>0</v>
          </cell>
          <cell r="EI479">
            <v>0</v>
          </cell>
          <cell r="EJ479">
            <v>0</v>
          </cell>
          <cell r="EK479"/>
          <cell r="EL479"/>
          <cell r="EM479"/>
          <cell r="EN479">
            <v>0</v>
          </cell>
          <cell r="EO479">
            <v>0</v>
          </cell>
          <cell r="EP479">
            <v>0</v>
          </cell>
          <cell r="EQ479">
            <v>0</v>
          </cell>
          <cell r="ER479">
            <v>0</v>
          </cell>
          <cell r="ET479">
            <v>0</v>
          </cell>
          <cell r="EU479">
            <v>0</v>
          </cell>
          <cell r="EW479">
            <v>0</v>
          </cell>
          <cell r="EX479">
            <v>0</v>
          </cell>
          <cell r="FA479">
            <v>0</v>
          </cell>
          <cell r="GB479">
            <v>0</v>
          </cell>
          <cell r="GC479">
            <v>0</v>
          </cell>
          <cell r="GD479">
            <v>0</v>
          </cell>
          <cell r="GE479">
            <v>0</v>
          </cell>
          <cell r="GF479">
            <v>0</v>
          </cell>
          <cell r="GG479">
            <v>0</v>
          </cell>
          <cell r="GH479">
            <v>0</v>
          </cell>
          <cell r="GI479">
            <v>0</v>
          </cell>
          <cell r="GK479">
            <v>0</v>
          </cell>
          <cell r="GL479">
            <v>0</v>
          </cell>
          <cell r="GV479">
            <v>0</v>
          </cell>
          <cell r="GW479">
            <v>0</v>
          </cell>
          <cell r="GX479">
            <v>0</v>
          </cell>
          <cell r="GY479">
            <v>0</v>
          </cell>
          <cell r="GZ479">
            <v>0</v>
          </cell>
          <cell r="HA479">
            <v>0</v>
          </cell>
          <cell r="HB479"/>
          <cell r="HC479"/>
          <cell r="HD479"/>
          <cell r="HE479"/>
          <cell r="HF479"/>
          <cell r="HG479"/>
          <cell r="HH479"/>
          <cell r="HI479"/>
          <cell r="HJ479">
            <v>0</v>
          </cell>
          <cell r="HK479"/>
          <cell r="HL479"/>
          <cell r="HQ479">
            <v>0</v>
          </cell>
          <cell r="HS479">
            <v>0</v>
          </cell>
          <cell r="HT479"/>
          <cell r="HW479"/>
          <cell r="ID479">
            <v>0</v>
          </cell>
          <cell r="IE479">
            <v>0</v>
          </cell>
          <cell r="IF479">
            <v>0</v>
          </cell>
          <cell r="IG479"/>
          <cell r="IH479"/>
          <cell r="IJ479"/>
          <cell r="IK479"/>
        </row>
        <row r="480"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  <cell r="P480">
            <v>0</v>
          </cell>
          <cell r="Q480"/>
          <cell r="R480"/>
          <cell r="S480"/>
          <cell r="T480"/>
          <cell r="U480"/>
          <cell r="V480"/>
          <cell r="W480"/>
          <cell r="X480"/>
          <cell r="Y480"/>
          <cell r="Z480"/>
          <cell r="AA480"/>
          <cell r="AB480"/>
          <cell r="AC480"/>
          <cell r="AD480"/>
          <cell r="AE480"/>
          <cell r="AF480"/>
          <cell r="AG480">
            <v>0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/>
          <cell r="AN480">
            <v>0</v>
          </cell>
          <cell r="AO480">
            <v>0</v>
          </cell>
          <cell r="AP480"/>
          <cell r="AQ480"/>
          <cell r="AR480"/>
          <cell r="AS480"/>
          <cell r="AT480"/>
          <cell r="AU480"/>
          <cell r="AV480"/>
          <cell r="AW480"/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I480">
            <v>0</v>
          </cell>
          <cell r="BJ480"/>
          <cell r="BK480">
            <v>0</v>
          </cell>
          <cell r="BL480">
            <v>0</v>
          </cell>
          <cell r="BM480"/>
          <cell r="BN480">
            <v>0</v>
          </cell>
          <cell r="BO480"/>
          <cell r="BP480"/>
          <cell r="BQ480"/>
          <cell r="BR480"/>
          <cell r="BS480">
            <v>0</v>
          </cell>
          <cell r="BT480"/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/>
          <cell r="CC480"/>
          <cell r="CD480"/>
          <cell r="CE480"/>
          <cell r="CF480"/>
          <cell r="CG480">
            <v>0</v>
          </cell>
          <cell r="CI480">
            <v>0</v>
          </cell>
          <cell r="CJ480">
            <v>0</v>
          </cell>
          <cell r="CK480">
            <v>0</v>
          </cell>
          <cell r="CL480">
            <v>0</v>
          </cell>
          <cell r="CM480">
            <v>0</v>
          </cell>
          <cell r="CN480">
            <v>0</v>
          </cell>
          <cell r="CO480"/>
          <cell r="CP480"/>
          <cell r="CQ480"/>
          <cell r="CR480"/>
          <cell r="CS480"/>
          <cell r="CT480"/>
          <cell r="CU480">
            <v>0</v>
          </cell>
          <cell r="CV480">
            <v>0</v>
          </cell>
          <cell r="CW480">
            <v>0</v>
          </cell>
          <cell r="CX480"/>
          <cell r="CY480">
            <v>0</v>
          </cell>
          <cell r="CZ480">
            <v>0</v>
          </cell>
          <cell r="DA480">
            <v>0</v>
          </cell>
          <cell r="DB480">
            <v>0</v>
          </cell>
          <cell r="DC480"/>
          <cell r="DD480">
            <v>0</v>
          </cell>
          <cell r="DE480">
            <v>0</v>
          </cell>
          <cell r="DF480">
            <v>0</v>
          </cell>
          <cell r="DG480"/>
          <cell r="DH480">
            <v>0</v>
          </cell>
          <cell r="DI480"/>
          <cell r="DJ480"/>
          <cell r="DK480"/>
          <cell r="DL480">
            <v>0</v>
          </cell>
          <cell r="DM480"/>
          <cell r="DN480"/>
          <cell r="DO480"/>
          <cell r="DP480"/>
          <cell r="DQ480"/>
          <cell r="DR480"/>
          <cell r="DS480"/>
          <cell r="DT480"/>
          <cell r="DU480"/>
          <cell r="DV480"/>
          <cell r="DW480"/>
          <cell r="DX480"/>
          <cell r="DY480"/>
          <cell r="DZ480"/>
          <cell r="EA480">
            <v>452519.5</v>
          </cell>
          <cell r="EB480"/>
          <cell r="EC480"/>
          <cell r="ED480">
            <v>452519.5</v>
          </cell>
          <cell r="EE480"/>
          <cell r="EF480"/>
          <cell r="EG480"/>
          <cell r="EH480"/>
          <cell r="EI480">
            <v>452519.5</v>
          </cell>
          <cell r="EJ480"/>
          <cell r="EK480"/>
          <cell r="EL480"/>
          <cell r="EM480">
            <v>493705.2</v>
          </cell>
          <cell r="EN480">
            <v>493705</v>
          </cell>
          <cell r="EO480">
            <v>0</v>
          </cell>
          <cell r="EQ480">
            <v>493705</v>
          </cell>
          <cell r="ER480"/>
          <cell r="ES480">
            <v>493705.2</v>
          </cell>
          <cell r="EU480"/>
          <cell r="GB480">
            <v>0</v>
          </cell>
          <cell r="GC480">
            <v>0</v>
          </cell>
          <cell r="GD480">
            <v>0</v>
          </cell>
          <cell r="GE480">
            <v>0</v>
          </cell>
          <cell r="GF480">
            <v>0</v>
          </cell>
          <cell r="GG480">
            <v>0</v>
          </cell>
          <cell r="GH480">
            <v>0</v>
          </cell>
          <cell r="GI480">
            <v>0</v>
          </cell>
          <cell r="GK480">
            <v>0</v>
          </cell>
          <cell r="GL480">
            <v>0</v>
          </cell>
          <cell r="GV480">
            <v>0</v>
          </cell>
          <cell r="GW480">
            <v>0</v>
          </cell>
          <cell r="GX480">
            <v>493705</v>
          </cell>
          <cell r="GY480">
            <v>493705</v>
          </cell>
          <cell r="GZ480">
            <v>493705</v>
          </cell>
          <cell r="HA480">
            <v>493705</v>
          </cell>
          <cell r="HB480"/>
          <cell r="HC480"/>
          <cell r="HD480"/>
          <cell r="HE480"/>
          <cell r="HF480"/>
          <cell r="HG480"/>
          <cell r="HH480"/>
          <cell r="HI480"/>
          <cell r="HJ480">
            <v>0</v>
          </cell>
          <cell r="HK480"/>
          <cell r="HL480"/>
          <cell r="HQ480">
            <v>0</v>
          </cell>
          <cell r="HS480">
            <v>493705</v>
          </cell>
          <cell r="HT480"/>
          <cell r="HW480"/>
          <cell r="ID480">
            <v>0</v>
          </cell>
          <cell r="IE480">
            <v>0</v>
          </cell>
          <cell r="IF480">
            <v>493705</v>
          </cell>
          <cell r="IG480"/>
          <cell r="IH480"/>
          <cell r="IJ480"/>
          <cell r="IK480"/>
        </row>
        <row r="481">
          <cell r="A481" t="str">
            <v>SPBal&amp;PyGRMMM Col$INVERSIONES CORRIENTES</v>
          </cell>
          <cell r="B481" t="str">
            <v>Bal&amp;PyG</v>
          </cell>
          <cell r="C481" t="str">
            <v>SP</v>
          </cell>
          <cell r="D481" t="str">
            <v>R</v>
          </cell>
          <cell r="E481" t="str">
            <v>M</v>
          </cell>
          <cell r="F481" t="str">
            <v>MM Col$</v>
          </cell>
          <cell r="G481" t="str">
            <v>LFS</v>
          </cell>
          <cell r="H481" t="str">
            <v>INVERSIONES CORRIENTES</v>
          </cell>
          <cell r="I481">
            <v>493705</v>
          </cell>
          <cell r="J481">
            <v>493705</v>
          </cell>
          <cell r="K481">
            <v>493705</v>
          </cell>
          <cell r="L481">
            <v>493705</v>
          </cell>
          <cell r="M481">
            <v>493705</v>
          </cell>
          <cell r="N481">
            <v>493705</v>
          </cell>
          <cell r="O481">
            <v>493705</v>
          </cell>
          <cell r="P481">
            <v>493705</v>
          </cell>
          <cell r="Q481">
            <v>493705</v>
          </cell>
          <cell r="R481">
            <v>493705</v>
          </cell>
          <cell r="S481">
            <v>493705</v>
          </cell>
          <cell r="T481">
            <v>493705</v>
          </cell>
          <cell r="U481">
            <v>493705</v>
          </cell>
          <cell r="V481">
            <v>493705</v>
          </cell>
          <cell r="W481">
            <v>493705</v>
          </cell>
          <cell r="X481">
            <v>493705</v>
          </cell>
          <cell r="Y481">
            <v>493705</v>
          </cell>
          <cell r="Z481">
            <v>493705</v>
          </cell>
          <cell r="AA481">
            <v>493705</v>
          </cell>
          <cell r="AB481">
            <v>493705</v>
          </cell>
          <cell r="AC481">
            <v>493705</v>
          </cell>
          <cell r="AD481">
            <v>493705</v>
          </cell>
          <cell r="AE481">
            <v>493705</v>
          </cell>
          <cell r="AF481">
            <v>493705</v>
          </cell>
          <cell r="AG481">
            <v>493705</v>
          </cell>
          <cell r="AH481">
            <v>493705</v>
          </cell>
          <cell r="AI481">
            <v>493705</v>
          </cell>
          <cell r="AJ481"/>
          <cell r="AK481"/>
          <cell r="AL481"/>
          <cell r="AM481"/>
          <cell r="AN481">
            <v>493705</v>
          </cell>
          <cell r="AO481">
            <v>493705</v>
          </cell>
          <cell r="AP481"/>
          <cell r="AQ481"/>
          <cell r="AR481"/>
          <cell r="AS481"/>
          <cell r="AT481"/>
          <cell r="AU481"/>
          <cell r="AV481"/>
          <cell r="AW481"/>
          <cell r="AX481">
            <v>493705</v>
          </cell>
          <cell r="AY481"/>
          <cell r="AZ481">
            <v>493705</v>
          </cell>
          <cell r="BA481"/>
          <cell r="BB481">
            <v>493705</v>
          </cell>
          <cell r="BC481"/>
          <cell r="BD481"/>
          <cell r="BE481"/>
          <cell r="BF481"/>
          <cell r="BG481"/>
          <cell r="BH481"/>
          <cell r="BI481"/>
          <cell r="BJ481"/>
          <cell r="BK481"/>
          <cell r="BL481">
            <v>493705</v>
          </cell>
          <cell r="BM481"/>
          <cell r="BN481">
            <v>493705</v>
          </cell>
          <cell r="BO481"/>
          <cell r="BP481"/>
          <cell r="BQ481"/>
          <cell r="BR481"/>
          <cell r="BS481">
            <v>493705</v>
          </cell>
          <cell r="BT481"/>
          <cell r="BU481"/>
          <cell r="BV481"/>
          <cell r="BW481"/>
          <cell r="BX481"/>
          <cell r="BY481"/>
          <cell r="BZ481"/>
          <cell r="CA481"/>
          <cell r="CB481"/>
          <cell r="CC481"/>
          <cell r="CD481"/>
          <cell r="CE481"/>
          <cell r="CF481"/>
          <cell r="CG481"/>
          <cell r="CH481"/>
          <cell r="CI481"/>
          <cell r="CJ481">
            <v>0</v>
          </cell>
          <cell r="CK481"/>
          <cell r="CL481"/>
          <cell r="CM481">
            <v>552737.79999999993</v>
          </cell>
          <cell r="CN481">
            <v>766820.5</v>
          </cell>
          <cell r="CO481">
            <v>771949.7</v>
          </cell>
          <cell r="CP481">
            <v>637925.39999999991</v>
          </cell>
          <cell r="CQ481">
            <v>160854.90000000002</v>
          </cell>
          <cell r="CR481">
            <v>159522.40000000002</v>
          </cell>
          <cell r="CS481">
            <v>159621.9</v>
          </cell>
          <cell r="CT481">
            <v>162199.9</v>
          </cell>
          <cell r="CU481">
            <v>164240.4</v>
          </cell>
          <cell r="CV481">
            <v>154787</v>
          </cell>
          <cell r="CW481">
            <v>160418.19999999998</v>
          </cell>
          <cell r="CX481">
            <v>283155.7</v>
          </cell>
          <cell r="CY481">
            <v>466960.39999999997</v>
          </cell>
          <cell r="CZ481">
            <v>164986.1</v>
          </cell>
          <cell r="DA481">
            <v>351595.8</v>
          </cell>
          <cell r="DB481">
            <v>156229.70000000001</v>
          </cell>
          <cell r="DC481">
            <v>161558</v>
          </cell>
          <cell r="DD481">
            <v>170908</v>
          </cell>
          <cell r="DE481">
            <v>156229.70000000001</v>
          </cell>
          <cell r="DF481">
            <v>164986.1</v>
          </cell>
          <cell r="DG481">
            <v>165441.9</v>
          </cell>
          <cell r="DH481">
            <v>235444.6</v>
          </cell>
          <cell r="DI481">
            <v>180333.7</v>
          </cell>
          <cell r="DJ481">
            <v>158787</v>
          </cell>
          <cell r="DK481">
            <v>261309.7</v>
          </cell>
          <cell r="DL481">
            <v>440593.4</v>
          </cell>
          <cell r="DM481">
            <v>250463.7</v>
          </cell>
          <cell r="DN481">
            <v>235444.6</v>
          </cell>
          <cell r="DO481">
            <v>257325.4</v>
          </cell>
          <cell r="DP481">
            <v>356867.1</v>
          </cell>
          <cell r="DQ481">
            <v>357786.1</v>
          </cell>
          <cell r="DR481">
            <v>440593.4</v>
          </cell>
          <cell r="DS481">
            <v>441368.4</v>
          </cell>
          <cell r="DT481">
            <v>441006.6</v>
          </cell>
          <cell r="DU481">
            <v>449406</v>
          </cell>
          <cell r="DV481">
            <v>440576.6</v>
          </cell>
          <cell r="DW481">
            <v>446224.6</v>
          </cell>
          <cell r="DX481">
            <v>468404.7</v>
          </cell>
          <cell r="DY481">
            <v>468374.5</v>
          </cell>
          <cell r="DZ481"/>
          <cell r="EA481"/>
          <cell r="EB481">
            <v>451819.6</v>
          </cell>
          <cell r="EC481">
            <v>453240.7</v>
          </cell>
          <cell r="ED481">
            <v>383325.3</v>
          </cell>
          <cell r="EE481"/>
          <cell r="EF481">
            <v>463381.6</v>
          </cell>
          <cell r="EG481"/>
          <cell r="EH481">
            <v>463095.9</v>
          </cell>
          <cell r="EI481">
            <v>518193.6</v>
          </cell>
          <cell r="EJ481">
            <v>383325.3</v>
          </cell>
          <cell r="EK481"/>
          <cell r="EL481"/>
          <cell r="EM481"/>
          <cell r="EN481">
            <v>221283.7</v>
          </cell>
          <cell r="EO481">
            <v>333645.09999999998</v>
          </cell>
          <cell r="EP481">
            <v>383325.3</v>
          </cell>
          <cell r="EQ481">
            <v>333645.09999999998</v>
          </cell>
          <cell r="ER481">
            <v>221283.7</v>
          </cell>
          <cell r="ET481">
            <v>221283.7</v>
          </cell>
          <cell r="EU481">
            <v>333645.09999999998</v>
          </cell>
          <cell r="EW481">
            <v>333645.09999999998</v>
          </cell>
          <cell r="EX481">
            <v>221283.7</v>
          </cell>
          <cell r="FA481">
            <v>333645.09999999998</v>
          </cell>
          <cell r="GB481">
            <v>0</v>
          </cell>
          <cell r="GC481">
            <v>0</v>
          </cell>
          <cell r="GD481">
            <v>0</v>
          </cell>
          <cell r="GE481">
            <v>0</v>
          </cell>
          <cell r="GF481">
            <v>0</v>
          </cell>
          <cell r="GG481">
            <v>0</v>
          </cell>
          <cell r="GH481">
            <v>0</v>
          </cell>
          <cell r="GI481">
            <v>0</v>
          </cell>
          <cell r="GK481">
            <v>0</v>
          </cell>
          <cell r="GL481">
            <v>0</v>
          </cell>
          <cell r="GV481">
            <v>0</v>
          </cell>
          <cell r="GW481">
            <v>0</v>
          </cell>
          <cell r="GX481">
            <v>333645</v>
          </cell>
          <cell r="GY481">
            <v>333645</v>
          </cell>
          <cell r="GZ481">
            <v>333645</v>
          </cell>
          <cell r="HA481">
            <v>333645</v>
          </cell>
          <cell r="HB481"/>
          <cell r="HC481"/>
          <cell r="HD481"/>
          <cell r="HE481"/>
          <cell r="HF481"/>
          <cell r="HG481"/>
          <cell r="HH481"/>
          <cell r="HI481"/>
          <cell r="HJ481">
            <v>0</v>
          </cell>
          <cell r="HK481"/>
          <cell r="HL481"/>
          <cell r="HQ481">
            <v>0</v>
          </cell>
          <cell r="HS481">
            <v>333645</v>
          </cell>
          <cell r="HT481"/>
          <cell r="HW481"/>
          <cell r="ID481">
            <v>0</v>
          </cell>
          <cell r="IE481">
            <v>0</v>
          </cell>
          <cell r="IF481">
            <v>333645</v>
          </cell>
          <cell r="IG481"/>
          <cell r="IH481"/>
          <cell r="IJ481"/>
          <cell r="IK481"/>
        </row>
        <row r="482">
          <cell r="H482">
            <v>333645</v>
          </cell>
          <cell r="I482">
            <v>333645</v>
          </cell>
          <cell r="J482">
            <v>333645</v>
          </cell>
          <cell r="K482">
            <v>333645</v>
          </cell>
          <cell r="L482">
            <v>333645</v>
          </cell>
          <cell r="M482">
            <v>333645</v>
          </cell>
          <cell r="N482">
            <v>333645</v>
          </cell>
          <cell r="O482">
            <v>333645</v>
          </cell>
          <cell r="P482">
            <v>333645</v>
          </cell>
          <cell r="Q482"/>
          <cell r="R482"/>
          <cell r="S482"/>
          <cell r="T482"/>
          <cell r="U482"/>
          <cell r="V482"/>
          <cell r="W482"/>
          <cell r="X482"/>
          <cell r="Y482"/>
          <cell r="Z482"/>
          <cell r="AA482"/>
          <cell r="AB482"/>
          <cell r="AC482"/>
          <cell r="AD482"/>
          <cell r="AE482"/>
          <cell r="AF482"/>
          <cell r="AG482">
            <v>0</v>
          </cell>
          <cell r="AI482">
            <v>333645</v>
          </cell>
          <cell r="AJ482">
            <v>0</v>
          </cell>
          <cell r="AK482">
            <v>0</v>
          </cell>
          <cell r="AL482">
            <v>333645</v>
          </cell>
          <cell r="AM482"/>
          <cell r="AN482">
            <v>333645</v>
          </cell>
          <cell r="AO482">
            <v>333645</v>
          </cell>
          <cell r="AP482"/>
          <cell r="AQ482"/>
          <cell r="AR482"/>
          <cell r="AS482"/>
          <cell r="AT482"/>
          <cell r="AU482"/>
          <cell r="AV482"/>
          <cell r="AW482"/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333645</v>
          </cell>
          <cell r="BG482">
            <v>333645</v>
          </cell>
          <cell r="BI482">
            <v>333645</v>
          </cell>
          <cell r="BJ482"/>
          <cell r="BK482">
            <v>333645</v>
          </cell>
          <cell r="BL482">
            <v>333645</v>
          </cell>
          <cell r="BM482"/>
          <cell r="BN482">
            <v>333645</v>
          </cell>
          <cell r="BO482"/>
          <cell r="BP482"/>
          <cell r="BQ482"/>
          <cell r="BR482"/>
          <cell r="BS482">
            <v>0</v>
          </cell>
          <cell r="BT482"/>
          <cell r="BV482">
            <v>0</v>
          </cell>
          <cell r="BW482">
            <v>0</v>
          </cell>
          <cell r="BX482">
            <v>333645</v>
          </cell>
          <cell r="BY482">
            <v>333645</v>
          </cell>
          <cell r="BZ482">
            <v>333645</v>
          </cell>
          <cell r="CA482">
            <v>333645</v>
          </cell>
          <cell r="CB482"/>
          <cell r="CC482"/>
          <cell r="CD482"/>
          <cell r="CE482"/>
          <cell r="CF482"/>
          <cell r="CG482"/>
          <cell r="CI482">
            <v>0</v>
          </cell>
          <cell r="CJ482">
            <v>0</v>
          </cell>
          <cell r="CK482">
            <v>333645</v>
          </cell>
          <cell r="CL482">
            <v>333645</v>
          </cell>
          <cell r="CM482">
            <v>333645</v>
          </cell>
          <cell r="CN482">
            <v>333645</v>
          </cell>
          <cell r="CO482"/>
          <cell r="CP482"/>
          <cell r="CQ482"/>
          <cell r="CR482"/>
          <cell r="CS482"/>
          <cell r="CT482"/>
          <cell r="CU482">
            <v>333645</v>
          </cell>
          <cell r="CV482">
            <v>0</v>
          </cell>
          <cell r="CW482">
            <v>0</v>
          </cell>
          <cell r="CX482"/>
          <cell r="CY482">
            <v>333645</v>
          </cell>
          <cell r="CZ482">
            <v>333645</v>
          </cell>
          <cell r="DA482">
            <v>333645</v>
          </cell>
          <cell r="DB482">
            <v>333645</v>
          </cell>
          <cell r="DC482"/>
          <cell r="DD482"/>
          <cell r="DE482"/>
          <cell r="DF482"/>
          <cell r="DG482"/>
          <cell r="DH482">
            <v>333645</v>
          </cell>
          <cell r="DI482"/>
          <cell r="DJ482"/>
          <cell r="DK482"/>
          <cell r="DL482">
            <v>333645</v>
          </cell>
          <cell r="DM482"/>
          <cell r="DN482"/>
          <cell r="DO482"/>
          <cell r="DP482"/>
          <cell r="DQ482"/>
          <cell r="DR482"/>
          <cell r="DS482"/>
          <cell r="DT482"/>
          <cell r="DU482"/>
          <cell r="DV482"/>
          <cell r="DW482"/>
          <cell r="DX482"/>
          <cell r="DY482"/>
          <cell r="DZ482"/>
          <cell r="EA482">
            <v>16589.099999999999</v>
          </cell>
          <cell r="EB482"/>
          <cell r="EC482"/>
          <cell r="ED482">
            <v>16589.09375</v>
          </cell>
          <cell r="EE482"/>
          <cell r="EF482"/>
          <cell r="EG482"/>
          <cell r="EH482"/>
          <cell r="EI482">
            <v>16589.09375</v>
          </cell>
          <cell r="EJ482"/>
          <cell r="EK482"/>
          <cell r="EL482"/>
          <cell r="EM482">
            <v>2239.3000000000002</v>
          </cell>
          <cell r="EN482">
            <v>2239.298828125</v>
          </cell>
          <cell r="EO482">
            <v>0</v>
          </cell>
          <cell r="EQ482">
            <v>2239.298828125</v>
          </cell>
          <cell r="ER482"/>
          <cell r="ES482">
            <v>2239.3000000000002</v>
          </cell>
          <cell r="EU482"/>
          <cell r="GB482">
            <v>0</v>
          </cell>
          <cell r="GC482">
            <v>0</v>
          </cell>
          <cell r="GD482">
            <v>0</v>
          </cell>
          <cell r="GE482">
            <v>0</v>
          </cell>
          <cell r="GF482">
            <v>0</v>
          </cell>
          <cell r="GG482">
            <v>0</v>
          </cell>
          <cell r="GH482">
            <v>0</v>
          </cell>
          <cell r="GI482">
            <v>0</v>
          </cell>
          <cell r="GK482">
            <v>0</v>
          </cell>
          <cell r="GL482">
            <v>0</v>
          </cell>
          <cell r="GV482">
            <v>0</v>
          </cell>
          <cell r="GW482">
            <v>0</v>
          </cell>
          <cell r="GX482">
            <v>2239.298828125</v>
          </cell>
          <cell r="GY482">
            <v>2239.298828125</v>
          </cell>
          <cell r="GZ482">
            <v>2239.298828125</v>
          </cell>
          <cell r="HA482">
            <v>2239.298828125</v>
          </cell>
          <cell r="HB482"/>
          <cell r="HC482"/>
          <cell r="HD482"/>
          <cell r="HE482"/>
          <cell r="HF482"/>
          <cell r="HG482"/>
          <cell r="HH482"/>
          <cell r="HI482"/>
          <cell r="HJ482">
            <v>0</v>
          </cell>
          <cell r="HK482"/>
          <cell r="HL482"/>
          <cell r="HQ482">
            <v>0</v>
          </cell>
          <cell r="HS482">
            <v>2239.298828125</v>
          </cell>
          <cell r="HT482"/>
          <cell r="HW482"/>
          <cell r="ID482">
            <v>0</v>
          </cell>
          <cell r="IE482">
            <v>0</v>
          </cell>
          <cell r="IF482">
            <v>2239.298828125</v>
          </cell>
          <cell r="IG482"/>
          <cell r="IH482"/>
          <cell r="IJ482"/>
          <cell r="IK482"/>
        </row>
        <row r="483">
          <cell r="A483" t="str">
            <v>SPBal&amp;PyGRMMM Col$Negociables de Renta Variable</v>
          </cell>
          <cell r="B483" t="str">
            <v>Bal&amp;PyG</v>
          </cell>
          <cell r="C483" t="str">
            <v>SP</v>
          </cell>
          <cell r="D483" t="str">
            <v>R</v>
          </cell>
          <cell r="E483" t="str">
            <v>M</v>
          </cell>
          <cell r="F483" t="str">
            <v>MM Col$</v>
          </cell>
          <cell r="G483" t="str">
            <v>LFS</v>
          </cell>
          <cell r="H483" t="str">
            <v>Negociables de Renta Variable</v>
          </cell>
          <cell r="I483">
            <v>2239.298828125</v>
          </cell>
          <cell r="J483">
            <v>2239.298828125</v>
          </cell>
          <cell r="K483">
            <v>2239.298828125</v>
          </cell>
          <cell r="L483">
            <v>2239.298828125</v>
          </cell>
          <cell r="M483">
            <v>2239.298828125</v>
          </cell>
          <cell r="N483">
            <v>2239.298828125</v>
          </cell>
          <cell r="O483">
            <v>2239.298828125</v>
          </cell>
          <cell r="P483">
            <v>2239.298828125</v>
          </cell>
          <cell r="Q483">
            <v>2239.298828125</v>
          </cell>
          <cell r="R483">
            <v>2239.298828125</v>
          </cell>
          <cell r="S483">
            <v>2239.298828125</v>
          </cell>
          <cell r="T483">
            <v>2239.298828125</v>
          </cell>
          <cell r="U483">
            <v>2239.298828125</v>
          </cell>
          <cell r="V483">
            <v>2239.298828125</v>
          </cell>
          <cell r="W483">
            <v>2239.298828125</v>
          </cell>
          <cell r="X483">
            <v>2239.298828125</v>
          </cell>
          <cell r="Y483">
            <v>2239.298828125</v>
          </cell>
          <cell r="Z483">
            <v>2239.298828125</v>
          </cell>
          <cell r="AA483">
            <v>2239.298828125</v>
          </cell>
          <cell r="AB483">
            <v>2239.298828125</v>
          </cell>
          <cell r="AC483">
            <v>2239.298828125</v>
          </cell>
          <cell r="AD483">
            <v>2239.298828125</v>
          </cell>
          <cell r="AE483">
            <v>2239.298828125</v>
          </cell>
          <cell r="AF483">
            <v>2239.298828125</v>
          </cell>
          <cell r="AG483">
            <v>2239.298828125</v>
          </cell>
          <cell r="AH483">
            <v>2239.298828125</v>
          </cell>
          <cell r="AI483">
            <v>2239.298828125</v>
          </cell>
          <cell r="AJ483"/>
          <cell r="AK483"/>
          <cell r="AL483"/>
          <cell r="AM483"/>
          <cell r="AN483">
            <v>2239.298828125</v>
          </cell>
          <cell r="AO483">
            <v>2239.298828125</v>
          </cell>
          <cell r="AP483"/>
          <cell r="AQ483"/>
          <cell r="AR483"/>
          <cell r="AS483"/>
          <cell r="AT483"/>
          <cell r="AU483"/>
          <cell r="AV483"/>
          <cell r="AW483"/>
          <cell r="AX483">
            <v>2239.298828125</v>
          </cell>
          <cell r="AY483"/>
          <cell r="AZ483">
            <v>2239.298828125</v>
          </cell>
          <cell r="BA483"/>
          <cell r="BB483">
            <v>2239.298828125</v>
          </cell>
          <cell r="BC483"/>
          <cell r="BD483"/>
          <cell r="BE483"/>
          <cell r="BF483"/>
          <cell r="BG483"/>
          <cell r="BH483"/>
          <cell r="BI483"/>
          <cell r="BJ483"/>
          <cell r="BK483"/>
          <cell r="BL483">
            <v>2239.298828125</v>
          </cell>
          <cell r="BM483"/>
          <cell r="BN483">
            <v>2239.298828125</v>
          </cell>
          <cell r="BO483"/>
          <cell r="BP483"/>
          <cell r="BQ483"/>
          <cell r="BR483"/>
          <cell r="BS483">
            <v>2239.298828125</v>
          </cell>
          <cell r="BT483"/>
          <cell r="BU483"/>
          <cell r="BV483"/>
          <cell r="BW483"/>
          <cell r="BX483"/>
          <cell r="BY483"/>
          <cell r="BZ483"/>
          <cell r="CA483"/>
          <cell r="CB483"/>
          <cell r="CC483"/>
          <cell r="CD483"/>
          <cell r="CE483"/>
          <cell r="CF483"/>
          <cell r="CG483"/>
          <cell r="CH483"/>
          <cell r="CI483"/>
          <cell r="CJ483">
            <v>0</v>
          </cell>
          <cell r="CK483"/>
          <cell r="CL483"/>
          <cell r="CM483">
            <v>10804.7</v>
          </cell>
          <cell r="CN483">
            <v>10804.7</v>
          </cell>
          <cell r="CO483">
            <v>10804.7</v>
          </cell>
          <cell r="CP483">
            <v>10804.7</v>
          </cell>
          <cell r="CQ483">
            <v>10804.7</v>
          </cell>
          <cell r="CR483">
            <v>10804.7</v>
          </cell>
          <cell r="CS483">
            <v>10937.8</v>
          </cell>
          <cell r="CT483">
            <v>12380</v>
          </cell>
          <cell r="CU483">
            <v>12501.3</v>
          </cell>
          <cell r="CV483">
            <v>12501.3</v>
          </cell>
          <cell r="CW483">
            <v>12501.3</v>
          </cell>
          <cell r="CX483">
            <v>12501.3</v>
          </cell>
          <cell r="CY483">
            <v>12501.3</v>
          </cell>
          <cell r="CZ483">
            <v>19944.900000000001</v>
          </cell>
          <cell r="DA483">
            <v>12501.3</v>
          </cell>
          <cell r="DB483">
            <v>19419.900000000001</v>
          </cell>
          <cell r="DC483">
            <v>18413.599999999999</v>
          </cell>
          <cell r="DD483">
            <v>19419.900000000001</v>
          </cell>
          <cell r="DE483">
            <v>19419.900000000001</v>
          </cell>
          <cell r="DF483">
            <v>19944.900000000001</v>
          </cell>
          <cell r="DG483">
            <v>19451.900000000001</v>
          </cell>
          <cell r="DH483">
            <v>23765.9</v>
          </cell>
          <cell r="DI483">
            <v>19540</v>
          </cell>
          <cell r="DJ483">
            <v>22025.5</v>
          </cell>
          <cell r="DK483">
            <v>24013.9</v>
          </cell>
          <cell r="DL483">
            <v>11695.8</v>
          </cell>
          <cell r="DM483">
            <v>24767.1</v>
          </cell>
          <cell r="DN483">
            <v>23765.9</v>
          </cell>
          <cell r="DO483">
            <v>22712</v>
          </cell>
          <cell r="DP483">
            <v>20096.3</v>
          </cell>
          <cell r="DQ483">
            <v>19474.2</v>
          </cell>
          <cell r="DR483">
            <v>11695.8</v>
          </cell>
          <cell r="DS483">
            <v>12489.6</v>
          </cell>
          <cell r="DT483">
            <v>12128</v>
          </cell>
          <cell r="DU483">
            <v>11549.7</v>
          </cell>
          <cell r="DV483">
            <v>11720.9</v>
          </cell>
          <cell r="DW483">
            <v>13837.5</v>
          </cell>
          <cell r="DX483">
            <v>15720.9</v>
          </cell>
          <cell r="DY483">
            <v>17372.900000000001</v>
          </cell>
          <cell r="DZ483"/>
          <cell r="EA483">
            <v>0</v>
          </cell>
          <cell r="EB483">
            <v>14432.5</v>
          </cell>
          <cell r="EC483">
            <v>17119.2</v>
          </cell>
          <cell r="ED483">
            <v>1926.7</v>
          </cell>
          <cell r="EE483"/>
          <cell r="EF483">
            <v>2075.6</v>
          </cell>
          <cell r="EG483"/>
          <cell r="EH483">
            <v>2235.6</v>
          </cell>
          <cell r="EI483">
            <v>2039.3</v>
          </cell>
          <cell r="EJ483">
            <v>1926.7</v>
          </cell>
          <cell r="EK483"/>
          <cell r="EL483"/>
          <cell r="EM483">
            <v>84409.1</v>
          </cell>
          <cell r="EN483">
            <v>0</v>
          </cell>
          <cell r="EO483">
            <v>0</v>
          </cell>
          <cell r="EP483">
            <v>1926.7</v>
          </cell>
          <cell r="EQ483">
            <v>0</v>
          </cell>
          <cell r="ER483">
            <v>0</v>
          </cell>
          <cell r="ES483">
            <v>84409.1</v>
          </cell>
          <cell r="ET483">
            <v>0</v>
          </cell>
          <cell r="EU483">
            <v>0</v>
          </cell>
          <cell r="EW483">
            <v>0</v>
          </cell>
          <cell r="EX483">
            <v>0</v>
          </cell>
          <cell r="FA483">
            <v>0</v>
          </cell>
          <cell r="GB483">
            <v>0</v>
          </cell>
          <cell r="GC483">
            <v>0</v>
          </cell>
          <cell r="GD483">
            <v>0</v>
          </cell>
          <cell r="GE483">
            <v>0</v>
          </cell>
          <cell r="GF483">
            <v>0</v>
          </cell>
          <cell r="GG483">
            <v>0</v>
          </cell>
          <cell r="GH483">
            <v>0</v>
          </cell>
          <cell r="GI483">
            <v>0</v>
          </cell>
          <cell r="GK483">
            <v>0</v>
          </cell>
          <cell r="GL483">
            <v>0</v>
          </cell>
          <cell r="GV483">
            <v>0</v>
          </cell>
          <cell r="GW483">
            <v>0</v>
          </cell>
          <cell r="GX483">
            <v>0</v>
          </cell>
          <cell r="GY483">
            <v>0</v>
          </cell>
          <cell r="GZ483">
            <v>0</v>
          </cell>
          <cell r="HA483">
            <v>0</v>
          </cell>
          <cell r="HB483"/>
          <cell r="HC483"/>
          <cell r="HD483"/>
          <cell r="HE483"/>
          <cell r="HF483"/>
          <cell r="HG483"/>
          <cell r="HH483"/>
          <cell r="HI483"/>
          <cell r="HJ483">
            <v>0</v>
          </cell>
          <cell r="HK483"/>
          <cell r="HL483"/>
          <cell r="HQ483">
            <v>0</v>
          </cell>
          <cell r="HS483">
            <v>0</v>
          </cell>
          <cell r="HT483"/>
          <cell r="HW483"/>
          <cell r="ID483">
            <v>0</v>
          </cell>
          <cell r="IE483">
            <v>0</v>
          </cell>
          <cell r="IF483">
            <v>0</v>
          </cell>
          <cell r="IG483"/>
          <cell r="IH483"/>
          <cell r="IJ483"/>
          <cell r="IK483"/>
        </row>
        <row r="484">
          <cell r="A484" t="str">
            <v>SPBal&amp;PyGRMMM Col$Títulos  Negociables de Renta Fija</v>
          </cell>
          <cell r="B484" t="str">
            <v>Bal&amp;PyG</v>
          </cell>
          <cell r="C484" t="str">
            <v>SP</v>
          </cell>
          <cell r="D484" t="str">
            <v>R</v>
          </cell>
          <cell r="E484" t="str">
            <v>M</v>
          </cell>
          <cell r="F484" t="str">
            <v>MM Col$</v>
          </cell>
          <cell r="G484" t="str">
            <v>LFS</v>
          </cell>
          <cell r="H484" t="str">
            <v>Títulos  Negociables de Renta Fija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  <cell r="P484">
            <v>0</v>
          </cell>
          <cell r="Q484">
            <v>0</v>
          </cell>
          <cell r="R484">
            <v>0</v>
          </cell>
          <cell r="S484">
            <v>0</v>
          </cell>
          <cell r="T484">
            <v>0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  <cell r="AJ484"/>
          <cell r="AK484"/>
          <cell r="AL484"/>
          <cell r="AM484"/>
          <cell r="AN484">
            <v>0</v>
          </cell>
          <cell r="AO484">
            <v>0</v>
          </cell>
          <cell r="AP484"/>
          <cell r="AQ484"/>
          <cell r="AR484"/>
          <cell r="AS484"/>
          <cell r="AT484"/>
          <cell r="AU484"/>
          <cell r="AV484"/>
          <cell r="AW484"/>
          <cell r="AX484">
            <v>0</v>
          </cell>
          <cell r="AY484"/>
          <cell r="AZ484">
            <v>0</v>
          </cell>
          <cell r="BA484"/>
          <cell r="BB484">
            <v>0</v>
          </cell>
          <cell r="BC484"/>
          <cell r="BD484"/>
          <cell r="BE484"/>
          <cell r="BF484"/>
          <cell r="BG484"/>
          <cell r="BH484"/>
          <cell r="BI484"/>
          <cell r="BJ484"/>
          <cell r="BK484"/>
          <cell r="BL484">
            <v>0</v>
          </cell>
          <cell r="BM484"/>
          <cell r="BN484">
            <v>0</v>
          </cell>
          <cell r="BO484"/>
          <cell r="BP484"/>
          <cell r="BQ484"/>
          <cell r="BR484"/>
          <cell r="BS484">
            <v>0</v>
          </cell>
          <cell r="BT484"/>
          <cell r="BU484"/>
          <cell r="BV484"/>
          <cell r="BW484"/>
          <cell r="BX484"/>
          <cell r="BY484"/>
          <cell r="BZ484"/>
          <cell r="CA484"/>
          <cell r="CB484"/>
          <cell r="CC484"/>
          <cell r="CD484"/>
          <cell r="CE484"/>
          <cell r="CF484"/>
          <cell r="CG484"/>
          <cell r="CH484"/>
          <cell r="CI484"/>
          <cell r="CJ484">
            <v>0</v>
          </cell>
          <cell r="CK484"/>
          <cell r="CL484"/>
          <cell r="CM484">
            <v>0</v>
          </cell>
          <cell r="CN484">
            <v>0</v>
          </cell>
          <cell r="CO484">
            <v>17480.900000000001</v>
          </cell>
          <cell r="CP484">
            <v>0</v>
          </cell>
          <cell r="CQ484">
            <v>0</v>
          </cell>
          <cell r="CR484">
            <v>0</v>
          </cell>
          <cell r="CS484">
            <v>0</v>
          </cell>
          <cell r="CT484">
            <v>0</v>
          </cell>
          <cell r="CU484">
            <v>0</v>
          </cell>
          <cell r="CV484">
            <v>0</v>
          </cell>
          <cell r="CW484">
            <v>0</v>
          </cell>
          <cell r="CX484">
            <v>0</v>
          </cell>
          <cell r="CY484">
            <v>0</v>
          </cell>
          <cell r="CZ484">
            <v>0</v>
          </cell>
          <cell r="DA484">
            <v>27542</v>
          </cell>
          <cell r="DB484">
            <v>0</v>
          </cell>
          <cell r="DC484">
            <v>0</v>
          </cell>
          <cell r="DD484">
            <v>0</v>
          </cell>
          <cell r="DE484">
            <v>0</v>
          </cell>
          <cell r="DF484">
            <v>0</v>
          </cell>
          <cell r="DG484">
            <v>0</v>
          </cell>
          <cell r="DH484">
            <v>0</v>
          </cell>
          <cell r="DI484">
            <v>0</v>
          </cell>
          <cell r="DJ484">
            <v>0</v>
          </cell>
          <cell r="DK484">
            <v>0</v>
          </cell>
          <cell r="DL484">
            <v>0</v>
          </cell>
          <cell r="DM484">
            <v>0</v>
          </cell>
          <cell r="DN484">
            <v>0</v>
          </cell>
          <cell r="DO484">
            <v>0</v>
          </cell>
          <cell r="DP484">
            <v>0</v>
          </cell>
          <cell r="DQ484">
            <v>0</v>
          </cell>
          <cell r="DR484">
            <v>0</v>
          </cell>
          <cell r="DS484">
            <v>0</v>
          </cell>
          <cell r="DT484">
            <v>0</v>
          </cell>
          <cell r="DU484">
            <v>0</v>
          </cell>
          <cell r="DV484">
            <v>0</v>
          </cell>
          <cell r="DW484">
            <v>0</v>
          </cell>
          <cell r="DX484">
            <v>0</v>
          </cell>
          <cell r="DY484">
            <v>0</v>
          </cell>
          <cell r="DZ484"/>
          <cell r="EA484">
            <v>435930.4</v>
          </cell>
          <cell r="EB484">
            <v>0</v>
          </cell>
          <cell r="EC484">
            <v>0</v>
          </cell>
          <cell r="ED484">
            <v>13732.4</v>
          </cell>
          <cell r="EE484"/>
          <cell r="EF484">
            <v>0</v>
          </cell>
          <cell r="EG484"/>
          <cell r="EH484">
            <v>0</v>
          </cell>
          <cell r="EI484">
            <v>0</v>
          </cell>
          <cell r="EJ484">
            <v>13732.4</v>
          </cell>
          <cell r="EK484"/>
          <cell r="EL484"/>
          <cell r="EM484">
            <v>407056.8</v>
          </cell>
          <cell r="EN484">
            <v>82608.600000000006</v>
          </cell>
          <cell r="EO484">
            <v>96778.3</v>
          </cell>
          <cell r="EP484">
            <v>13732.4</v>
          </cell>
          <cell r="EQ484">
            <v>96778.3</v>
          </cell>
          <cell r="ER484">
            <v>82608.600000000006</v>
          </cell>
          <cell r="ES484">
            <v>407056.8</v>
          </cell>
          <cell r="ET484">
            <v>82608.600000000006</v>
          </cell>
          <cell r="EU484">
            <v>96778.3</v>
          </cell>
          <cell r="EW484">
            <v>96778.3</v>
          </cell>
          <cell r="EX484">
            <v>82608.600000000006</v>
          </cell>
          <cell r="FA484">
            <v>96778.3</v>
          </cell>
          <cell r="GB484">
            <v>0</v>
          </cell>
          <cell r="GC484">
            <v>0</v>
          </cell>
          <cell r="GD484">
            <v>0</v>
          </cell>
          <cell r="GE484">
            <v>0</v>
          </cell>
          <cell r="GF484">
            <v>0</v>
          </cell>
          <cell r="GG484">
            <v>0</v>
          </cell>
          <cell r="GH484">
            <v>0</v>
          </cell>
          <cell r="GI484">
            <v>0</v>
          </cell>
          <cell r="GK484">
            <v>0</v>
          </cell>
          <cell r="GL484">
            <v>0</v>
          </cell>
          <cell r="GV484">
            <v>0</v>
          </cell>
          <cell r="GW484">
            <v>0</v>
          </cell>
          <cell r="GX484">
            <v>96778.25</v>
          </cell>
          <cell r="GY484">
            <v>96778.25</v>
          </cell>
          <cell r="GZ484">
            <v>96778.25</v>
          </cell>
          <cell r="HA484">
            <v>96778.25</v>
          </cell>
          <cell r="HB484"/>
          <cell r="HC484"/>
          <cell r="HD484"/>
          <cell r="HE484"/>
          <cell r="HF484"/>
          <cell r="HG484"/>
          <cell r="HH484"/>
          <cell r="HI484"/>
          <cell r="HJ484">
            <v>0</v>
          </cell>
          <cell r="HK484"/>
          <cell r="HL484"/>
          <cell r="HQ484">
            <v>0</v>
          </cell>
          <cell r="HS484">
            <v>96778.25</v>
          </cell>
          <cell r="HT484"/>
          <cell r="HW484"/>
          <cell r="ID484">
            <v>0</v>
          </cell>
          <cell r="IE484">
            <v>0</v>
          </cell>
          <cell r="IF484">
            <v>96778.25</v>
          </cell>
          <cell r="IG484"/>
          <cell r="IH484"/>
          <cell r="IJ484"/>
          <cell r="IK484"/>
        </row>
        <row r="485">
          <cell r="A485" t="str">
            <v>SPBal&amp;PyGRMMM Col$Derechos Fiduciarios y Repos</v>
          </cell>
          <cell r="B485" t="str">
            <v>Bal&amp;PyG</v>
          </cell>
          <cell r="C485" t="str">
            <v>SP</v>
          </cell>
          <cell r="D485" t="str">
            <v>R</v>
          </cell>
          <cell r="E485" t="str">
            <v>M</v>
          </cell>
          <cell r="F485" t="str">
            <v>MM Col$</v>
          </cell>
          <cell r="G485" t="str">
            <v>LFS</v>
          </cell>
          <cell r="H485" t="str">
            <v>Derechos Fiduciarios y Repos</v>
          </cell>
          <cell r="I485">
            <v>96778.25</v>
          </cell>
          <cell r="J485">
            <v>96778.25</v>
          </cell>
          <cell r="K485">
            <v>96778.25</v>
          </cell>
          <cell r="L485">
            <v>96778.25</v>
          </cell>
          <cell r="M485">
            <v>96778.25</v>
          </cell>
          <cell r="N485">
            <v>96778.25</v>
          </cell>
          <cell r="O485">
            <v>96778.25</v>
          </cell>
          <cell r="P485">
            <v>96778.25</v>
          </cell>
          <cell r="Q485">
            <v>96778.25</v>
          </cell>
          <cell r="R485">
            <v>96778.25</v>
          </cell>
          <cell r="S485">
            <v>96778.25</v>
          </cell>
          <cell r="T485">
            <v>96778.25</v>
          </cell>
          <cell r="U485">
            <v>96778.25</v>
          </cell>
          <cell r="V485">
            <v>96778.25</v>
          </cell>
          <cell r="W485">
            <v>96778.25</v>
          </cell>
          <cell r="X485">
            <v>96778.25</v>
          </cell>
          <cell r="Y485">
            <v>96778.25</v>
          </cell>
          <cell r="Z485">
            <v>96778.25</v>
          </cell>
          <cell r="AA485">
            <v>96778.25</v>
          </cell>
          <cell r="AB485">
            <v>96778.25</v>
          </cell>
          <cell r="AC485">
            <v>96778.25</v>
          </cell>
          <cell r="AD485">
            <v>96778.25</v>
          </cell>
          <cell r="AE485">
            <v>96778.25</v>
          </cell>
          <cell r="AF485">
            <v>96778.25</v>
          </cell>
          <cell r="AG485">
            <v>96778.25</v>
          </cell>
          <cell r="AH485">
            <v>96778.25</v>
          </cell>
          <cell r="AI485">
            <v>96778.25</v>
          </cell>
          <cell r="AJ485"/>
          <cell r="AK485"/>
          <cell r="AL485"/>
          <cell r="AM485"/>
          <cell r="AN485">
            <v>96778.25</v>
          </cell>
          <cell r="AO485">
            <v>96778.25</v>
          </cell>
          <cell r="AP485"/>
          <cell r="AQ485"/>
          <cell r="AR485"/>
          <cell r="AS485"/>
          <cell r="AT485"/>
          <cell r="AU485"/>
          <cell r="AV485"/>
          <cell r="AW485"/>
          <cell r="AX485">
            <v>96778.25</v>
          </cell>
          <cell r="AY485"/>
          <cell r="AZ485">
            <v>96778.25</v>
          </cell>
          <cell r="BA485"/>
          <cell r="BB485">
            <v>96778.25</v>
          </cell>
          <cell r="BC485"/>
          <cell r="BD485"/>
          <cell r="BE485"/>
          <cell r="BF485"/>
          <cell r="BG485"/>
          <cell r="BH485"/>
          <cell r="BI485"/>
          <cell r="BJ485"/>
          <cell r="BK485"/>
          <cell r="BL485">
            <v>96778.25</v>
          </cell>
          <cell r="BM485"/>
          <cell r="BN485">
            <v>96778.25</v>
          </cell>
          <cell r="BO485"/>
          <cell r="BP485"/>
          <cell r="BQ485"/>
          <cell r="BR485"/>
          <cell r="BS485">
            <v>96778.25</v>
          </cell>
          <cell r="BT485"/>
          <cell r="BU485"/>
          <cell r="BV485"/>
          <cell r="BW485"/>
          <cell r="BX485"/>
          <cell r="BY485"/>
          <cell r="BZ485"/>
          <cell r="CA485"/>
          <cell r="CB485"/>
          <cell r="CC485"/>
          <cell r="CD485"/>
          <cell r="CE485"/>
          <cell r="CF485"/>
          <cell r="CG485"/>
          <cell r="CH485"/>
          <cell r="CI485"/>
          <cell r="CJ485">
            <v>0</v>
          </cell>
          <cell r="CK485"/>
          <cell r="CL485"/>
          <cell r="CM485">
            <v>541933.1</v>
          </cell>
          <cell r="CN485">
            <v>756015.8</v>
          </cell>
          <cell r="CO485">
            <v>743664.1</v>
          </cell>
          <cell r="CP485">
            <v>627120.69999999995</v>
          </cell>
          <cell r="CQ485">
            <v>150050.20000000001</v>
          </cell>
          <cell r="CR485">
            <v>148717.70000000001</v>
          </cell>
          <cell r="CS485">
            <v>148684.1</v>
          </cell>
          <cell r="CT485">
            <v>149819.9</v>
          </cell>
          <cell r="CU485">
            <v>151739.1</v>
          </cell>
          <cell r="CV485">
            <v>142285.70000000001</v>
          </cell>
          <cell r="CW485">
            <v>147916.9</v>
          </cell>
          <cell r="CX485">
            <v>270654.40000000002</v>
          </cell>
          <cell r="CY485">
            <v>454459.1</v>
          </cell>
          <cell r="CZ485">
            <v>145041.20000000001</v>
          </cell>
          <cell r="DA485">
            <v>311552.5</v>
          </cell>
          <cell r="DB485">
            <v>136809.79999999999</v>
          </cell>
          <cell r="DC485">
            <v>143144.4</v>
          </cell>
          <cell r="DD485">
            <v>151488.1</v>
          </cell>
          <cell r="DE485">
            <v>136809.79999999999</v>
          </cell>
          <cell r="DF485">
            <v>145041.20000000001</v>
          </cell>
          <cell r="DG485">
            <v>145990</v>
          </cell>
          <cell r="DH485">
            <v>211678.7</v>
          </cell>
          <cell r="DI485">
            <v>160793.70000000001</v>
          </cell>
          <cell r="DJ485">
            <v>136761.5</v>
          </cell>
          <cell r="DK485">
            <v>237295.8</v>
          </cell>
          <cell r="DL485">
            <v>428897.6</v>
          </cell>
          <cell r="DM485">
            <v>225696.6</v>
          </cell>
          <cell r="DN485">
            <v>211678.7</v>
          </cell>
          <cell r="DO485">
            <v>234613.4</v>
          </cell>
          <cell r="DP485">
            <v>336770.8</v>
          </cell>
          <cell r="DQ485">
            <v>338311.9</v>
          </cell>
          <cell r="DR485">
            <v>428897.6</v>
          </cell>
          <cell r="DS485">
            <v>428878.8</v>
          </cell>
          <cell r="DT485">
            <v>428878.6</v>
          </cell>
          <cell r="DU485">
            <v>437856.3</v>
          </cell>
          <cell r="DV485">
            <v>428855.7</v>
          </cell>
          <cell r="DW485">
            <v>432387.1</v>
          </cell>
          <cell r="DX485">
            <v>452683.8</v>
          </cell>
          <cell r="DY485">
            <v>451001.59999999998</v>
          </cell>
          <cell r="DZ485"/>
          <cell r="EA485"/>
          <cell r="EB485">
            <v>437387.1</v>
          </cell>
          <cell r="EC485">
            <v>436121.5</v>
          </cell>
          <cell r="ED485">
            <v>367666.2</v>
          </cell>
          <cell r="EE485"/>
          <cell r="EF485">
            <v>461306</v>
          </cell>
          <cell r="EG485"/>
          <cell r="EH485">
            <v>460860.3</v>
          </cell>
          <cell r="EI485">
            <v>516154.3</v>
          </cell>
          <cell r="EJ485">
            <v>367666.2</v>
          </cell>
          <cell r="EK485"/>
          <cell r="EL485"/>
          <cell r="EM485"/>
          <cell r="EN485">
            <v>138675.1</v>
          </cell>
          <cell r="EO485">
            <v>236866.8</v>
          </cell>
          <cell r="EP485">
            <v>367666.2</v>
          </cell>
          <cell r="EQ485">
            <v>236866.8</v>
          </cell>
          <cell r="ER485">
            <v>138675.1</v>
          </cell>
          <cell r="ET485">
            <v>138675.1</v>
          </cell>
          <cell r="EU485">
            <v>236866.8</v>
          </cell>
          <cell r="EW485">
            <v>236866.8</v>
          </cell>
          <cell r="EX485">
            <v>138675.1</v>
          </cell>
          <cell r="FA485">
            <v>236866.8</v>
          </cell>
          <cell r="GB485">
            <v>0</v>
          </cell>
          <cell r="GC485">
            <v>0</v>
          </cell>
          <cell r="GD485">
            <v>0</v>
          </cell>
          <cell r="GE485">
            <v>0</v>
          </cell>
          <cell r="GF485">
            <v>0</v>
          </cell>
          <cell r="GG485">
            <v>0</v>
          </cell>
          <cell r="GH485">
            <v>0</v>
          </cell>
          <cell r="GI485">
            <v>0</v>
          </cell>
          <cell r="GK485">
            <v>0</v>
          </cell>
          <cell r="GL485">
            <v>0</v>
          </cell>
          <cell r="GV485">
            <v>0</v>
          </cell>
          <cell r="GW485">
            <v>0</v>
          </cell>
          <cell r="GX485">
            <v>236866.75</v>
          </cell>
          <cell r="GY485">
            <v>236866.75</v>
          </cell>
          <cell r="GZ485">
            <v>236866.75</v>
          </cell>
          <cell r="HA485">
            <v>236866.75</v>
          </cell>
          <cell r="HB485"/>
          <cell r="HC485"/>
          <cell r="HD485"/>
          <cell r="HE485"/>
          <cell r="HF485"/>
          <cell r="HG485"/>
          <cell r="HH485"/>
          <cell r="HI485"/>
          <cell r="HJ485">
            <v>0</v>
          </cell>
          <cell r="HK485"/>
          <cell r="HL485"/>
          <cell r="HQ485">
            <v>0</v>
          </cell>
          <cell r="HS485">
            <v>236866.75</v>
          </cell>
          <cell r="HT485"/>
          <cell r="HW485"/>
          <cell r="ID485">
            <v>0</v>
          </cell>
          <cell r="IE485">
            <v>0</v>
          </cell>
          <cell r="IF485">
            <v>236866.75</v>
          </cell>
          <cell r="IG485"/>
          <cell r="IH485"/>
          <cell r="IJ485"/>
          <cell r="IK485"/>
        </row>
        <row r="486">
          <cell r="H486">
            <v>236866.75</v>
          </cell>
          <cell r="I486">
            <v>236866.75</v>
          </cell>
          <cell r="J486">
            <v>236866.75</v>
          </cell>
          <cell r="K486">
            <v>236866.75</v>
          </cell>
          <cell r="L486">
            <v>236866.75</v>
          </cell>
          <cell r="M486">
            <v>236866.75</v>
          </cell>
          <cell r="N486">
            <v>236866.75</v>
          </cell>
          <cell r="O486">
            <v>236866.75</v>
          </cell>
          <cell r="P486">
            <v>236866.75</v>
          </cell>
          <cell r="Q486">
            <v>236866.75</v>
          </cell>
          <cell r="R486">
            <v>236866.75</v>
          </cell>
          <cell r="S486">
            <v>236866.75</v>
          </cell>
          <cell r="T486">
            <v>236866.75</v>
          </cell>
          <cell r="U486">
            <v>236866.75</v>
          </cell>
          <cell r="V486">
            <v>236866.75</v>
          </cell>
          <cell r="W486">
            <v>236866.75</v>
          </cell>
          <cell r="X486">
            <v>236866.75</v>
          </cell>
          <cell r="Y486">
            <v>236866.75</v>
          </cell>
          <cell r="Z486">
            <v>236866.75</v>
          </cell>
          <cell r="AA486">
            <v>236866.75</v>
          </cell>
          <cell r="AB486">
            <v>236866.75</v>
          </cell>
          <cell r="AC486">
            <v>236866.75</v>
          </cell>
          <cell r="AD486">
            <v>236866.75</v>
          </cell>
          <cell r="AE486">
            <v>236866.75</v>
          </cell>
          <cell r="AF486">
            <v>236866.75</v>
          </cell>
          <cell r="AG486">
            <v>236866.75</v>
          </cell>
          <cell r="AH486">
            <v>236866.75</v>
          </cell>
          <cell r="AI486">
            <v>236866.75</v>
          </cell>
          <cell r="AJ486"/>
          <cell r="AK486"/>
          <cell r="AL486"/>
          <cell r="AM486"/>
          <cell r="AN486">
            <v>236866.75</v>
          </cell>
          <cell r="AO486">
            <v>236866.75</v>
          </cell>
          <cell r="AP486"/>
          <cell r="AQ486"/>
          <cell r="AR486"/>
          <cell r="AS486"/>
          <cell r="AT486"/>
          <cell r="AU486"/>
          <cell r="AV486"/>
          <cell r="AW486"/>
          <cell r="AX486">
            <v>236866.75</v>
          </cell>
          <cell r="AY486"/>
          <cell r="AZ486">
            <v>236866.75</v>
          </cell>
          <cell r="BA486"/>
          <cell r="BB486">
            <v>236866.75</v>
          </cell>
          <cell r="BC486"/>
          <cell r="BD486"/>
          <cell r="BE486"/>
          <cell r="BF486"/>
          <cell r="BG486"/>
          <cell r="BH486"/>
          <cell r="BI486"/>
          <cell r="BJ486"/>
          <cell r="BK486"/>
          <cell r="BL486">
            <v>236866.75</v>
          </cell>
          <cell r="BM486"/>
          <cell r="BN486">
            <v>236866.75</v>
          </cell>
          <cell r="BO486"/>
          <cell r="BP486"/>
          <cell r="BQ486"/>
          <cell r="BR486"/>
          <cell r="BS486">
            <v>236866.75</v>
          </cell>
          <cell r="BT486"/>
          <cell r="BU486"/>
          <cell r="BV486"/>
          <cell r="BW486"/>
          <cell r="BX486"/>
          <cell r="BY486"/>
          <cell r="BZ486"/>
          <cell r="CA486"/>
          <cell r="CB486"/>
          <cell r="CC486"/>
          <cell r="CD486"/>
          <cell r="CE486"/>
          <cell r="CF486"/>
          <cell r="CG486"/>
          <cell r="CH486"/>
          <cell r="CI486"/>
          <cell r="CJ486"/>
          <cell r="CK486"/>
          <cell r="CL486"/>
          <cell r="CM486"/>
          <cell r="CN486"/>
          <cell r="CO486"/>
          <cell r="CP486"/>
          <cell r="CQ486"/>
          <cell r="CR486"/>
          <cell r="CS486"/>
          <cell r="CT486"/>
          <cell r="CU486"/>
          <cell r="CV486"/>
          <cell r="CW486"/>
          <cell r="CX486"/>
          <cell r="CY486"/>
          <cell r="CZ486">
            <v>236866.75</v>
          </cell>
          <cell r="DA486"/>
          <cell r="DB486">
            <v>236866.75</v>
          </cell>
          <cell r="DC486"/>
          <cell r="DD486"/>
          <cell r="DE486"/>
          <cell r="DF486"/>
          <cell r="DG486"/>
          <cell r="DH486">
            <v>236866.75</v>
          </cell>
          <cell r="DI486"/>
          <cell r="DJ486"/>
          <cell r="DK486"/>
          <cell r="DL486">
            <v>236866.75</v>
          </cell>
          <cell r="DM486"/>
          <cell r="DN486"/>
          <cell r="DO486"/>
          <cell r="DP486"/>
          <cell r="DQ486"/>
          <cell r="DR486"/>
          <cell r="DS486"/>
          <cell r="DT486"/>
          <cell r="DU486"/>
          <cell r="DV486"/>
          <cell r="DW486"/>
          <cell r="DX486"/>
          <cell r="DY486"/>
          <cell r="DZ486"/>
          <cell r="EA486"/>
          <cell r="EB486"/>
          <cell r="EC486"/>
          <cell r="ED486">
            <v>236866.75</v>
          </cell>
          <cell r="EE486"/>
          <cell r="EF486"/>
          <cell r="EG486"/>
          <cell r="EH486"/>
          <cell r="EI486">
            <v>236866.75</v>
          </cell>
          <cell r="EJ486"/>
          <cell r="EK486"/>
          <cell r="EL486"/>
          <cell r="EM486"/>
          <cell r="EN486">
            <v>236866.75</v>
          </cell>
          <cell r="EO486">
            <v>0</v>
          </cell>
          <cell r="EQ486">
            <v>236866.75</v>
          </cell>
          <cell r="ER486"/>
          <cell r="EU486"/>
          <cell r="GB486">
            <v>0</v>
          </cell>
          <cell r="GC486">
            <v>0</v>
          </cell>
          <cell r="GD486">
            <v>0</v>
          </cell>
          <cell r="GE486">
            <v>0</v>
          </cell>
          <cell r="GF486">
            <v>0</v>
          </cell>
          <cell r="GG486">
            <v>0</v>
          </cell>
          <cell r="GH486">
            <v>0</v>
          </cell>
          <cell r="GI486">
            <v>0</v>
          </cell>
          <cell r="GK486">
            <v>0</v>
          </cell>
          <cell r="GL486">
            <v>0</v>
          </cell>
          <cell r="GV486">
            <v>0</v>
          </cell>
          <cell r="GW486">
            <v>0</v>
          </cell>
          <cell r="GX486">
            <v>236866.75</v>
          </cell>
          <cell r="GY486">
            <v>236866.75</v>
          </cell>
          <cell r="GZ486">
            <v>236866.75</v>
          </cell>
          <cell r="HA486">
            <v>236866.75</v>
          </cell>
          <cell r="HB486"/>
          <cell r="HC486"/>
          <cell r="HD486"/>
          <cell r="HE486"/>
          <cell r="HF486"/>
          <cell r="HG486"/>
          <cell r="HH486"/>
          <cell r="HI486"/>
          <cell r="HJ486">
            <v>0</v>
          </cell>
          <cell r="HK486"/>
          <cell r="HL486"/>
          <cell r="HQ486">
            <v>0</v>
          </cell>
          <cell r="HS486">
            <v>236866.75</v>
          </cell>
          <cell r="HT486"/>
          <cell r="HW486"/>
          <cell r="ID486">
            <v>0</v>
          </cell>
          <cell r="IE486">
            <v>0</v>
          </cell>
          <cell r="IF486">
            <v>236866.75</v>
          </cell>
          <cell r="IG486"/>
          <cell r="IH486"/>
          <cell r="IJ486"/>
          <cell r="IK486"/>
        </row>
        <row r="487">
          <cell r="A487" t="str">
            <v>SPBal&amp;PyGRMMM Col$DIFERIDOS</v>
          </cell>
          <cell r="B487" t="str">
            <v>Bal&amp;PyG</v>
          </cell>
          <cell r="C487" t="str">
            <v>SP</v>
          </cell>
          <cell r="D487" t="str">
            <v>R</v>
          </cell>
          <cell r="E487" t="str">
            <v>M</v>
          </cell>
          <cell r="F487" t="str">
            <v>MM Col$</v>
          </cell>
          <cell r="G487" t="str">
            <v>LFS</v>
          </cell>
          <cell r="H487" t="str">
            <v>DIFERIDOS</v>
          </cell>
          <cell r="I487">
            <v>236866.75</v>
          </cell>
          <cell r="J487">
            <v>236866.75</v>
          </cell>
          <cell r="K487">
            <v>236866.75</v>
          </cell>
          <cell r="L487">
            <v>236866.75</v>
          </cell>
          <cell r="M487">
            <v>236866.75</v>
          </cell>
          <cell r="N487">
            <v>236866.75</v>
          </cell>
          <cell r="O487">
            <v>236866.75</v>
          </cell>
          <cell r="P487">
            <v>236866.75</v>
          </cell>
          <cell r="Q487">
            <v>236866.75</v>
          </cell>
          <cell r="R487">
            <v>236866.75</v>
          </cell>
          <cell r="S487">
            <v>236866.75</v>
          </cell>
          <cell r="T487">
            <v>236866.75</v>
          </cell>
          <cell r="U487">
            <v>236866.75</v>
          </cell>
          <cell r="V487">
            <v>236866.75</v>
          </cell>
          <cell r="W487">
            <v>236866.75</v>
          </cell>
          <cell r="X487">
            <v>236866.75</v>
          </cell>
          <cell r="Y487">
            <v>236866.75</v>
          </cell>
          <cell r="Z487">
            <v>236866.75</v>
          </cell>
          <cell r="AA487">
            <v>236866.75</v>
          </cell>
          <cell r="AB487">
            <v>236866.75</v>
          </cell>
          <cell r="AC487">
            <v>236866.75</v>
          </cell>
          <cell r="AD487">
            <v>236866.75</v>
          </cell>
          <cell r="AE487">
            <v>236866.75</v>
          </cell>
          <cell r="AF487">
            <v>236866.75</v>
          </cell>
          <cell r="AG487">
            <v>236866.75</v>
          </cell>
          <cell r="AH487">
            <v>236866.75</v>
          </cell>
          <cell r="AI487">
            <v>236866.75</v>
          </cell>
          <cell r="AJ487"/>
          <cell r="AK487"/>
          <cell r="AL487"/>
          <cell r="AM487"/>
          <cell r="AN487">
            <v>236866.75</v>
          </cell>
          <cell r="AO487">
            <v>236866.75</v>
          </cell>
          <cell r="AP487"/>
          <cell r="AQ487"/>
          <cell r="AR487"/>
          <cell r="AS487"/>
          <cell r="AT487"/>
          <cell r="AU487"/>
          <cell r="AV487"/>
          <cell r="AW487"/>
          <cell r="AX487">
            <v>236866.75</v>
          </cell>
          <cell r="AY487"/>
          <cell r="AZ487">
            <v>236866.75</v>
          </cell>
          <cell r="BA487"/>
          <cell r="BB487">
            <v>236866.75</v>
          </cell>
          <cell r="BC487"/>
          <cell r="BD487"/>
          <cell r="BE487"/>
          <cell r="BF487"/>
          <cell r="BG487"/>
          <cell r="BH487"/>
          <cell r="BI487"/>
          <cell r="BJ487"/>
          <cell r="BK487"/>
          <cell r="BL487">
            <v>236866.75</v>
          </cell>
          <cell r="BM487"/>
          <cell r="BN487">
            <v>236866.75</v>
          </cell>
          <cell r="BO487"/>
          <cell r="BP487"/>
          <cell r="BQ487"/>
          <cell r="BR487"/>
          <cell r="BS487">
            <v>236866.75</v>
          </cell>
          <cell r="BT487"/>
          <cell r="BU487"/>
          <cell r="BV487"/>
          <cell r="BW487"/>
          <cell r="BX487"/>
          <cell r="BY487"/>
          <cell r="BZ487"/>
          <cell r="CA487"/>
          <cell r="CB487"/>
          <cell r="CC487"/>
          <cell r="CD487"/>
          <cell r="CE487"/>
          <cell r="CF487"/>
          <cell r="CG487"/>
          <cell r="CH487"/>
          <cell r="CI487"/>
          <cell r="CJ487"/>
          <cell r="CK487"/>
          <cell r="CL487"/>
          <cell r="CM487"/>
          <cell r="CN487"/>
          <cell r="CO487"/>
          <cell r="CP487"/>
          <cell r="CQ487"/>
          <cell r="CR487"/>
          <cell r="CS487"/>
          <cell r="CT487"/>
          <cell r="CU487"/>
          <cell r="CV487"/>
          <cell r="CW487"/>
          <cell r="CX487"/>
          <cell r="CY487"/>
          <cell r="CZ487">
            <v>236866.75</v>
          </cell>
          <cell r="DA487"/>
          <cell r="DB487">
            <v>236866.75</v>
          </cell>
          <cell r="DC487"/>
          <cell r="DD487"/>
          <cell r="DE487"/>
          <cell r="DF487"/>
          <cell r="DG487"/>
          <cell r="DH487">
            <v>236866.75</v>
          </cell>
          <cell r="DI487"/>
          <cell r="DJ487"/>
          <cell r="DK487"/>
          <cell r="DL487">
            <v>236866.75</v>
          </cell>
          <cell r="DM487"/>
          <cell r="DN487"/>
          <cell r="DO487"/>
          <cell r="DP487"/>
          <cell r="DQ487"/>
          <cell r="DR487"/>
          <cell r="DS487"/>
          <cell r="DT487"/>
          <cell r="DU487"/>
          <cell r="DV487">
            <v>0</v>
          </cell>
          <cell r="DW487"/>
          <cell r="DX487"/>
          <cell r="DY487"/>
          <cell r="DZ487"/>
          <cell r="EA487">
            <v>0</v>
          </cell>
          <cell r="EB487"/>
          <cell r="EC487"/>
          <cell r="ED487">
            <v>0</v>
          </cell>
          <cell r="EE487"/>
          <cell r="EF487"/>
          <cell r="EG487"/>
          <cell r="EH487"/>
          <cell r="EI487">
            <v>0</v>
          </cell>
          <cell r="EJ487"/>
          <cell r="EK487"/>
          <cell r="EL487"/>
          <cell r="EM487">
            <v>0</v>
          </cell>
          <cell r="EN487">
            <v>0</v>
          </cell>
          <cell r="EO487">
            <v>0</v>
          </cell>
          <cell r="EQ487">
            <v>0</v>
          </cell>
          <cell r="ER487"/>
          <cell r="ES487">
            <v>0</v>
          </cell>
          <cell r="EU487"/>
          <cell r="GB487">
            <v>0</v>
          </cell>
          <cell r="GC487">
            <v>0</v>
          </cell>
          <cell r="GD487">
            <v>0</v>
          </cell>
          <cell r="GE487">
            <v>0</v>
          </cell>
          <cell r="GF487">
            <v>0</v>
          </cell>
          <cell r="GG487">
            <v>0</v>
          </cell>
          <cell r="GH487">
            <v>0</v>
          </cell>
          <cell r="GI487">
            <v>0</v>
          </cell>
          <cell r="GK487">
            <v>0</v>
          </cell>
          <cell r="GL487">
            <v>0</v>
          </cell>
          <cell r="GV487">
            <v>0</v>
          </cell>
          <cell r="GW487">
            <v>0</v>
          </cell>
          <cell r="GX487">
            <v>0</v>
          </cell>
          <cell r="GY487">
            <v>0</v>
          </cell>
          <cell r="GZ487">
            <v>0</v>
          </cell>
          <cell r="HA487">
            <v>0</v>
          </cell>
          <cell r="HB487"/>
          <cell r="HC487"/>
          <cell r="HD487"/>
          <cell r="HE487"/>
          <cell r="HF487"/>
          <cell r="HG487"/>
          <cell r="HH487"/>
          <cell r="HI487"/>
          <cell r="HJ487">
            <v>0</v>
          </cell>
          <cell r="HK487"/>
          <cell r="HL487"/>
          <cell r="HQ487">
            <v>0</v>
          </cell>
          <cell r="HS487">
            <v>0</v>
          </cell>
          <cell r="HT487"/>
          <cell r="HW487"/>
          <cell r="ID487">
            <v>0</v>
          </cell>
          <cell r="IE487">
            <v>0</v>
          </cell>
          <cell r="IF487">
            <v>0</v>
          </cell>
          <cell r="IG487"/>
          <cell r="IH487"/>
          <cell r="IJ487"/>
          <cell r="IK487"/>
        </row>
        <row r="488">
          <cell r="A488" t="str">
            <v>SPBal&amp;PyGRMMM Col$Gastos pagados por anticipado</v>
          </cell>
          <cell r="B488" t="str">
            <v>Bal&amp;PyG</v>
          </cell>
          <cell r="C488" t="str">
            <v>SP</v>
          </cell>
          <cell r="D488" t="str">
            <v>R</v>
          </cell>
          <cell r="E488" t="str">
            <v>M</v>
          </cell>
          <cell r="F488" t="str">
            <v>MM Col$</v>
          </cell>
          <cell r="G488" t="str">
            <v>LFS</v>
          </cell>
          <cell r="H488" t="str">
            <v>Gastos pagados por anticipado</v>
          </cell>
          <cell r="I488">
            <v>0</v>
          </cell>
          <cell r="J488">
            <v>0</v>
          </cell>
          <cell r="K488">
            <v>0</v>
          </cell>
          <cell r="L488">
            <v>0</v>
          </cell>
          <cell r="M488">
            <v>0</v>
          </cell>
          <cell r="N488">
            <v>0</v>
          </cell>
          <cell r="O488">
            <v>0</v>
          </cell>
          <cell r="P488">
            <v>0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  <cell r="AJ488"/>
          <cell r="AK488"/>
          <cell r="AL488"/>
          <cell r="AM488"/>
          <cell r="AN488">
            <v>0</v>
          </cell>
          <cell r="AO488">
            <v>0</v>
          </cell>
          <cell r="AP488"/>
          <cell r="AQ488"/>
          <cell r="AR488"/>
          <cell r="AS488"/>
          <cell r="AT488"/>
          <cell r="AU488"/>
          <cell r="AV488"/>
          <cell r="AW488"/>
          <cell r="AX488">
            <v>0</v>
          </cell>
          <cell r="AY488"/>
          <cell r="AZ488">
            <v>0</v>
          </cell>
          <cell r="BA488"/>
          <cell r="BB488">
            <v>0</v>
          </cell>
          <cell r="BC488"/>
          <cell r="BD488"/>
          <cell r="BE488"/>
          <cell r="BF488"/>
          <cell r="BG488"/>
          <cell r="BH488"/>
          <cell r="BI488"/>
          <cell r="BJ488"/>
          <cell r="BK488"/>
          <cell r="BL488">
            <v>0</v>
          </cell>
          <cell r="BM488"/>
          <cell r="BN488">
            <v>0</v>
          </cell>
          <cell r="BO488"/>
          <cell r="BP488"/>
          <cell r="BQ488"/>
          <cell r="BR488"/>
          <cell r="BS488">
            <v>0</v>
          </cell>
          <cell r="BT488"/>
          <cell r="BU488"/>
          <cell r="BV488"/>
          <cell r="BW488"/>
          <cell r="BX488"/>
          <cell r="BY488"/>
          <cell r="BZ488"/>
          <cell r="CA488"/>
          <cell r="CB488"/>
          <cell r="CC488"/>
          <cell r="CD488"/>
          <cell r="CE488"/>
          <cell r="CF488"/>
          <cell r="CG488"/>
          <cell r="CH488"/>
          <cell r="CI488"/>
          <cell r="CJ488">
            <v>0</v>
          </cell>
          <cell r="CK488"/>
          <cell r="CL488"/>
          <cell r="CM488">
            <v>0</v>
          </cell>
          <cell r="CN488">
            <v>0</v>
          </cell>
          <cell r="CO488">
            <v>0</v>
          </cell>
          <cell r="CP488">
            <v>0</v>
          </cell>
          <cell r="CQ488">
            <v>0</v>
          </cell>
          <cell r="CR488">
            <v>0</v>
          </cell>
          <cell r="CS488">
            <v>0</v>
          </cell>
          <cell r="CT488">
            <v>0</v>
          </cell>
          <cell r="CU488">
            <v>0</v>
          </cell>
          <cell r="CV488">
            <v>0</v>
          </cell>
          <cell r="CW488">
            <v>0</v>
          </cell>
          <cell r="CX488">
            <v>0</v>
          </cell>
          <cell r="CY488">
            <v>0</v>
          </cell>
          <cell r="CZ488">
            <v>0</v>
          </cell>
          <cell r="DA488">
            <v>0</v>
          </cell>
          <cell r="DB488">
            <v>0</v>
          </cell>
          <cell r="DC488">
            <v>0</v>
          </cell>
          <cell r="DD488">
            <v>0</v>
          </cell>
          <cell r="DE488">
            <v>0</v>
          </cell>
          <cell r="DF488">
            <v>0</v>
          </cell>
          <cell r="DG488">
            <v>0</v>
          </cell>
          <cell r="DH488">
            <v>0</v>
          </cell>
          <cell r="DI488">
            <v>0</v>
          </cell>
          <cell r="DJ488">
            <v>0</v>
          </cell>
          <cell r="DK488">
            <v>0</v>
          </cell>
          <cell r="DL488">
            <v>0</v>
          </cell>
          <cell r="DM488">
            <v>0</v>
          </cell>
          <cell r="DN488">
            <v>0</v>
          </cell>
          <cell r="DO488">
            <v>0</v>
          </cell>
          <cell r="DP488">
            <v>0</v>
          </cell>
          <cell r="DQ488">
            <v>0</v>
          </cell>
          <cell r="DR488">
            <v>0</v>
          </cell>
          <cell r="DS488">
            <v>0</v>
          </cell>
          <cell r="DT488">
            <v>0</v>
          </cell>
          <cell r="DU488">
            <v>0</v>
          </cell>
          <cell r="DV488"/>
          <cell r="DW488">
            <v>0</v>
          </cell>
          <cell r="DX488">
            <v>0</v>
          </cell>
          <cell r="DY488">
            <v>0</v>
          </cell>
          <cell r="DZ488"/>
          <cell r="EA488"/>
          <cell r="EB488">
            <v>0</v>
          </cell>
          <cell r="EC488">
            <v>0</v>
          </cell>
          <cell r="ED488">
            <v>0</v>
          </cell>
          <cell r="EE488"/>
          <cell r="EF488">
            <v>0</v>
          </cell>
          <cell r="EG488"/>
          <cell r="EH488">
            <v>0</v>
          </cell>
          <cell r="EI488">
            <v>0</v>
          </cell>
          <cell r="EJ488">
            <v>0</v>
          </cell>
          <cell r="EK488"/>
          <cell r="EL488"/>
          <cell r="EM488"/>
          <cell r="EN488">
            <v>23</v>
          </cell>
          <cell r="EO488">
            <v>57.6</v>
          </cell>
          <cell r="EP488">
            <v>0</v>
          </cell>
          <cell r="EQ488">
            <v>57.6</v>
          </cell>
          <cell r="ER488">
            <v>23</v>
          </cell>
          <cell r="ET488">
            <v>23</v>
          </cell>
          <cell r="EU488">
            <v>57.6</v>
          </cell>
          <cell r="EW488">
            <v>57.6</v>
          </cell>
          <cell r="EX488">
            <v>23</v>
          </cell>
          <cell r="FA488">
            <v>57.6</v>
          </cell>
          <cell r="GB488">
            <v>0</v>
          </cell>
          <cell r="GC488">
            <v>0</v>
          </cell>
          <cell r="GD488">
            <v>0</v>
          </cell>
          <cell r="GE488">
            <v>0</v>
          </cell>
          <cell r="GF488">
            <v>0</v>
          </cell>
          <cell r="GG488">
            <v>0</v>
          </cell>
          <cell r="GH488">
            <v>0</v>
          </cell>
          <cell r="GI488">
            <v>0</v>
          </cell>
          <cell r="GK488">
            <v>0</v>
          </cell>
          <cell r="GL488">
            <v>0</v>
          </cell>
          <cell r="GV488">
            <v>0</v>
          </cell>
          <cell r="GW488">
            <v>0</v>
          </cell>
          <cell r="GX488">
            <v>57.5999755859375</v>
          </cell>
          <cell r="GY488">
            <v>57.5999755859375</v>
          </cell>
          <cell r="GZ488">
            <v>57.5999755859375</v>
          </cell>
          <cell r="HA488">
            <v>57.5999755859375</v>
          </cell>
          <cell r="HB488"/>
          <cell r="HC488"/>
          <cell r="HD488"/>
          <cell r="HE488"/>
          <cell r="HF488"/>
          <cell r="HG488"/>
          <cell r="HH488"/>
          <cell r="HI488"/>
          <cell r="HJ488">
            <v>0</v>
          </cell>
          <cell r="HK488"/>
          <cell r="HL488"/>
          <cell r="HQ488">
            <v>0</v>
          </cell>
          <cell r="HS488">
            <v>57.5999755859375</v>
          </cell>
          <cell r="HT488"/>
          <cell r="HW488"/>
          <cell r="ID488">
            <v>0</v>
          </cell>
          <cell r="IE488">
            <v>0</v>
          </cell>
          <cell r="IF488">
            <v>57.5999755859375</v>
          </cell>
          <cell r="IG488"/>
          <cell r="IH488"/>
          <cell r="IJ488"/>
          <cell r="IK488"/>
        </row>
        <row r="489">
          <cell r="H489">
            <v>57.5999755859375</v>
          </cell>
          <cell r="I489">
            <v>57.5999755859375</v>
          </cell>
          <cell r="J489">
            <v>57.5999755859375</v>
          </cell>
          <cell r="K489">
            <v>57.5999755859375</v>
          </cell>
          <cell r="L489">
            <v>57.5999755859375</v>
          </cell>
          <cell r="M489">
            <v>57.5999755859375</v>
          </cell>
          <cell r="N489">
            <v>57.5999755859375</v>
          </cell>
          <cell r="O489">
            <v>57.5999755859375</v>
          </cell>
          <cell r="P489">
            <v>57.5999755859375</v>
          </cell>
          <cell r="Q489">
            <v>57.5999755859375</v>
          </cell>
          <cell r="R489">
            <v>57.5999755859375</v>
          </cell>
          <cell r="S489">
            <v>57.5999755859375</v>
          </cell>
          <cell r="T489">
            <v>57.5999755859375</v>
          </cell>
          <cell r="U489">
            <v>57.5999755859375</v>
          </cell>
          <cell r="V489">
            <v>57.5999755859375</v>
          </cell>
          <cell r="W489">
            <v>57.5999755859375</v>
          </cell>
          <cell r="X489">
            <v>57.5999755859375</v>
          </cell>
          <cell r="Y489">
            <v>57.5999755859375</v>
          </cell>
          <cell r="Z489">
            <v>57.5999755859375</v>
          </cell>
          <cell r="AA489">
            <v>57.5999755859375</v>
          </cell>
          <cell r="AB489">
            <v>57.5999755859375</v>
          </cell>
          <cell r="AC489">
            <v>57.5999755859375</v>
          </cell>
          <cell r="AD489">
            <v>57.5999755859375</v>
          </cell>
          <cell r="AE489">
            <v>57.5999755859375</v>
          </cell>
          <cell r="AF489">
            <v>57.5999755859375</v>
          </cell>
          <cell r="AG489">
            <v>57.5999755859375</v>
          </cell>
          <cell r="AH489">
            <v>57.5999755859375</v>
          </cell>
          <cell r="AI489">
            <v>57.5999755859375</v>
          </cell>
          <cell r="AJ489"/>
          <cell r="AK489"/>
          <cell r="AL489"/>
          <cell r="AM489"/>
          <cell r="AN489">
            <v>57.5999755859375</v>
          </cell>
          <cell r="AO489">
            <v>57.5999755859375</v>
          </cell>
          <cell r="AP489"/>
          <cell r="AQ489"/>
          <cell r="AR489"/>
          <cell r="AS489"/>
          <cell r="AT489"/>
          <cell r="AU489"/>
          <cell r="AV489"/>
          <cell r="AW489"/>
          <cell r="AX489">
            <v>57.5999755859375</v>
          </cell>
          <cell r="AY489"/>
          <cell r="AZ489">
            <v>57.5999755859375</v>
          </cell>
          <cell r="BA489"/>
          <cell r="BB489">
            <v>57.5999755859375</v>
          </cell>
          <cell r="BC489"/>
          <cell r="BD489"/>
          <cell r="BE489"/>
          <cell r="BF489"/>
          <cell r="BG489"/>
          <cell r="BH489"/>
          <cell r="BI489"/>
          <cell r="BJ489"/>
          <cell r="BK489"/>
          <cell r="BL489">
            <v>57.5999755859375</v>
          </cell>
          <cell r="BM489"/>
          <cell r="BN489">
            <v>57.5999755859375</v>
          </cell>
          <cell r="BO489"/>
          <cell r="BP489"/>
          <cell r="BQ489"/>
          <cell r="BR489"/>
          <cell r="BS489">
            <v>57.5999755859375</v>
          </cell>
          <cell r="BT489"/>
          <cell r="BU489"/>
          <cell r="BV489"/>
          <cell r="BW489"/>
          <cell r="BX489"/>
          <cell r="BY489"/>
          <cell r="BZ489"/>
          <cell r="CA489"/>
          <cell r="CB489"/>
          <cell r="CC489"/>
          <cell r="CD489"/>
          <cell r="CE489"/>
          <cell r="CF489"/>
          <cell r="CG489"/>
          <cell r="CH489"/>
          <cell r="CI489"/>
          <cell r="CJ489"/>
          <cell r="CK489"/>
          <cell r="CL489"/>
          <cell r="CM489"/>
          <cell r="CN489"/>
          <cell r="CO489"/>
          <cell r="CP489"/>
          <cell r="CQ489"/>
          <cell r="CR489"/>
          <cell r="CS489"/>
          <cell r="CT489"/>
          <cell r="CU489"/>
          <cell r="CV489"/>
          <cell r="CW489"/>
          <cell r="CX489"/>
          <cell r="CY489"/>
          <cell r="CZ489">
            <v>57.5999755859375</v>
          </cell>
          <cell r="DA489"/>
          <cell r="DB489">
            <v>57.5999755859375</v>
          </cell>
          <cell r="DC489"/>
          <cell r="DD489"/>
          <cell r="DE489"/>
          <cell r="DF489"/>
          <cell r="DG489"/>
          <cell r="DH489">
            <v>57.5999755859375</v>
          </cell>
          <cell r="DI489"/>
          <cell r="DJ489"/>
          <cell r="DK489"/>
          <cell r="DL489">
            <v>57.5999755859375</v>
          </cell>
          <cell r="DM489"/>
          <cell r="DN489"/>
          <cell r="DO489"/>
          <cell r="DP489"/>
          <cell r="DQ489"/>
          <cell r="DR489"/>
          <cell r="DS489"/>
          <cell r="DT489"/>
          <cell r="DU489"/>
          <cell r="DV489"/>
          <cell r="DW489"/>
          <cell r="DX489"/>
          <cell r="DY489"/>
          <cell r="DZ489"/>
          <cell r="EA489"/>
          <cell r="EB489"/>
          <cell r="EC489"/>
          <cell r="ED489">
            <v>57.5999755859375</v>
          </cell>
          <cell r="EE489"/>
          <cell r="EF489"/>
          <cell r="EG489"/>
          <cell r="EH489"/>
          <cell r="EI489">
            <v>57.5999755859375</v>
          </cell>
          <cell r="EJ489"/>
          <cell r="EK489"/>
          <cell r="EL489"/>
          <cell r="EM489"/>
          <cell r="EN489">
            <v>57.5999755859375</v>
          </cell>
          <cell r="EO489">
            <v>0</v>
          </cell>
          <cell r="EQ489">
            <v>57.5999755859375</v>
          </cell>
          <cell r="ER489"/>
          <cell r="EU489"/>
          <cell r="GB489">
            <v>0</v>
          </cell>
          <cell r="GC489">
            <v>0</v>
          </cell>
          <cell r="GD489">
            <v>0</v>
          </cell>
          <cell r="GE489">
            <v>0</v>
          </cell>
          <cell r="GF489">
            <v>0</v>
          </cell>
          <cell r="GG489">
            <v>0</v>
          </cell>
          <cell r="GH489">
            <v>0</v>
          </cell>
          <cell r="GI489">
            <v>0</v>
          </cell>
          <cell r="GK489">
            <v>0</v>
          </cell>
          <cell r="GL489">
            <v>0</v>
          </cell>
          <cell r="GV489">
            <v>0</v>
          </cell>
          <cell r="GW489">
            <v>0</v>
          </cell>
          <cell r="GX489">
            <v>57.5999755859375</v>
          </cell>
          <cell r="GY489">
            <v>57.5999755859375</v>
          </cell>
          <cell r="GZ489">
            <v>57.5999755859375</v>
          </cell>
          <cell r="HA489">
            <v>57.5999755859375</v>
          </cell>
          <cell r="HB489"/>
          <cell r="HC489"/>
          <cell r="HD489"/>
          <cell r="HE489"/>
          <cell r="HF489"/>
          <cell r="HG489"/>
          <cell r="HH489"/>
          <cell r="HI489"/>
          <cell r="HJ489">
            <v>0</v>
          </cell>
          <cell r="HK489"/>
          <cell r="HL489"/>
          <cell r="HQ489">
            <v>0</v>
          </cell>
          <cell r="HS489">
            <v>57.5999755859375</v>
          </cell>
          <cell r="HT489"/>
          <cell r="HW489"/>
          <cell r="ID489">
            <v>0</v>
          </cell>
          <cell r="IE489">
            <v>0</v>
          </cell>
          <cell r="IF489">
            <v>57.5999755859375</v>
          </cell>
          <cell r="IG489"/>
          <cell r="IH489"/>
          <cell r="IJ489"/>
          <cell r="IK489"/>
        </row>
        <row r="490">
          <cell r="A490" t="str">
            <v>SPBal&amp;PyGRMMM Col$TOTAL ACTIVO CORRIENTE</v>
          </cell>
          <cell r="B490" t="str">
            <v>Bal&amp;PyG</v>
          </cell>
          <cell r="C490" t="str">
            <v>SP</v>
          </cell>
          <cell r="D490" t="str">
            <v>R</v>
          </cell>
          <cell r="E490" t="str">
            <v>M</v>
          </cell>
          <cell r="F490" t="str">
            <v>MM Col$</v>
          </cell>
          <cell r="G490" t="str">
            <v>LFS</v>
          </cell>
          <cell r="H490" t="str">
            <v>TOTAL ACTIVO CORRIENTE</v>
          </cell>
          <cell r="I490">
            <v>57.5999755859375</v>
          </cell>
          <cell r="J490">
            <v>57.5999755859375</v>
          </cell>
          <cell r="K490">
            <v>57.5999755859375</v>
          </cell>
          <cell r="L490">
            <v>57.5999755859375</v>
          </cell>
          <cell r="M490">
            <v>57.5999755859375</v>
          </cell>
          <cell r="N490">
            <v>57.5999755859375</v>
          </cell>
          <cell r="O490">
            <v>57.5999755859375</v>
          </cell>
          <cell r="P490">
            <v>57.5999755859375</v>
          </cell>
          <cell r="Q490">
            <v>57.5999755859375</v>
          </cell>
          <cell r="R490">
            <v>57.5999755859375</v>
          </cell>
          <cell r="S490">
            <v>57.5999755859375</v>
          </cell>
          <cell r="T490">
            <v>57.5999755859375</v>
          </cell>
          <cell r="U490">
            <v>57.5999755859375</v>
          </cell>
          <cell r="V490">
            <v>57.5999755859375</v>
          </cell>
          <cell r="W490">
            <v>57.5999755859375</v>
          </cell>
          <cell r="X490">
            <v>57.5999755859375</v>
          </cell>
          <cell r="Y490">
            <v>57.5999755859375</v>
          </cell>
          <cell r="Z490">
            <v>57.5999755859375</v>
          </cell>
          <cell r="AA490">
            <v>57.5999755859375</v>
          </cell>
          <cell r="AB490">
            <v>57.5999755859375</v>
          </cell>
          <cell r="AC490">
            <v>57.5999755859375</v>
          </cell>
          <cell r="AD490">
            <v>57.5999755859375</v>
          </cell>
          <cell r="AE490">
            <v>57.5999755859375</v>
          </cell>
          <cell r="AF490">
            <v>57.5999755859375</v>
          </cell>
          <cell r="AG490">
            <v>57.5999755859375</v>
          </cell>
          <cell r="AH490">
            <v>57.5999755859375</v>
          </cell>
          <cell r="AI490">
            <v>57.5999755859375</v>
          </cell>
          <cell r="AJ490"/>
          <cell r="AK490"/>
          <cell r="AL490"/>
          <cell r="AM490"/>
          <cell r="AN490">
            <v>57.5999755859375</v>
          </cell>
          <cell r="AO490">
            <v>57.5999755859375</v>
          </cell>
          <cell r="AP490"/>
          <cell r="AQ490"/>
          <cell r="AR490"/>
          <cell r="AS490"/>
          <cell r="AT490"/>
          <cell r="AU490"/>
          <cell r="AV490"/>
          <cell r="AW490"/>
          <cell r="AX490">
            <v>57.5999755859375</v>
          </cell>
          <cell r="AY490"/>
          <cell r="AZ490">
            <v>57.5999755859375</v>
          </cell>
          <cell r="BA490"/>
          <cell r="BB490">
            <v>57.5999755859375</v>
          </cell>
          <cell r="BC490"/>
          <cell r="BD490"/>
          <cell r="BE490"/>
          <cell r="BF490"/>
          <cell r="BG490"/>
          <cell r="BH490"/>
          <cell r="BI490"/>
          <cell r="BJ490"/>
          <cell r="BK490"/>
          <cell r="BL490">
            <v>57.5999755859375</v>
          </cell>
          <cell r="BM490"/>
          <cell r="BN490">
            <v>57.5999755859375</v>
          </cell>
          <cell r="BO490"/>
          <cell r="BP490"/>
          <cell r="BQ490"/>
          <cell r="BR490"/>
          <cell r="BS490">
            <v>57.5999755859375</v>
          </cell>
          <cell r="BT490"/>
          <cell r="BU490"/>
          <cell r="BV490"/>
          <cell r="BW490"/>
          <cell r="BX490"/>
          <cell r="BY490"/>
          <cell r="BZ490"/>
          <cell r="CA490"/>
          <cell r="CB490"/>
          <cell r="CC490"/>
          <cell r="CD490"/>
          <cell r="CE490"/>
          <cell r="CF490"/>
          <cell r="CG490"/>
          <cell r="CH490"/>
          <cell r="CI490"/>
          <cell r="CJ490">
            <v>595.1</v>
          </cell>
          <cell r="CK490"/>
          <cell r="CL490"/>
          <cell r="CM490">
            <v>847688.75</v>
          </cell>
          <cell r="CN490">
            <v>843621.5</v>
          </cell>
          <cell r="CO490">
            <v>846531.3</v>
          </cell>
          <cell r="CP490">
            <v>688317.79999999993</v>
          </cell>
          <cell r="CQ490">
            <v>681344</v>
          </cell>
          <cell r="CR490">
            <v>671892.5</v>
          </cell>
          <cell r="CS490">
            <v>641354.6</v>
          </cell>
          <cell r="CT490">
            <v>634650.5</v>
          </cell>
          <cell r="CU490">
            <v>582303.5</v>
          </cell>
          <cell r="CV490">
            <v>530258.30000000005</v>
          </cell>
          <cell r="CW490">
            <v>528155.5</v>
          </cell>
          <cell r="CX490">
            <v>537147.10000000009</v>
          </cell>
          <cell r="CY490">
            <v>504828.29999999993</v>
          </cell>
          <cell r="CZ490">
            <v>243462.2</v>
          </cell>
          <cell r="DA490">
            <v>512889.8</v>
          </cell>
          <cell r="DB490">
            <v>209601.6</v>
          </cell>
          <cell r="DC490">
            <v>217186.3</v>
          </cell>
          <cell r="DD490">
            <v>360931.5</v>
          </cell>
          <cell r="DE490">
            <v>209601.6</v>
          </cell>
          <cell r="DF490">
            <v>243462.2</v>
          </cell>
          <cell r="DG490">
            <v>310579.20000000001</v>
          </cell>
          <cell r="DH490">
            <v>621627.19999999995</v>
          </cell>
          <cell r="DI490">
            <v>344650.4</v>
          </cell>
          <cell r="DJ490">
            <v>529699.5</v>
          </cell>
          <cell r="DK490">
            <v>631337.9</v>
          </cell>
          <cell r="DL490">
            <v>710687.3</v>
          </cell>
          <cell r="DM490">
            <v>628392.30000000005</v>
          </cell>
          <cell r="DN490">
            <v>621627.19999999995</v>
          </cell>
          <cell r="DO490">
            <v>518588.9</v>
          </cell>
          <cell r="DP490">
            <v>620260</v>
          </cell>
          <cell r="DQ490">
            <v>620528.69999999995</v>
          </cell>
          <cell r="DR490">
            <v>710687.3</v>
          </cell>
          <cell r="DS490">
            <v>712892.4</v>
          </cell>
          <cell r="DT490">
            <v>717259.2</v>
          </cell>
          <cell r="DU490">
            <v>724968.3</v>
          </cell>
          <cell r="DV490">
            <v>723033.5</v>
          </cell>
          <cell r="DW490">
            <v>724705.8</v>
          </cell>
          <cell r="DX490">
            <v>727607.9</v>
          </cell>
          <cell r="DY490">
            <v>730789.8</v>
          </cell>
          <cell r="DZ490"/>
          <cell r="EA490">
            <v>674521.9</v>
          </cell>
          <cell r="EB490">
            <v>675808</v>
          </cell>
          <cell r="EC490">
            <v>680677.6</v>
          </cell>
          <cell r="ED490">
            <v>656480.4</v>
          </cell>
          <cell r="EE490"/>
          <cell r="EF490">
            <v>783698.5</v>
          </cell>
          <cell r="EG490"/>
          <cell r="EH490">
            <v>801562.4</v>
          </cell>
          <cell r="EI490">
            <v>793307.3</v>
          </cell>
          <cell r="EJ490">
            <v>656480.4</v>
          </cell>
          <cell r="EK490"/>
          <cell r="EL490"/>
          <cell r="EM490">
            <v>587819.69999999995</v>
          </cell>
          <cell r="EN490">
            <v>331186.3</v>
          </cell>
          <cell r="EO490">
            <v>376750</v>
          </cell>
          <cell r="EP490">
            <v>656480.4</v>
          </cell>
          <cell r="EQ490">
            <v>376750</v>
          </cell>
          <cell r="ER490">
            <v>331186.3</v>
          </cell>
          <cell r="ES490">
            <v>587819.69999999995</v>
          </cell>
          <cell r="ET490">
            <v>331186.3</v>
          </cell>
          <cell r="EU490">
            <v>376750</v>
          </cell>
          <cell r="EW490">
            <v>376750</v>
          </cell>
          <cell r="EX490">
            <v>331186.3</v>
          </cell>
          <cell r="FA490">
            <v>376750</v>
          </cell>
          <cell r="GB490">
            <v>0</v>
          </cell>
          <cell r="GC490">
            <v>0</v>
          </cell>
          <cell r="GD490">
            <v>0</v>
          </cell>
          <cell r="GE490">
            <v>0</v>
          </cell>
          <cell r="GF490">
            <v>0</v>
          </cell>
          <cell r="GG490">
            <v>0</v>
          </cell>
          <cell r="GH490">
            <v>0</v>
          </cell>
          <cell r="GI490">
            <v>0</v>
          </cell>
          <cell r="GK490">
            <v>0</v>
          </cell>
          <cell r="GL490">
            <v>0</v>
          </cell>
          <cell r="GV490">
            <v>0</v>
          </cell>
          <cell r="GW490">
            <v>0</v>
          </cell>
          <cell r="GX490">
            <v>376750</v>
          </cell>
          <cell r="GY490">
            <v>376750</v>
          </cell>
          <cell r="GZ490">
            <v>376750</v>
          </cell>
          <cell r="HA490">
            <v>376750</v>
          </cell>
          <cell r="HB490"/>
          <cell r="HC490"/>
          <cell r="HD490"/>
          <cell r="HE490"/>
          <cell r="HF490"/>
          <cell r="HG490"/>
          <cell r="HH490"/>
          <cell r="HI490"/>
          <cell r="HJ490">
            <v>0</v>
          </cell>
          <cell r="HK490"/>
          <cell r="HL490"/>
          <cell r="HQ490">
            <v>0</v>
          </cell>
          <cell r="HS490">
            <v>376750</v>
          </cell>
          <cell r="HT490"/>
          <cell r="HW490"/>
          <cell r="ID490">
            <v>0</v>
          </cell>
          <cell r="IE490">
            <v>0</v>
          </cell>
          <cell r="IF490">
            <v>376750</v>
          </cell>
          <cell r="IG490"/>
          <cell r="IH490"/>
          <cell r="IJ490"/>
          <cell r="IK490"/>
        </row>
        <row r="491">
          <cell r="H491">
            <v>376750</v>
          </cell>
          <cell r="I491">
            <v>376750</v>
          </cell>
          <cell r="J491">
            <v>376750</v>
          </cell>
          <cell r="K491">
            <v>376750</v>
          </cell>
          <cell r="L491">
            <v>376750</v>
          </cell>
          <cell r="M491">
            <v>376750</v>
          </cell>
          <cell r="N491">
            <v>376750</v>
          </cell>
          <cell r="O491">
            <v>376750</v>
          </cell>
          <cell r="P491">
            <v>376750</v>
          </cell>
          <cell r="Q491">
            <v>376750</v>
          </cell>
          <cell r="R491">
            <v>376750</v>
          </cell>
          <cell r="S491">
            <v>376750</v>
          </cell>
          <cell r="T491">
            <v>376750</v>
          </cell>
          <cell r="U491">
            <v>376750</v>
          </cell>
          <cell r="V491">
            <v>376750</v>
          </cell>
          <cell r="W491">
            <v>376750</v>
          </cell>
          <cell r="X491">
            <v>376750</v>
          </cell>
          <cell r="Y491">
            <v>376750</v>
          </cell>
          <cell r="Z491">
            <v>376750</v>
          </cell>
          <cell r="AA491">
            <v>376750</v>
          </cell>
          <cell r="AB491">
            <v>376750</v>
          </cell>
          <cell r="AC491">
            <v>376750</v>
          </cell>
          <cell r="AD491">
            <v>376750</v>
          </cell>
          <cell r="AE491">
            <v>376750</v>
          </cell>
          <cell r="AF491">
            <v>376750</v>
          </cell>
          <cell r="AG491">
            <v>376750</v>
          </cell>
          <cell r="AH491">
            <v>376750</v>
          </cell>
          <cell r="AI491">
            <v>376750</v>
          </cell>
          <cell r="AJ491"/>
          <cell r="AK491"/>
          <cell r="AL491"/>
          <cell r="AM491"/>
          <cell r="AN491">
            <v>376750</v>
          </cell>
          <cell r="AO491">
            <v>376750</v>
          </cell>
          <cell r="AP491"/>
          <cell r="AQ491"/>
          <cell r="AR491"/>
          <cell r="AS491"/>
          <cell r="AT491"/>
          <cell r="AU491"/>
          <cell r="AV491"/>
          <cell r="AW491"/>
          <cell r="AX491">
            <v>376750</v>
          </cell>
          <cell r="AY491"/>
          <cell r="AZ491">
            <v>376750</v>
          </cell>
          <cell r="BA491"/>
          <cell r="BB491">
            <v>376750</v>
          </cell>
          <cell r="BC491"/>
          <cell r="BD491"/>
          <cell r="BE491"/>
          <cell r="BF491"/>
          <cell r="BG491"/>
          <cell r="BH491"/>
          <cell r="BI491"/>
          <cell r="BJ491"/>
          <cell r="BK491"/>
          <cell r="BL491">
            <v>376750</v>
          </cell>
          <cell r="BM491"/>
          <cell r="BN491">
            <v>376750</v>
          </cell>
          <cell r="BO491"/>
          <cell r="BP491"/>
          <cell r="BQ491"/>
          <cell r="BR491"/>
          <cell r="BS491">
            <v>376750</v>
          </cell>
          <cell r="BT491"/>
          <cell r="BU491"/>
          <cell r="BV491"/>
          <cell r="BW491"/>
          <cell r="BX491"/>
          <cell r="BY491"/>
          <cell r="BZ491"/>
          <cell r="CA491"/>
          <cell r="CB491"/>
          <cell r="CC491"/>
          <cell r="CD491"/>
          <cell r="CE491"/>
          <cell r="CF491"/>
          <cell r="CG491"/>
          <cell r="CH491"/>
          <cell r="CI491"/>
          <cell r="CJ491"/>
          <cell r="CK491"/>
          <cell r="CL491"/>
          <cell r="CM491"/>
          <cell r="CN491"/>
          <cell r="CO491"/>
          <cell r="CP491"/>
          <cell r="CQ491"/>
          <cell r="CR491"/>
          <cell r="CS491"/>
          <cell r="CT491"/>
          <cell r="CU491"/>
          <cell r="CV491"/>
          <cell r="CW491"/>
          <cell r="CX491"/>
          <cell r="CY491"/>
          <cell r="CZ491">
            <v>376750</v>
          </cell>
          <cell r="DA491"/>
          <cell r="DB491">
            <v>376750</v>
          </cell>
          <cell r="DC491"/>
          <cell r="DD491"/>
          <cell r="DE491"/>
          <cell r="DF491"/>
          <cell r="DG491"/>
          <cell r="DH491">
            <v>376750</v>
          </cell>
          <cell r="DI491"/>
          <cell r="DJ491"/>
          <cell r="DK491"/>
          <cell r="DL491">
            <v>376750</v>
          </cell>
          <cell r="DM491"/>
          <cell r="DN491"/>
          <cell r="DO491"/>
          <cell r="DP491"/>
          <cell r="DQ491"/>
          <cell r="DR491"/>
          <cell r="DS491"/>
          <cell r="DT491"/>
          <cell r="DU491"/>
          <cell r="DV491"/>
          <cell r="DW491"/>
          <cell r="DX491"/>
          <cell r="DY491"/>
          <cell r="DZ491"/>
          <cell r="EA491"/>
          <cell r="EB491"/>
          <cell r="EC491"/>
          <cell r="ED491">
            <v>376750</v>
          </cell>
          <cell r="EE491"/>
          <cell r="EF491"/>
          <cell r="EG491"/>
          <cell r="EH491"/>
          <cell r="EI491">
            <v>376750</v>
          </cell>
          <cell r="EJ491"/>
          <cell r="EK491"/>
          <cell r="EL491"/>
          <cell r="EM491"/>
          <cell r="EN491">
            <v>376750</v>
          </cell>
          <cell r="EO491">
            <v>0</v>
          </cell>
          <cell r="EQ491">
            <v>376750</v>
          </cell>
          <cell r="ER491"/>
          <cell r="EU491"/>
          <cell r="GB491">
            <v>0</v>
          </cell>
          <cell r="GC491">
            <v>0</v>
          </cell>
          <cell r="GD491">
            <v>0</v>
          </cell>
          <cell r="GE491">
            <v>0</v>
          </cell>
          <cell r="GF491">
            <v>0</v>
          </cell>
          <cell r="GG491">
            <v>0</v>
          </cell>
          <cell r="GH491">
            <v>0</v>
          </cell>
          <cell r="GI491">
            <v>0</v>
          </cell>
          <cell r="GK491">
            <v>0</v>
          </cell>
          <cell r="GL491">
            <v>0</v>
          </cell>
          <cell r="GV491">
            <v>0</v>
          </cell>
          <cell r="GW491">
            <v>0</v>
          </cell>
          <cell r="GX491">
            <v>376750</v>
          </cell>
          <cell r="GY491">
            <v>376750</v>
          </cell>
          <cell r="GZ491">
            <v>376750</v>
          </cell>
          <cell r="HA491">
            <v>376750</v>
          </cell>
          <cell r="HB491"/>
          <cell r="HC491"/>
          <cell r="HD491"/>
          <cell r="HE491"/>
          <cell r="HF491"/>
          <cell r="HG491"/>
          <cell r="HH491"/>
          <cell r="HI491"/>
          <cell r="HJ491">
            <v>0</v>
          </cell>
          <cell r="HK491"/>
          <cell r="HL491"/>
          <cell r="HQ491">
            <v>0</v>
          </cell>
          <cell r="HS491">
            <v>376750</v>
          </cell>
          <cell r="HT491"/>
          <cell r="HW491"/>
          <cell r="ID491">
            <v>0</v>
          </cell>
          <cell r="IE491">
            <v>0</v>
          </cell>
          <cell r="IF491">
            <v>376750</v>
          </cell>
          <cell r="IG491"/>
          <cell r="IH491"/>
          <cell r="IJ491"/>
          <cell r="IK491"/>
        </row>
        <row r="492">
          <cell r="A492" t="str">
            <v>SPBal&amp;PyGRMMM Col$INVERSIONES</v>
          </cell>
          <cell r="B492" t="str">
            <v>Bal&amp;PyG</v>
          </cell>
          <cell r="C492" t="str">
            <v>SP</v>
          </cell>
          <cell r="D492" t="str">
            <v>R</v>
          </cell>
          <cell r="E492" t="str">
            <v>M</v>
          </cell>
          <cell r="F492" t="str">
            <v>MM Col$</v>
          </cell>
          <cell r="G492" t="str">
            <v>LFS</v>
          </cell>
          <cell r="H492" t="str">
            <v>INVERSIONES</v>
          </cell>
          <cell r="I492">
            <v>376750</v>
          </cell>
          <cell r="J492">
            <v>376750</v>
          </cell>
          <cell r="K492">
            <v>376750</v>
          </cell>
          <cell r="L492">
            <v>376750</v>
          </cell>
          <cell r="M492">
            <v>376750</v>
          </cell>
          <cell r="N492">
            <v>376750</v>
          </cell>
          <cell r="O492">
            <v>376750</v>
          </cell>
          <cell r="P492">
            <v>376750</v>
          </cell>
          <cell r="Q492">
            <v>376750</v>
          </cell>
          <cell r="R492">
            <v>376750</v>
          </cell>
          <cell r="S492">
            <v>376750</v>
          </cell>
          <cell r="T492">
            <v>376750</v>
          </cell>
          <cell r="U492">
            <v>376750</v>
          </cell>
          <cell r="V492">
            <v>376750</v>
          </cell>
          <cell r="W492">
            <v>376750</v>
          </cell>
          <cell r="X492">
            <v>376750</v>
          </cell>
          <cell r="Y492">
            <v>376750</v>
          </cell>
          <cell r="Z492">
            <v>376750</v>
          </cell>
          <cell r="AA492">
            <v>376750</v>
          </cell>
          <cell r="AB492">
            <v>376750</v>
          </cell>
          <cell r="AC492">
            <v>376750</v>
          </cell>
          <cell r="AD492">
            <v>376750</v>
          </cell>
          <cell r="AE492">
            <v>376750</v>
          </cell>
          <cell r="AF492">
            <v>376750</v>
          </cell>
          <cell r="AG492">
            <v>376750</v>
          </cell>
          <cell r="AH492">
            <v>376750</v>
          </cell>
          <cell r="AI492">
            <v>376750</v>
          </cell>
          <cell r="AJ492"/>
          <cell r="AK492"/>
          <cell r="AL492"/>
          <cell r="AM492"/>
          <cell r="AN492">
            <v>376750</v>
          </cell>
          <cell r="AO492">
            <v>376750</v>
          </cell>
          <cell r="AP492"/>
          <cell r="AQ492"/>
          <cell r="AR492"/>
          <cell r="AS492"/>
          <cell r="AT492"/>
          <cell r="AU492"/>
          <cell r="AV492"/>
          <cell r="AW492"/>
          <cell r="AX492">
            <v>376750</v>
          </cell>
          <cell r="AY492"/>
          <cell r="AZ492">
            <v>376750</v>
          </cell>
          <cell r="BA492"/>
          <cell r="BB492">
            <v>376750</v>
          </cell>
          <cell r="BC492"/>
          <cell r="BD492"/>
          <cell r="BE492"/>
          <cell r="BF492"/>
          <cell r="BG492"/>
          <cell r="BH492"/>
          <cell r="BI492"/>
          <cell r="BJ492"/>
          <cell r="BK492"/>
          <cell r="BL492">
            <v>376750</v>
          </cell>
          <cell r="BM492"/>
          <cell r="BN492">
            <v>376750</v>
          </cell>
          <cell r="BO492"/>
          <cell r="BP492"/>
          <cell r="BQ492"/>
          <cell r="BR492"/>
          <cell r="BS492">
            <v>376750</v>
          </cell>
          <cell r="BT492"/>
          <cell r="BU492"/>
          <cell r="BV492"/>
          <cell r="BW492"/>
          <cell r="BX492"/>
          <cell r="BY492"/>
          <cell r="BZ492"/>
          <cell r="CA492"/>
          <cell r="CB492"/>
          <cell r="CC492"/>
          <cell r="CD492"/>
          <cell r="CE492"/>
          <cell r="CF492"/>
          <cell r="CG492"/>
          <cell r="CH492"/>
          <cell r="CI492"/>
          <cell r="CJ492">
            <v>341</v>
          </cell>
          <cell r="CK492"/>
          <cell r="CL492"/>
          <cell r="CM492">
            <v>1279825.1000000001</v>
          </cell>
          <cell r="CN492">
            <v>1278009.2999999998</v>
          </cell>
          <cell r="CO492">
            <v>1280146.8999999999</v>
          </cell>
          <cell r="CP492">
            <v>1382848.3</v>
          </cell>
          <cell r="CQ492">
            <v>1378220.9000000001</v>
          </cell>
          <cell r="CR492">
            <v>1377433.5</v>
          </cell>
          <cell r="CS492">
            <v>1331573.3</v>
          </cell>
          <cell r="CT492">
            <v>1332940.0999999999</v>
          </cell>
          <cell r="CU492">
            <v>1352636.5</v>
          </cell>
          <cell r="CV492">
            <v>1357563.7999999998</v>
          </cell>
          <cell r="CW492">
            <v>1356867.5999999999</v>
          </cell>
          <cell r="CX492">
            <v>1339107.0999999999</v>
          </cell>
          <cell r="CY492">
            <v>1326517.2</v>
          </cell>
          <cell r="CZ492">
            <v>1738096</v>
          </cell>
          <cell r="DA492">
            <v>1328058.8999999999</v>
          </cell>
          <cell r="DB492">
            <v>1766377</v>
          </cell>
          <cell r="DC492">
            <v>1561897.53</v>
          </cell>
          <cell r="DD492">
            <v>1800242.9999999998</v>
          </cell>
          <cell r="DE492">
            <v>1766377</v>
          </cell>
          <cell r="DF492">
            <v>1738096</v>
          </cell>
          <cell r="DG492">
            <v>1581670.8</v>
          </cell>
          <cell r="DH492">
            <v>1353512.8</v>
          </cell>
          <cell r="DI492">
            <v>1578339.5</v>
          </cell>
          <cell r="DJ492">
            <v>1573085.8</v>
          </cell>
          <cell r="DK492">
            <v>1328768.1000000001</v>
          </cell>
          <cell r="DL492">
            <v>1168567.8999999999</v>
          </cell>
          <cell r="DM492">
            <v>1341141.3</v>
          </cell>
          <cell r="DN492">
            <v>1353512.8</v>
          </cell>
          <cell r="DO492">
            <v>1380047</v>
          </cell>
          <cell r="DP492">
            <v>1276173</v>
          </cell>
          <cell r="DQ492">
            <v>1267490.8</v>
          </cell>
          <cell r="DR492">
            <v>1168567.8999999999</v>
          </cell>
          <cell r="DS492">
            <v>1172245.3</v>
          </cell>
          <cell r="DT492">
            <v>1162210.1000000001</v>
          </cell>
          <cell r="DU492">
            <v>1178689.1000000001</v>
          </cell>
          <cell r="DV492">
            <v>1176902.8999999999</v>
          </cell>
          <cell r="DW492">
            <v>1184945.6000000001</v>
          </cell>
          <cell r="DX492">
            <v>1193841.6000000001</v>
          </cell>
          <cell r="DY492">
            <v>1199201.8999999999</v>
          </cell>
          <cell r="DZ492"/>
          <cell r="EA492">
            <v>966095.1</v>
          </cell>
          <cell r="EB492">
            <v>970655.5</v>
          </cell>
          <cell r="EC492">
            <v>1042831.2</v>
          </cell>
          <cell r="ED492">
            <v>986472.3</v>
          </cell>
          <cell r="EE492"/>
          <cell r="EF492">
            <v>858698.2</v>
          </cell>
          <cell r="EG492"/>
          <cell r="EH492">
            <v>854605.2</v>
          </cell>
          <cell r="EI492">
            <v>853676</v>
          </cell>
          <cell r="EJ492">
            <v>986472.3</v>
          </cell>
          <cell r="EK492"/>
          <cell r="EL492"/>
          <cell r="EM492">
            <v>988761.3</v>
          </cell>
          <cell r="EN492">
            <v>2058593.3</v>
          </cell>
          <cell r="EO492">
            <v>1851499.5</v>
          </cell>
          <cell r="EP492">
            <v>986472.3</v>
          </cell>
          <cell r="EQ492">
            <v>1851499.5</v>
          </cell>
          <cell r="ER492">
            <v>2058593.3</v>
          </cell>
          <cell r="ES492">
            <v>988761.3</v>
          </cell>
          <cell r="ET492">
            <v>2058593.3</v>
          </cell>
          <cell r="EU492">
            <v>1851499.5</v>
          </cell>
          <cell r="EW492">
            <v>1851499.5</v>
          </cell>
          <cell r="EX492">
            <v>2058593.3</v>
          </cell>
          <cell r="FA492">
            <v>1851499.5</v>
          </cell>
          <cell r="GB492">
            <v>0</v>
          </cell>
          <cell r="GC492">
            <v>0</v>
          </cell>
          <cell r="GD492">
            <v>0</v>
          </cell>
          <cell r="GE492">
            <v>0</v>
          </cell>
          <cell r="GF492">
            <v>0</v>
          </cell>
          <cell r="GG492">
            <v>0</v>
          </cell>
          <cell r="GH492">
            <v>0</v>
          </cell>
          <cell r="GI492">
            <v>0</v>
          </cell>
          <cell r="GK492">
            <v>0</v>
          </cell>
          <cell r="GL492">
            <v>0</v>
          </cell>
          <cell r="GV492">
            <v>0</v>
          </cell>
          <cell r="GW492">
            <v>0</v>
          </cell>
          <cell r="GX492">
            <v>1851499</v>
          </cell>
          <cell r="GY492">
            <v>1851499</v>
          </cell>
          <cell r="GZ492">
            <v>1851499</v>
          </cell>
          <cell r="HA492">
            <v>1851499</v>
          </cell>
          <cell r="HB492"/>
          <cell r="HC492"/>
          <cell r="HD492"/>
          <cell r="HE492"/>
          <cell r="HF492"/>
          <cell r="HG492"/>
          <cell r="HH492"/>
          <cell r="HI492"/>
          <cell r="HJ492">
            <v>0</v>
          </cell>
          <cell r="HK492"/>
          <cell r="HL492"/>
          <cell r="HQ492">
            <v>0</v>
          </cell>
          <cell r="HS492">
            <v>1851499</v>
          </cell>
          <cell r="HT492"/>
          <cell r="HW492"/>
          <cell r="ID492">
            <v>0</v>
          </cell>
          <cell r="IE492">
            <v>0</v>
          </cell>
          <cell r="IF492">
            <v>1851499</v>
          </cell>
          <cell r="IG492"/>
          <cell r="IH492"/>
          <cell r="IJ492"/>
          <cell r="IK492"/>
        </row>
        <row r="493">
          <cell r="H493">
            <v>1851499</v>
          </cell>
          <cell r="I493">
            <v>1851499</v>
          </cell>
          <cell r="J493">
            <v>1851499</v>
          </cell>
          <cell r="K493">
            <v>1851499</v>
          </cell>
          <cell r="L493">
            <v>1851499</v>
          </cell>
          <cell r="M493">
            <v>1851499</v>
          </cell>
          <cell r="N493">
            <v>1851499</v>
          </cell>
          <cell r="O493">
            <v>1851499</v>
          </cell>
          <cell r="P493">
            <v>1851499</v>
          </cell>
          <cell r="Q493">
            <v>1851499</v>
          </cell>
          <cell r="R493">
            <v>1851499</v>
          </cell>
          <cell r="S493">
            <v>1851499</v>
          </cell>
          <cell r="T493">
            <v>1851499</v>
          </cell>
          <cell r="U493">
            <v>1851499</v>
          </cell>
          <cell r="V493">
            <v>1851499</v>
          </cell>
          <cell r="W493">
            <v>1851499</v>
          </cell>
          <cell r="X493">
            <v>1851499</v>
          </cell>
          <cell r="Y493">
            <v>1851499</v>
          </cell>
          <cell r="Z493">
            <v>1851499</v>
          </cell>
          <cell r="AA493">
            <v>1851499</v>
          </cell>
          <cell r="AB493">
            <v>1851499</v>
          </cell>
          <cell r="AC493">
            <v>1851499</v>
          </cell>
          <cell r="AD493">
            <v>1851499</v>
          </cell>
          <cell r="AE493">
            <v>1851499</v>
          </cell>
          <cell r="AF493">
            <v>1851499</v>
          </cell>
          <cell r="AG493">
            <v>1851499</v>
          </cell>
          <cell r="AH493">
            <v>1851499</v>
          </cell>
          <cell r="AI493">
            <v>1851499</v>
          </cell>
          <cell r="AJ493"/>
          <cell r="AK493"/>
          <cell r="AL493"/>
          <cell r="AM493"/>
          <cell r="AN493">
            <v>1851499</v>
          </cell>
          <cell r="AO493">
            <v>1851499</v>
          </cell>
          <cell r="AP493"/>
          <cell r="AQ493"/>
          <cell r="AR493"/>
          <cell r="AS493"/>
          <cell r="AT493"/>
          <cell r="AU493"/>
          <cell r="AV493"/>
          <cell r="AW493"/>
          <cell r="AX493">
            <v>1851499</v>
          </cell>
          <cell r="AY493"/>
          <cell r="AZ493">
            <v>1851499</v>
          </cell>
          <cell r="BA493"/>
          <cell r="BB493">
            <v>1851499</v>
          </cell>
          <cell r="BC493"/>
          <cell r="BD493"/>
          <cell r="BE493"/>
          <cell r="BF493"/>
          <cell r="BG493"/>
          <cell r="BH493"/>
          <cell r="BI493"/>
          <cell r="BJ493"/>
          <cell r="BK493"/>
          <cell r="BL493">
            <v>1851499</v>
          </cell>
          <cell r="BM493"/>
          <cell r="BN493">
            <v>1851499</v>
          </cell>
          <cell r="BO493"/>
          <cell r="BP493"/>
          <cell r="BQ493"/>
          <cell r="BR493"/>
          <cell r="BS493">
            <v>1851499</v>
          </cell>
          <cell r="BT493"/>
          <cell r="BU493"/>
          <cell r="BV493"/>
          <cell r="BW493"/>
          <cell r="BX493"/>
          <cell r="BY493"/>
          <cell r="BZ493"/>
          <cell r="CA493"/>
          <cell r="CB493"/>
          <cell r="CC493"/>
          <cell r="CD493"/>
          <cell r="CE493"/>
          <cell r="CF493"/>
          <cell r="CG493"/>
          <cell r="CH493"/>
          <cell r="CI493"/>
          <cell r="CJ493"/>
          <cell r="CK493"/>
          <cell r="CL493"/>
          <cell r="CM493"/>
          <cell r="CN493"/>
          <cell r="CO493"/>
          <cell r="CP493"/>
          <cell r="CQ493"/>
          <cell r="CR493"/>
          <cell r="CS493"/>
          <cell r="CT493"/>
          <cell r="CU493"/>
          <cell r="CV493"/>
          <cell r="CW493"/>
          <cell r="CX493"/>
          <cell r="CY493"/>
          <cell r="CZ493">
            <v>1851499</v>
          </cell>
          <cell r="DA493"/>
          <cell r="DB493">
            <v>1851499</v>
          </cell>
          <cell r="DC493"/>
          <cell r="DD493"/>
          <cell r="DE493"/>
          <cell r="DF493"/>
          <cell r="DG493"/>
          <cell r="DH493">
            <v>1851499</v>
          </cell>
          <cell r="DI493"/>
          <cell r="DJ493"/>
          <cell r="DK493"/>
          <cell r="DL493">
            <v>1851499</v>
          </cell>
          <cell r="DM493"/>
          <cell r="DN493"/>
          <cell r="DO493"/>
          <cell r="DP493"/>
          <cell r="DQ493"/>
          <cell r="DR493"/>
          <cell r="DS493"/>
          <cell r="DT493"/>
          <cell r="DU493"/>
          <cell r="DV493"/>
          <cell r="DW493"/>
          <cell r="DX493"/>
          <cell r="DY493"/>
          <cell r="DZ493"/>
          <cell r="EA493"/>
          <cell r="EB493"/>
          <cell r="EC493"/>
          <cell r="ED493">
            <v>1851499</v>
          </cell>
          <cell r="EE493"/>
          <cell r="EF493"/>
          <cell r="EG493"/>
          <cell r="EH493"/>
          <cell r="EI493">
            <v>1851499</v>
          </cell>
          <cell r="EJ493"/>
          <cell r="EK493"/>
          <cell r="EL493"/>
          <cell r="EM493"/>
          <cell r="EN493">
            <v>1851499</v>
          </cell>
          <cell r="EO493">
            <v>0</v>
          </cell>
          <cell r="EQ493">
            <v>1851499</v>
          </cell>
          <cell r="ER493"/>
          <cell r="EU493"/>
          <cell r="GB493">
            <v>0</v>
          </cell>
          <cell r="GC493">
            <v>0</v>
          </cell>
          <cell r="GD493">
            <v>0</v>
          </cell>
          <cell r="GE493">
            <v>0</v>
          </cell>
          <cell r="GF493">
            <v>0</v>
          </cell>
          <cell r="GG493">
            <v>0</v>
          </cell>
          <cell r="GH493">
            <v>0</v>
          </cell>
          <cell r="GI493">
            <v>0</v>
          </cell>
          <cell r="GK493">
            <v>0</v>
          </cell>
          <cell r="GL493">
            <v>0</v>
          </cell>
          <cell r="GV493">
            <v>0</v>
          </cell>
          <cell r="GW493">
            <v>0</v>
          </cell>
          <cell r="GX493">
            <v>1851499</v>
          </cell>
          <cell r="GY493">
            <v>1851499</v>
          </cell>
          <cell r="GZ493">
            <v>1851499</v>
          </cell>
          <cell r="HA493">
            <v>1851499</v>
          </cell>
          <cell r="HB493"/>
          <cell r="HC493"/>
          <cell r="HD493"/>
          <cell r="HE493"/>
          <cell r="HF493"/>
          <cell r="HG493"/>
          <cell r="HH493"/>
          <cell r="HI493"/>
          <cell r="HJ493">
            <v>0</v>
          </cell>
          <cell r="HK493"/>
          <cell r="HL493"/>
          <cell r="HQ493">
            <v>0</v>
          </cell>
          <cell r="HS493">
            <v>1851499</v>
          </cell>
          <cell r="HT493"/>
          <cell r="HW493"/>
          <cell r="ID493">
            <v>0</v>
          </cell>
          <cell r="IE493">
            <v>0</v>
          </cell>
          <cell r="IF493">
            <v>1851499</v>
          </cell>
          <cell r="IG493"/>
          <cell r="IH493"/>
          <cell r="IJ493"/>
          <cell r="IK493"/>
        </row>
        <row r="494">
          <cell r="A494" t="str">
            <v>SPBal&amp;PyGRMMM Col$Controlantes y Permanentes</v>
          </cell>
          <cell r="B494" t="str">
            <v>Bal&amp;PyG</v>
          </cell>
          <cell r="C494" t="str">
            <v>SP</v>
          </cell>
          <cell r="D494" t="str">
            <v>R</v>
          </cell>
          <cell r="E494" t="str">
            <v>M</v>
          </cell>
          <cell r="F494" t="str">
            <v>MM Col$</v>
          </cell>
          <cell r="G494" t="str">
            <v>LFS</v>
          </cell>
          <cell r="H494" t="str">
            <v>Controlantes y Permanentes</v>
          </cell>
          <cell r="I494">
            <v>1851499</v>
          </cell>
          <cell r="J494">
            <v>1851499</v>
          </cell>
          <cell r="K494">
            <v>1851499</v>
          </cell>
          <cell r="L494">
            <v>1851499</v>
          </cell>
          <cell r="M494">
            <v>1851499</v>
          </cell>
          <cell r="N494">
            <v>1851499</v>
          </cell>
          <cell r="O494">
            <v>1851499</v>
          </cell>
          <cell r="P494">
            <v>1851499</v>
          </cell>
          <cell r="Q494">
            <v>1851499</v>
          </cell>
          <cell r="R494">
            <v>1851499</v>
          </cell>
          <cell r="S494">
            <v>1851499</v>
          </cell>
          <cell r="T494">
            <v>1851499</v>
          </cell>
          <cell r="U494">
            <v>1851499</v>
          </cell>
          <cell r="V494">
            <v>1851499</v>
          </cell>
          <cell r="W494">
            <v>1851499</v>
          </cell>
          <cell r="X494">
            <v>1851499</v>
          </cell>
          <cell r="Y494">
            <v>1851499</v>
          </cell>
          <cell r="Z494">
            <v>1851499</v>
          </cell>
          <cell r="AA494">
            <v>1851499</v>
          </cell>
          <cell r="AB494">
            <v>1851499</v>
          </cell>
          <cell r="AC494">
            <v>1851499</v>
          </cell>
          <cell r="AD494">
            <v>1851499</v>
          </cell>
          <cell r="AE494">
            <v>1851499</v>
          </cell>
          <cell r="AF494">
            <v>1851499</v>
          </cell>
          <cell r="AG494">
            <v>1851499</v>
          </cell>
          <cell r="AH494">
            <v>1851499</v>
          </cell>
          <cell r="AI494">
            <v>1851499</v>
          </cell>
          <cell r="AJ494"/>
          <cell r="AK494"/>
          <cell r="AL494"/>
          <cell r="AM494"/>
          <cell r="AN494">
            <v>1851499</v>
          </cell>
          <cell r="AO494">
            <v>1851499</v>
          </cell>
          <cell r="AP494"/>
          <cell r="AQ494"/>
          <cell r="AR494"/>
          <cell r="AS494"/>
          <cell r="AT494"/>
          <cell r="AU494"/>
          <cell r="AV494"/>
          <cell r="AW494"/>
          <cell r="AX494">
            <v>1851499</v>
          </cell>
          <cell r="AY494"/>
          <cell r="AZ494">
            <v>1851499</v>
          </cell>
          <cell r="BA494"/>
          <cell r="BB494">
            <v>1851499</v>
          </cell>
          <cell r="BC494"/>
          <cell r="BD494"/>
          <cell r="BE494"/>
          <cell r="BF494"/>
          <cell r="BG494"/>
          <cell r="BH494"/>
          <cell r="BI494"/>
          <cell r="BJ494"/>
          <cell r="BK494"/>
          <cell r="BL494">
            <v>1851499</v>
          </cell>
          <cell r="BM494"/>
          <cell r="BN494">
            <v>1851499</v>
          </cell>
          <cell r="BO494"/>
          <cell r="BP494"/>
          <cell r="BQ494"/>
          <cell r="BR494"/>
          <cell r="BS494">
            <v>1851499</v>
          </cell>
          <cell r="BT494"/>
          <cell r="BU494"/>
          <cell r="BV494"/>
          <cell r="BW494"/>
          <cell r="BX494"/>
          <cell r="BY494"/>
          <cell r="BZ494"/>
          <cell r="CA494"/>
          <cell r="CB494"/>
          <cell r="CC494"/>
          <cell r="CD494"/>
          <cell r="CE494"/>
          <cell r="CF494"/>
          <cell r="CG494"/>
          <cell r="CH494"/>
          <cell r="CI494"/>
          <cell r="CJ494">
            <v>392.1</v>
          </cell>
          <cell r="CK494"/>
          <cell r="CL494"/>
          <cell r="CM494">
            <v>1281250.6000000001</v>
          </cell>
          <cell r="CN494">
            <v>1279438.3999999999</v>
          </cell>
          <cell r="CO494">
            <v>1281583.5</v>
          </cell>
          <cell r="CP494">
            <v>1404582.8</v>
          </cell>
          <cell r="CQ494">
            <v>1399955.4000000001</v>
          </cell>
          <cell r="CR494">
            <v>1397971.6</v>
          </cell>
          <cell r="CS494">
            <v>1353418.8</v>
          </cell>
          <cell r="CT494">
            <v>1335838.7</v>
          </cell>
          <cell r="CU494">
            <v>1344847</v>
          </cell>
          <cell r="CV494">
            <v>1349769.2</v>
          </cell>
          <cell r="CW494">
            <v>1348802</v>
          </cell>
          <cell r="CX494">
            <v>1331653.7</v>
          </cell>
          <cell r="CY494">
            <v>1315234.2</v>
          </cell>
          <cell r="CZ494">
            <v>1730919.7</v>
          </cell>
          <cell r="DA494">
            <v>1317523.7</v>
          </cell>
          <cell r="DB494">
            <v>1759865.4</v>
          </cell>
          <cell r="DC494">
            <v>1554237.93</v>
          </cell>
          <cell r="DD494">
            <v>1793731.4</v>
          </cell>
          <cell r="DE494">
            <v>1759865.4</v>
          </cell>
          <cell r="DF494">
            <v>1730919.7</v>
          </cell>
          <cell r="DG494">
            <v>1574494.6</v>
          </cell>
          <cell r="DH494">
            <v>1341234</v>
          </cell>
          <cell r="DI494">
            <v>1571193.6</v>
          </cell>
          <cell r="DJ494">
            <v>1565891.4</v>
          </cell>
          <cell r="DK494">
            <v>1321590</v>
          </cell>
          <cell r="DL494">
            <v>1161372.1000000001</v>
          </cell>
          <cell r="DM494">
            <v>1328862.5</v>
          </cell>
          <cell r="DN494">
            <v>1341234</v>
          </cell>
          <cell r="DO494">
            <v>1372851.2</v>
          </cell>
          <cell r="DP494">
            <v>1268977.3</v>
          </cell>
          <cell r="DQ494">
            <v>1260295</v>
          </cell>
          <cell r="DR494">
            <v>1161372.1000000001</v>
          </cell>
          <cell r="DS494">
            <v>1165022.3999999999</v>
          </cell>
          <cell r="DT494">
            <v>1154824.1000000001</v>
          </cell>
          <cell r="DU494">
            <v>1171352.6000000001</v>
          </cell>
          <cell r="DV494">
            <v>1169004.8999999999</v>
          </cell>
          <cell r="DW494">
            <v>1175654.8</v>
          </cell>
          <cell r="DX494">
            <v>1185304</v>
          </cell>
          <cell r="DY494">
            <v>1186651.1000000001</v>
          </cell>
          <cell r="DZ494"/>
          <cell r="EA494">
            <v>957060.8</v>
          </cell>
          <cell r="EB494">
            <v>961621.2</v>
          </cell>
          <cell r="EC494">
            <v>1033790.4</v>
          </cell>
          <cell r="ED494">
            <v>998732.6</v>
          </cell>
          <cell r="EE494"/>
          <cell r="EF494">
            <v>841797.8</v>
          </cell>
          <cell r="EG494"/>
          <cell r="EH494">
            <v>865936.4</v>
          </cell>
          <cell r="EI494">
            <v>865936.3</v>
          </cell>
          <cell r="EJ494">
            <v>998732.6</v>
          </cell>
          <cell r="EK494"/>
          <cell r="EL494"/>
          <cell r="EM494">
            <v>1001883.9</v>
          </cell>
          <cell r="EN494">
            <v>2079088.5</v>
          </cell>
          <cell r="EO494">
            <v>1870673.2</v>
          </cell>
          <cell r="EP494">
            <v>998732.6</v>
          </cell>
          <cell r="EQ494">
            <v>1870673.2</v>
          </cell>
          <cell r="ER494">
            <v>2079088.5</v>
          </cell>
          <cell r="ES494">
            <v>1001883.9</v>
          </cell>
          <cell r="ET494">
            <v>2079088.5</v>
          </cell>
          <cell r="EU494">
            <v>1870673.2</v>
          </cell>
          <cell r="EW494">
            <v>1870673.2</v>
          </cell>
          <cell r="EX494">
            <v>2079088.5</v>
          </cell>
          <cell r="FA494">
            <v>1870673.2</v>
          </cell>
          <cell r="GB494">
            <v>0</v>
          </cell>
          <cell r="GC494">
            <v>0</v>
          </cell>
          <cell r="GD494">
            <v>0</v>
          </cell>
          <cell r="GE494">
            <v>0</v>
          </cell>
          <cell r="GF494">
            <v>0</v>
          </cell>
          <cell r="GG494">
            <v>0</v>
          </cell>
          <cell r="GH494">
            <v>0</v>
          </cell>
          <cell r="GI494">
            <v>0</v>
          </cell>
          <cell r="GK494">
            <v>0</v>
          </cell>
          <cell r="GL494">
            <v>0</v>
          </cell>
          <cell r="GV494">
            <v>0</v>
          </cell>
          <cell r="GW494">
            <v>0</v>
          </cell>
          <cell r="GX494">
            <v>1870673</v>
          </cell>
          <cell r="GY494">
            <v>1870673</v>
          </cell>
          <cell r="GZ494">
            <v>1870673</v>
          </cell>
          <cell r="HA494">
            <v>1870673</v>
          </cell>
          <cell r="HB494"/>
          <cell r="HC494"/>
          <cell r="HD494"/>
          <cell r="HE494"/>
          <cell r="HF494"/>
          <cell r="HG494"/>
          <cell r="HH494"/>
          <cell r="HI494"/>
          <cell r="HJ494">
            <v>0</v>
          </cell>
          <cell r="HK494"/>
          <cell r="HL494"/>
          <cell r="HQ494">
            <v>0</v>
          </cell>
          <cell r="HS494">
            <v>1870673</v>
          </cell>
          <cell r="HT494"/>
          <cell r="HW494"/>
          <cell r="ID494">
            <v>0</v>
          </cell>
          <cell r="IE494">
            <v>0</v>
          </cell>
          <cell r="IF494">
            <v>1870673</v>
          </cell>
          <cell r="IG494"/>
          <cell r="IH494"/>
          <cell r="IJ494"/>
          <cell r="IK494"/>
        </row>
        <row r="495">
          <cell r="A495" t="str">
            <v>SPBal&amp;PyGRMMM Col$Bonos Obligatorios y Ordinarios-Fideicomisos</v>
          </cell>
          <cell r="B495" t="str">
            <v>Bal&amp;PyG</v>
          </cell>
          <cell r="C495" t="str">
            <v>SP</v>
          </cell>
          <cell r="D495" t="str">
            <v>R</v>
          </cell>
          <cell r="E495" t="str">
            <v>M</v>
          </cell>
          <cell r="F495" t="str">
            <v>MM Col$</v>
          </cell>
          <cell r="G495" t="str">
            <v>LFS</v>
          </cell>
          <cell r="H495" t="str">
            <v>Bonos Obligatorios y Ordinarios-Fideicomisos</v>
          </cell>
          <cell r="I495">
            <v>1870673</v>
          </cell>
          <cell r="J495">
            <v>1870673</v>
          </cell>
          <cell r="K495">
            <v>1870673</v>
          </cell>
          <cell r="L495">
            <v>1870673</v>
          </cell>
          <cell r="M495">
            <v>1870673</v>
          </cell>
          <cell r="N495">
            <v>1870673</v>
          </cell>
          <cell r="O495">
            <v>1870673</v>
          </cell>
          <cell r="P495">
            <v>1870673</v>
          </cell>
          <cell r="Q495">
            <v>1870673</v>
          </cell>
          <cell r="R495">
            <v>1870673</v>
          </cell>
          <cell r="S495">
            <v>1870673</v>
          </cell>
          <cell r="T495">
            <v>1870673</v>
          </cell>
          <cell r="U495">
            <v>1870673</v>
          </cell>
          <cell r="V495">
            <v>1870673</v>
          </cell>
          <cell r="W495">
            <v>1870673</v>
          </cell>
          <cell r="X495">
            <v>1870673</v>
          </cell>
          <cell r="Y495">
            <v>1870673</v>
          </cell>
          <cell r="Z495">
            <v>1870673</v>
          </cell>
          <cell r="AA495">
            <v>1870673</v>
          </cell>
          <cell r="AB495">
            <v>1870673</v>
          </cell>
          <cell r="AC495">
            <v>1870673</v>
          </cell>
          <cell r="AD495">
            <v>1870673</v>
          </cell>
          <cell r="AE495">
            <v>1870673</v>
          </cell>
          <cell r="AF495">
            <v>1870673</v>
          </cell>
          <cell r="AG495">
            <v>1870673</v>
          </cell>
          <cell r="AH495">
            <v>1870673</v>
          </cell>
          <cell r="AI495">
            <v>1870673</v>
          </cell>
          <cell r="AJ495"/>
          <cell r="AK495"/>
          <cell r="AL495"/>
          <cell r="AM495"/>
          <cell r="AN495">
            <v>1870673</v>
          </cell>
          <cell r="AO495">
            <v>1870673</v>
          </cell>
          <cell r="AP495"/>
          <cell r="AQ495"/>
          <cell r="AR495"/>
          <cell r="AS495"/>
          <cell r="AT495"/>
          <cell r="AU495"/>
          <cell r="AV495"/>
          <cell r="AW495"/>
          <cell r="AX495">
            <v>1870673</v>
          </cell>
          <cell r="AY495"/>
          <cell r="AZ495">
            <v>1870673</v>
          </cell>
          <cell r="BA495"/>
          <cell r="BB495">
            <v>1870673</v>
          </cell>
          <cell r="BC495"/>
          <cell r="BD495"/>
          <cell r="BE495"/>
          <cell r="BF495"/>
          <cell r="BG495"/>
          <cell r="BH495"/>
          <cell r="BI495"/>
          <cell r="BJ495"/>
          <cell r="BK495"/>
          <cell r="BL495">
            <v>1870673</v>
          </cell>
          <cell r="BM495"/>
          <cell r="BN495">
            <v>1870673</v>
          </cell>
          <cell r="BO495"/>
          <cell r="BP495"/>
          <cell r="BQ495"/>
          <cell r="BR495"/>
          <cell r="BS495">
            <v>1870673</v>
          </cell>
          <cell r="BT495"/>
          <cell r="BU495"/>
          <cell r="BV495"/>
          <cell r="BW495"/>
          <cell r="BX495"/>
          <cell r="BY495"/>
          <cell r="BZ495"/>
          <cell r="CA495"/>
          <cell r="CB495"/>
          <cell r="CC495"/>
          <cell r="CD495"/>
          <cell r="CE495"/>
          <cell r="CF495"/>
          <cell r="CG495"/>
          <cell r="CH495"/>
          <cell r="CI495"/>
          <cell r="CJ495">
            <v>0</v>
          </cell>
          <cell r="CK495"/>
          <cell r="CL495"/>
          <cell r="CM495">
            <v>0</v>
          </cell>
          <cell r="CN495">
            <v>0</v>
          </cell>
          <cell r="CO495">
            <v>0</v>
          </cell>
          <cell r="CP495">
            <v>0</v>
          </cell>
          <cell r="CQ495">
            <v>0</v>
          </cell>
          <cell r="CR495">
            <v>0</v>
          </cell>
          <cell r="CS495">
            <v>0</v>
          </cell>
          <cell r="CT495">
            <v>18648.599999999999</v>
          </cell>
          <cell r="CU495">
            <v>18649.3</v>
          </cell>
          <cell r="CV495">
            <v>18649.400000000001</v>
          </cell>
          <cell r="CW495">
            <v>18649.400000000001</v>
          </cell>
          <cell r="CX495">
            <v>18455.3</v>
          </cell>
          <cell r="CY495">
            <v>22591.5</v>
          </cell>
          <cell r="CZ495">
            <v>18455.3</v>
          </cell>
          <cell r="DA495">
            <v>21582.5</v>
          </cell>
          <cell r="DB495">
            <v>18455.3</v>
          </cell>
          <cell r="DC495">
            <v>18455.3</v>
          </cell>
          <cell r="DD495">
            <v>18455.3</v>
          </cell>
          <cell r="DE495">
            <v>18455.3</v>
          </cell>
          <cell r="DF495">
            <v>18455.3</v>
          </cell>
          <cell r="DG495">
            <v>18455.2</v>
          </cell>
          <cell r="DH495">
            <v>18455.3</v>
          </cell>
          <cell r="DI495">
            <v>18455.3</v>
          </cell>
          <cell r="DJ495">
            <v>18455.3</v>
          </cell>
          <cell r="DK495">
            <v>18455.3</v>
          </cell>
          <cell r="DL495">
            <v>18455.3</v>
          </cell>
          <cell r="DM495">
            <v>18455.3</v>
          </cell>
          <cell r="DN495">
            <v>18455.3</v>
          </cell>
          <cell r="DO495">
            <v>18455.3</v>
          </cell>
          <cell r="DP495">
            <v>18455.2</v>
          </cell>
          <cell r="DQ495">
            <v>18455.3</v>
          </cell>
          <cell r="DR495">
            <v>18455.3</v>
          </cell>
          <cell r="DS495">
            <v>18455.3</v>
          </cell>
          <cell r="DT495">
            <v>18618.400000000001</v>
          </cell>
          <cell r="DU495">
            <v>18618.400000000001</v>
          </cell>
          <cell r="DV495">
            <v>18618.400000000001</v>
          </cell>
          <cell r="DW495">
            <v>19418.400000000001</v>
          </cell>
          <cell r="DX495">
            <v>18688.099999999999</v>
          </cell>
          <cell r="DY495">
            <v>22668.1</v>
          </cell>
          <cell r="DZ495"/>
          <cell r="EA495">
            <v>18688.099999999999</v>
          </cell>
          <cell r="EB495">
            <v>18688.099999999999</v>
          </cell>
          <cell r="EC495">
            <v>18694.599999999999</v>
          </cell>
          <cell r="ED495">
            <v>18600.099999999999</v>
          </cell>
          <cell r="EE495"/>
          <cell r="EF495">
            <v>18589.400000000001</v>
          </cell>
          <cell r="EG495"/>
          <cell r="EH495">
            <v>18600.099999999999</v>
          </cell>
          <cell r="EI495">
            <v>18600.099999999999</v>
          </cell>
          <cell r="EJ495">
            <v>18600.099999999999</v>
          </cell>
          <cell r="EK495"/>
          <cell r="EL495"/>
          <cell r="EM495">
            <v>18600.099999999999</v>
          </cell>
          <cell r="EN495">
            <v>18600.099999999999</v>
          </cell>
          <cell r="EO495">
            <v>18600.099999999999</v>
          </cell>
          <cell r="EP495">
            <v>18600.099999999999</v>
          </cell>
          <cell r="EQ495">
            <v>18600.099999999999</v>
          </cell>
          <cell r="ER495">
            <v>18600.099999999999</v>
          </cell>
          <cell r="ES495">
            <v>18600.099999999999</v>
          </cell>
          <cell r="ET495">
            <v>18600.099999999999</v>
          </cell>
          <cell r="EU495">
            <v>18600.099999999999</v>
          </cell>
          <cell r="EW495">
            <v>18600.099999999999</v>
          </cell>
          <cell r="EX495">
            <v>18600.099999999999</v>
          </cell>
          <cell r="FA495">
            <v>18600.099999999999</v>
          </cell>
          <cell r="GB495">
            <v>0</v>
          </cell>
          <cell r="GC495">
            <v>0</v>
          </cell>
          <cell r="GD495">
            <v>0</v>
          </cell>
          <cell r="GE495">
            <v>0</v>
          </cell>
          <cell r="GF495">
            <v>0</v>
          </cell>
          <cell r="GG495">
            <v>0</v>
          </cell>
          <cell r="GH495">
            <v>0</v>
          </cell>
          <cell r="GI495">
            <v>0</v>
          </cell>
          <cell r="GK495">
            <v>0</v>
          </cell>
          <cell r="GL495">
            <v>0</v>
          </cell>
          <cell r="GV495">
            <v>0</v>
          </cell>
          <cell r="GW495">
            <v>0</v>
          </cell>
          <cell r="GX495">
            <v>18600.09375</v>
          </cell>
          <cell r="GY495">
            <v>18600.09375</v>
          </cell>
          <cell r="GZ495">
            <v>18600.09375</v>
          </cell>
          <cell r="HA495">
            <v>18600.09375</v>
          </cell>
          <cell r="HB495"/>
          <cell r="HC495"/>
          <cell r="HD495"/>
          <cell r="HE495"/>
          <cell r="HF495"/>
          <cell r="HG495"/>
          <cell r="HH495"/>
          <cell r="HI495"/>
          <cell r="HJ495">
            <v>0</v>
          </cell>
          <cell r="HK495"/>
          <cell r="HL495"/>
          <cell r="HQ495">
            <v>0</v>
          </cell>
          <cell r="HS495">
            <v>18600.09375</v>
          </cell>
          <cell r="HT495"/>
          <cell r="HW495"/>
          <cell r="ID495">
            <v>0</v>
          </cell>
          <cell r="IE495">
            <v>0</v>
          </cell>
          <cell r="IF495">
            <v>18600.09375</v>
          </cell>
          <cell r="IG495"/>
          <cell r="IH495"/>
          <cell r="IJ495"/>
          <cell r="IK495"/>
        </row>
        <row r="496">
          <cell r="A496" t="str">
            <v>SPBal&amp;PyGRMMM Col$Clubes Sociales</v>
          </cell>
          <cell r="B496" t="str">
            <v>Bal&amp;PyG</v>
          </cell>
          <cell r="C496" t="str">
            <v>SP</v>
          </cell>
          <cell r="D496" t="str">
            <v>R</v>
          </cell>
          <cell r="E496" t="str">
            <v>M</v>
          </cell>
          <cell r="F496" t="str">
            <v>MM Col$</v>
          </cell>
          <cell r="G496" t="str">
            <v>LFS</v>
          </cell>
          <cell r="H496" t="str">
            <v>Clubes Sociales</v>
          </cell>
          <cell r="I496">
            <v>18600.09375</v>
          </cell>
          <cell r="J496">
            <v>18600.09375</v>
          </cell>
          <cell r="K496">
            <v>18600.09375</v>
          </cell>
          <cell r="L496">
            <v>18600.09375</v>
          </cell>
          <cell r="M496">
            <v>18600.09375</v>
          </cell>
          <cell r="N496">
            <v>18600.09375</v>
          </cell>
          <cell r="O496">
            <v>18600.09375</v>
          </cell>
          <cell r="P496">
            <v>18600.09375</v>
          </cell>
          <cell r="Q496">
            <v>18600.09375</v>
          </cell>
          <cell r="R496">
            <v>18600.09375</v>
          </cell>
          <cell r="S496">
            <v>18600.09375</v>
          </cell>
          <cell r="T496">
            <v>18600.09375</v>
          </cell>
          <cell r="U496">
            <v>18600.09375</v>
          </cell>
          <cell r="V496">
            <v>18600.09375</v>
          </cell>
          <cell r="W496">
            <v>18600.09375</v>
          </cell>
          <cell r="X496">
            <v>18600.09375</v>
          </cell>
          <cell r="Y496">
            <v>18600.09375</v>
          </cell>
          <cell r="Z496">
            <v>18600.09375</v>
          </cell>
          <cell r="AA496">
            <v>18600.09375</v>
          </cell>
          <cell r="AB496">
            <v>18600.09375</v>
          </cell>
          <cell r="AC496">
            <v>18600.09375</v>
          </cell>
          <cell r="AD496">
            <v>18600.09375</v>
          </cell>
          <cell r="AE496">
            <v>18600.09375</v>
          </cell>
          <cell r="AF496">
            <v>18600.09375</v>
          </cell>
          <cell r="AG496">
            <v>18600.09375</v>
          </cell>
          <cell r="AH496">
            <v>18600.09375</v>
          </cell>
          <cell r="AI496">
            <v>18600.09375</v>
          </cell>
          <cell r="AJ496"/>
          <cell r="AK496"/>
          <cell r="AL496"/>
          <cell r="AM496"/>
          <cell r="AN496">
            <v>18600.09375</v>
          </cell>
          <cell r="AO496">
            <v>18600.09375</v>
          </cell>
          <cell r="AP496"/>
          <cell r="AQ496"/>
          <cell r="AR496"/>
          <cell r="AS496"/>
          <cell r="AT496"/>
          <cell r="AU496"/>
          <cell r="AV496"/>
          <cell r="AW496"/>
          <cell r="AX496">
            <v>18600.09375</v>
          </cell>
          <cell r="AY496"/>
          <cell r="AZ496">
            <v>18600.09375</v>
          </cell>
          <cell r="BA496"/>
          <cell r="BB496">
            <v>18600.09375</v>
          </cell>
          <cell r="BC496"/>
          <cell r="BD496"/>
          <cell r="BE496"/>
          <cell r="BF496"/>
          <cell r="BG496"/>
          <cell r="BH496"/>
          <cell r="BI496"/>
          <cell r="BJ496"/>
          <cell r="BK496"/>
          <cell r="BL496">
            <v>18600.09375</v>
          </cell>
          <cell r="BM496"/>
          <cell r="BN496">
            <v>18600.09375</v>
          </cell>
          <cell r="BO496"/>
          <cell r="BP496"/>
          <cell r="BQ496"/>
          <cell r="BR496"/>
          <cell r="BS496">
            <v>18600.09375</v>
          </cell>
          <cell r="BT496"/>
          <cell r="BU496"/>
          <cell r="BV496"/>
          <cell r="BW496"/>
          <cell r="BX496"/>
          <cell r="BY496"/>
          <cell r="BZ496"/>
          <cell r="CA496"/>
          <cell r="CB496"/>
          <cell r="CC496"/>
          <cell r="CD496"/>
          <cell r="CE496"/>
          <cell r="CF496"/>
          <cell r="CG496"/>
          <cell r="CH496"/>
          <cell r="CI496"/>
          <cell r="CJ496">
            <v>0</v>
          </cell>
          <cell r="CK496"/>
          <cell r="CL496"/>
          <cell r="CM496">
            <v>66.900000000000006</v>
          </cell>
          <cell r="CN496">
            <v>66.900000000000006</v>
          </cell>
          <cell r="CO496">
            <v>66.900000000000006</v>
          </cell>
          <cell r="CP496">
            <v>66.900000000000006</v>
          </cell>
          <cell r="CQ496">
            <v>66.900000000000006</v>
          </cell>
          <cell r="CR496">
            <v>66.900000000000006</v>
          </cell>
          <cell r="CS496">
            <v>66.900000000000006</v>
          </cell>
          <cell r="CT496">
            <v>66.900000000000006</v>
          </cell>
          <cell r="CU496">
            <v>66.900000000000006</v>
          </cell>
          <cell r="CV496">
            <v>66.900000000000006</v>
          </cell>
          <cell r="CW496">
            <v>66.900000000000006</v>
          </cell>
          <cell r="CX496">
            <v>66.900000000000006</v>
          </cell>
          <cell r="CY496">
            <v>66.900000000000006</v>
          </cell>
          <cell r="CZ496">
            <v>66.900000000000006</v>
          </cell>
          <cell r="DA496">
            <v>66.900000000000006</v>
          </cell>
          <cell r="DB496">
            <v>66.900000000000006</v>
          </cell>
          <cell r="DC496">
            <v>66.900000000000006</v>
          </cell>
          <cell r="DD496">
            <v>66.900000000000006</v>
          </cell>
          <cell r="DE496">
            <v>66.900000000000006</v>
          </cell>
          <cell r="DF496">
            <v>66.900000000000006</v>
          </cell>
          <cell r="DG496">
            <v>66.900000000000006</v>
          </cell>
          <cell r="DH496">
            <v>66.900000000000006</v>
          </cell>
          <cell r="DI496">
            <v>66.900000000000006</v>
          </cell>
          <cell r="DJ496">
            <v>66.900000000000006</v>
          </cell>
          <cell r="DK496">
            <v>66.900000000000006</v>
          </cell>
          <cell r="DL496">
            <v>66.900000000000006</v>
          </cell>
          <cell r="DM496">
            <v>66.900000000000006</v>
          </cell>
          <cell r="DN496">
            <v>66.900000000000006</v>
          </cell>
          <cell r="DO496">
            <v>66.900000000000006</v>
          </cell>
          <cell r="DP496">
            <v>66.900000000000006</v>
          </cell>
          <cell r="DQ496">
            <v>66.900000000000006</v>
          </cell>
          <cell r="DR496">
            <v>66.900000000000006</v>
          </cell>
          <cell r="DS496">
            <v>66.900000000000006</v>
          </cell>
          <cell r="DT496">
            <v>66.900000000000006</v>
          </cell>
          <cell r="DU496">
            <v>66.900000000000006</v>
          </cell>
          <cell r="DV496">
            <v>66.900000000000006</v>
          </cell>
          <cell r="DW496">
            <v>66.900000000000006</v>
          </cell>
          <cell r="DX496">
            <v>66.900000000000006</v>
          </cell>
          <cell r="DY496">
            <v>66.900000000000006</v>
          </cell>
          <cell r="DZ496"/>
          <cell r="EA496">
            <v>66.900000000000006</v>
          </cell>
          <cell r="EB496">
            <v>66.900000000000006</v>
          </cell>
          <cell r="EC496">
            <v>66.900000000000006</v>
          </cell>
          <cell r="ED496">
            <v>0</v>
          </cell>
          <cell r="EE496"/>
          <cell r="EF496"/>
          <cell r="EG496"/>
          <cell r="EH496">
            <v>0</v>
          </cell>
          <cell r="EI496">
            <v>0</v>
          </cell>
          <cell r="EJ496">
            <v>0</v>
          </cell>
          <cell r="EK496"/>
          <cell r="EL496"/>
          <cell r="EM496">
            <v>0</v>
          </cell>
          <cell r="EN496">
            <v>0</v>
          </cell>
          <cell r="EO496">
            <v>0</v>
          </cell>
          <cell r="EP496">
            <v>0</v>
          </cell>
          <cell r="EQ496">
            <v>0</v>
          </cell>
          <cell r="ER496"/>
          <cell r="ES496">
            <v>0</v>
          </cell>
          <cell r="ET496">
            <v>0</v>
          </cell>
          <cell r="EU496"/>
          <cell r="GB496">
            <v>0</v>
          </cell>
          <cell r="GC496">
            <v>0</v>
          </cell>
          <cell r="GD496">
            <v>0</v>
          </cell>
          <cell r="GE496">
            <v>0</v>
          </cell>
          <cell r="GF496">
            <v>0</v>
          </cell>
          <cell r="GG496">
            <v>0</v>
          </cell>
          <cell r="GH496">
            <v>0</v>
          </cell>
          <cell r="GI496">
            <v>0</v>
          </cell>
          <cell r="GK496">
            <v>0</v>
          </cell>
          <cell r="GL496">
            <v>0</v>
          </cell>
          <cell r="GV496">
            <v>0</v>
          </cell>
          <cell r="GW496">
            <v>0</v>
          </cell>
          <cell r="GX496">
            <v>0</v>
          </cell>
          <cell r="GY496">
            <v>0</v>
          </cell>
          <cell r="GZ496">
            <v>0</v>
          </cell>
          <cell r="HA496">
            <v>0</v>
          </cell>
          <cell r="HB496"/>
          <cell r="HC496"/>
          <cell r="HD496"/>
          <cell r="HE496"/>
          <cell r="HF496"/>
          <cell r="HG496"/>
          <cell r="HH496"/>
          <cell r="HI496"/>
          <cell r="HJ496">
            <v>0</v>
          </cell>
          <cell r="HK496"/>
          <cell r="HL496"/>
          <cell r="HQ496">
            <v>0</v>
          </cell>
          <cell r="HS496">
            <v>0</v>
          </cell>
          <cell r="HT496"/>
          <cell r="HW496"/>
          <cell r="ID496">
            <v>0</v>
          </cell>
          <cell r="IE496">
            <v>0</v>
          </cell>
          <cell r="IF496">
            <v>0</v>
          </cell>
          <cell r="IG496"/>
          <cell r="IH496"/>
          <cell r="IJ496"/>
          <cell r="IK496"/>
        </row>
        <row r="497">
          <cell r="A497" t="str">
            <v>SPBal&amp;PyGRMMM Col$Provisiones</v>
          </cell>
          <cell r="B497" t="str">
            <v>Bal&amp;PyG</v>
          </cell>
          <cell r="C497" t="str">
            <v>SP</v>
          </cell>
          <cell r="D497" t="str">
            <v>R</v>
          </cell>
          <cell r="E497" t="str">
            <v>M</v>
          </cell>
          <cell r="F497" t="str">
            <v>MM Col$</v>
          </cell>
          <cell r="G497" t="str">
            <v>LFS</v>
          </cell>
          <cell r="H497" t="str">
            <v>Provisiones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  <cell r="AJ497"/>
          <cell r="AK497"/>
          <cell r="AL497"/>
          <cell r="AM497"/>
          <cell r="AN497">
            <v>0</v>
          </cell>
          <cell r="AO497">
            <v>0</v>
          </cell>
          <cell r="AP497"/>
          <cell r="AQ497"/>
          <cell r="AR497"/>
          <cell r="AS497"/>
          <cell r="AT497"/>
          <cell r="AU497"/>
          <cell r="AV497"/>
          <cell r="AW497"/>
          <cell r="AX497">
            <v>0</v>
          </cell>
          <cell r="AY497"/>
          <cell r="AZ497">
            <v>0</v>
          </cell>
          <cell r="BA497"/>
          <cell r="BB497">
            <v>0</v>
          </cell>
          <cell r="BC497"/>
          <cell r="BD497"/>
          <cell r="BE497"/>
          <cell r="BF497"/>
          <cell r="BG497"/>
          <cell r="BH497"/>
          <cell r="BI497"/>
          <cell r="BJ497"/>
          <cell r="BK497"/>
          <cell r="BL497">
            <v>0</v>
          </cell>
          <cell r="BM497"/>
          <cell r="BN497">
            <v>0</v>
          </cell>
          <cell r="BO497"/>
          <cell r="BP497"/>
          <cell r="BQ497"/>
          <cell r="BR497"/>
          <cell r="BS497">
            <v>0</v>
          </cell>
          <cell r="BT497"/>
          <cell r="BU497"/>
          <cell r="BV497"/>
          <cell r="BW497"/>
          <cell r="BX497"/>
          <cell r="BY497"/>
          <cell r="BZ497"/>
          <cell r="CA497"/>
          <cell r="CB497"/>
          <cell r="CC497"/>
          <cell r="CD497"/>
          <cell r="CE497"/>
          <cell r="CF497"/>
          <cell r="CG497"/>
          <cell r="CH497"/>
          <cell r="CI497"/>
          <cell r="CJ497">
            <v>-51.1</v>
          </cell>
          <cell r="CK497"/>
          <cell r="CL497"/>
          <cell r="CM497">
            <v>-1492.4</v>
          </cell>
          <cell r="CN497">
            <v>-1496</v>
          </cell>
          <cell r="CO497">
            <v>-1503.5</v>
          </cell>
          <cell r="CP497">
            <v>-21801.4</v>
          </cell>
          <cell r="CQ497">
            <v>-21801.4</v>
          </cell>
          <cell r="CR497">
            <v>-20605</v>
          </cell>
          <cell r="CS497">
            <v>-21912.400000000001</v>
          </cell>
          <cell r="CT497">
            <v>-21614.1</v>
          </cell>
          <cell r="CU497">
            <v>-10926.7</v>
          </cell>
          <cell r="CV497">
            <v>-10921.7</v>
          </cell>
          <cell r="CW497">
            <v>-10650.7</v>
          </cell>
          <cell r="CX497">
            <v>-11068.8</v>
          </cell>
          <cell r="CY497">
            <v>-11375.4</v>
          </cell>
          <cell r="CZ497">
            <v>-11345.9</v>
          </cell>
          <cell r="DA497">
            <v>-11114.2</v>
          </cell>
          <cell r="DB497">
            <v>-12010.6</v>
          </cell>
          <cell r="DC497">
            <v>-10862.6</v>
          </cell>
          <cell r="DD497">
            <v>-12010.6</v>
          </cell>
          <cell r="DE497">
            <v>-12010.6</v>
          </cell>
          <cell r="DF497">
            <v>-11345.9</v>
          </cell>
          <cell r="DG497">
            <v>-11345.9</v>
          </cell>
          <cell r="DH497">
            <v>-6243.4</v>
          </cell>
          <cell r="DI497">
            <v>-11376.3</v>
          </cell>
          <cell r="DJ497">
            <v>-11327.8</v>
          </cell>
          <cell r="DK497">
            <v>-11344.1</v>
          </cell>
          <cell r="DL497">
            <v>-11326.4</v>
          </cell>
          <cell r="DM497">
            <v>-6243.4</v>
          </cell>
          <cell r="DN497">
            <v>-6243.4</v>
          </cell>
          <cell r="DO497">
            <v>-11326.4</v>
          </cell>
          <cell r="DP497">
            <v>-11326.4</v>
          </cell>
          <cell r="DQ497">
            <v>-11326.4</v>
          </cell>
          <cell r="DR497">
            <v>-11326.4</v>
          </cell>
          <cell r="DS497">
            <v>-11299.3</v>
          </cell>
          <cell r="DT497">
            <v>-11299.3</v>
          </cell>
          <cell r="DU497">
            <v>-11348.8</v>
          </cell>
          <cell r="DV497">
            <v>-10787.3</v>
          </cell>
          <cell r="DW497">
            <v>-10194.5</v>
          </cell>
          <cell r="DX497">
            <v>-10217.4</v>
          </cell>
          <cell r="DY497">
            <v>-10184.200000000001</v>
          </cell>
          <cell r="DZ497"/>
          <cell r="EA497">
            <v>-9720.7000000000007</v>
          </cell>
          <cell r="EB497">
            <v>-9720.7000000000007</v>
          </cell>
          <cell r="EC497">
            <v>-9720.7000000000007</v>
          </cell>
          <cell r="ED497">
            <v>-30860.400000000001</v>
          </cell>
          <cell r="EE497"/>
          <cell r="EF497">
            <v>-1689</v>
          </cell>
          <cell r="EG497"/>
          <cell r="EH497">
            <v>-29931.3</v>
          </cell>
          <cell r="EI497">
            <v>-30860.400000000001</v>
          </cell>
          <cell r="EJ497">
            <v>-30860.400000000001</v>
          </cell>
          <cell r="EK497"/>
          <cell r="EL497"/>
          <cell r="EM497">
            <v>-31722.7</v>
          </cell>
          <cell r="EN497">
            <v>-39095.300000000003</v>
          </cell>
          <cell r="EO497">
            <v>-37773.800000000003</v>
          </cell>
          <cell r="EP497">
            <v>-30860.400000000001</v>
          </cell>
          <cell r="EQ497">
            <v>-37773.800000000003</v>
          </cell>
          <cell r="ER497">
            <v>-39095.300000000003</v>
          </cell>
          <cell r="ES497">
            <v>-31722.7</v>
          </cell>
          <cell r="ET497">
            <v>-39095.300000000003</v>
          </cell>
          <cell r="EU497">
            <v>-37773.800000000003</v>
          </cell>
          <cell r="EW497">
            <v>-37773.800000000003</v>
          </cell>
          <cell r="EX497">
            <v>-39095.300000000003</v>
          </cell>
          <cell r="FA497">
            <v>-37773.800000000003</v>
          </cell>
          <cell r="GB497">
            <v>0</v>
          </cell>
          <cell r="GC497">
            <v>0</v>
          </cell>
          <cell r="GD497">
            <v>0</v>
          </cell>
          <cell r="GE497">
            <v>0</v>
          </cell>
          <cell r="GF497">
            <v>0</v>
          </cell>
          <cell r="GG497">
            <v>0</v>
          </cell>
          <cell r="GH497">
            <v>0</v>
          </cell>
          <cell r="GI497">
            <v>0</v>
          </cell>
          <cell r="GK497">
            <v>0</v>
          </cell>
          <cell r="GL497">
            <v>0</v>
          </cell>
          <cell r="GV497">
            <v>0</v>
          </cell>
          <cell r="GW497">
            <v>0</v>
          </cell>
          <cell r="GX497">
            <v>-37773.78125</v>
          </cell>
          <cell r="GY497">
            <v>-37773.78125</v>
          </cell>
          <cell r="GZ497">
            <v>-37773.78125</v>
          </cell>
          <cell r="HA497">
            <v>-37773.78125</v>
          </cell>
          <cell r="HB497"/>
          <cell r="HC497"/>
          <cell r="HD497"/>
          <cell r="HE497"/>
          <cell r="HF497"/>
          <cell r="HG497"/>
          <cell r="HH497"/>
          <cell r="HI497"/>
          <cell r="HJ497">
            <v>0</v>
          </cell>
          <cell r="HK497"/>
          <cell r="HL497"/>
          <cell r="HQ497">
            <v>0</v>
          </cell>
          <cell r="HS497">
            <v>-37773.78125</v>
          </cell>
          <cell r="HT497"/>
          <cell r="HW497"/>
          <cell r="ID497">
            <v>0</v>
          </cell>
          <cell r="IE497">
            <v>0</v>
          </cell>
          <cell r="IF497">
            <v>-37773.78125</v>
          </cell>
          <cell r="IG497"/>
          <cell r="IH497"/>
          <cell r="IJ497"/>
          <cell r="IK497"/>
        </row>
        <row r="498">
          <cell r="H498">
            <v>-37773.78125</v>
          </cell>
          <cell r="I498">
            <v>-37773.78125</v>
          </cell>
          <cell r="J498">
            <v>-37773.78125</v>
          </cell>
          <cell r="K498">
            <v>-37773.78125</v>
          </cell>
          <cell r="L498">
            <v>-37773.78125</v>
          </cell>
          <cell r="M498">
            <v>-37773.78125</v>
          </cell>
          <cell r="N498">
            <v>-37773.78125</v>
          </cell>
          <cell r="O498">
            <v>-37773.78125</v>
          </cell>
          <cell r="P498">
            <v>-37773.78125</v>
          </cell>
          <cell r="Q498">
            <v>-37773.78125</v>
          </cell>
          <cell r="R498">
            <v>-37773.78125</v>
          </cell>
          <cell r="S498">
            <v>-37773.78125</v>
          </cell>
          <cell r="T498">
            <v>-37773.78125</v>
          </cell>
          <cell r="U498">
            <v>-37773.78125</v>
          </cell>
          <cell r="V498">
            <v>-37773.78125</v>
          </cell>
          <cell r="W498">
            <v>-37773.78125</v>
          </cell>
          <cell r="X498">
            <v>-37773.78125</v>
          </cell>
          <cell r="Y498">
            <v>-37773.78125</v>
          </cell>
          <cell r="Z498">
            <v>-37773.78125</v>
          </cell>
          <cell r="AA498">
            <v>-37773.78125</v>
          </cell>
          <cell r="AB498">
            <v>-37773.78125</v>
          </cell>
          <cell r="AC498">
            <v>-37773.78125</v>
          </cell>
          <cell r="AD498">
            <v>-37773.78125</v>
          </cell>
          <cell r="AE498">
            <v>-37773.78125</v>
          </cell>
          <cell r="AF498">
            <v>-37773.78125</v>
          </cell>
          <cell r="AG498">
            <v>-37773.78125</v>
          </cell>
          <cell r="AH498">
            <v>-37773.78125</v>
          </cell>
          <cell r="AI498">
            <v>-37773.78125</v>
          </cell>
          <cell r="AJ498"/>
          <cell r="AK498"/>
          <cell r="AL498"/>
          <cell r="AM498"/>
          <cell r="AN498">
            <v>-37773.78125</v>
          </cell>
          <cell r="AO498">
            <v>-37773.78125</v>
          </cell>
          <cell r="AP498"/>
          <cell r="AQ498"/>
          <cell r="AR498"/>
          <cell r="AS498"/>
          <cell r="AT498"/>
          <cell r="AU498"/>
          <cell r="AV498"/>
          <cell r="AW498"/>
          <cell r="AX498">
            <v>-37773.78125</v>
          </cell>
          <cell r="AY498"/>
          <cell r="AZ498">
            <v>-37773.78125</v>
          </cell>
          <cell r="BA498"/>
          <cell r="BB498">
            <v>-37773.78125</v>
          </cell>
          <cell r="BC498"/>
          <cell r="BD498"/>
          <cell r="BE498"/>
          <cell r="BF498"/>
          <cell r="BG498"/>
          <cell r="BH498"/>
          <cell r="BI498"/>
          <cell r="BJ498"/>
          <cell r="BK498"/>
          <cell r="BL498">
            <v>-37773.78125</v>
          </cell>
          <cell r="BM498"/>
          <cell r="BN498">
            <v>-37773.78125</v>
          </cell>
          <cell r="BO498"/>
          <cell r="BP498"/>
          <cell r="BQ498"/>
          <cell r="BR498"/>
          <cell r="BS498">
            <v>-37773.78125</v>
          </cell>
          <cell r="BT498"/>
          <cell r="BU498"/>
          <cell r="BV498"/>
          <cell r="BW498"/>
          <cell r="BX498"/>
          <cell r="BY498"/>
          <cell r="BZ498"/>
          <cell r="CA498"/>
          <cell r="CB498"/>
          <cell r="CC498"/>
          <cell r="CD498"/>
          <cell r="CE498"/>
          <cell r="CF498"/>
          <cell r="CG498"/>
          <cell r="CH498"/>
          <cell r="CI498"/>
          <cell r="CJ498"/>
          <cell r="CK498"/>
          <cell r="CL498"/>
          <cell r="CM498"/>
          <cell r="CN498"/>
          <cell r="CO498"/>
          <cell r="CP498"/>
          <cell r="CQ498"/>
          <cell r="CR498"/>
          <cell r="CS498"/>
          <cell r="CT498"/>
          <cell r="CU498"/>
          <cell r="CV498"/>
          <cell r="CW498"/>
          <cell r="CX498"/>
          <cell r="CY498"/>
          <cell r="CZ498">
            <v>-37773.78125</v>
          </cell>
          <cell r="DA498"/>
          <cell r="DB498">
            <v>-37773.78125</v>
          </cell>
          <cell r="DC498"/>
          <cell r="DD498"/>
          <cell r="DE498"/>
          <cell r="DF498"/>
          <cell r="DG498"/>
          <cell r="DH498">
            <v>-37773.78125</v>
          </cell>
          <cell r="DI498"/>
          <cell r="DJ498"/>
          <cell r="DK498"/>
          <cell r="DL498">
            <v>-37773.78125</v>
          </cell>
          <cell r="DM498"/>
          <cell r="DN498"/>
          <cell r="DO498"/>
          <cell r="DP498"/>
          <cell r="DQ498"/>
          <cell r="DR498"/>
          <cell r="DS498"/>
          <cell r="DT498"/>
          <cell r="DU498"/>
          <cell r="DV498"/>
          <cell r="DW498"/>
          <cell r="DX498"/>
          <cell r="DY498"/>
          <cell r="DZ498"/>
          <cell r="EA498"/>
          <cell r="EB498"/>
          <cell r="EC498"/>
          <cell r="ED498">
            <v>-37773.78125</v>
          </cell>
          <cell r="EE498"/>
          <cell r="EF498"/>
          <cell r="EG498"/>
          <cell r="EH498"/>
          <cell r="EI498">
            <v>-37773.78125</v>
          </cell>
          <cell r="EJ498"/>
          <cell r="EK498"/>
          <cell r="EL498"/>
          <cell r="EM498"/>
          <cell r="EN498">
            <v>-37773.78125</v>
          </cell>
          <cell r="EO498">
            <v>0</v>
          </cell>
          <cell r="EQ498">
            <v>-37773.78125</v>
          </cell>
          <cell r="ER498"/>
          <cell r="EU498"/>
          <cell r="GB498">
            <v>0</v>
          </cell>
          <cell r="GC498">
            <v>0</v>
          </cell>
          <cell r="GD498">
            <v>0</v>
          </cell>
          <cell r="GE498">
            <v>0</v>
          </cell>
          <cell r="GF498">
            <v>0</v>
          </cell>
          <cell r="GG498">
            <v>0</v>
          </cell>
          <cell r="GH498">
            <v>0</v>
          </cell>
          <cell r="GI498">
            <v>0</v>
          </cell>
          <cell r="GK498">
            <v>0</v>
          </cell>
          <cell r="GL498">
            <v>0</v>
          </cell>
          <cell r="GV498">
            <v>0</v>
          </cell>
          <cell r="GW498">
            <v>0</v>
          </cell>
          <cell r="GX498">
            <v>-37773.78125</v>
          </cell>
          <cell r="GY498">
            <v>-37773.78125</v>
          </cell>
          <cell r="GZ498">
            <v>-37773.78125</v>
          </cell>
          <cell r="HA498">
            <v>-37773.78125</v>
          </cell>
          <cell r="HB498"/>
          <cell r="HC498"/>
          <cell r="HD498"/>
          <cell r="HE498"/>
          <cell r="HF498"/>
          <cell r="HG498"/>
          <cell r="HH498"/>
          <cell r="HI498"/>
          <cell r="HJ498">
            <v>0</v>
          </cell>
          <cell r="HK498"/>
          <cell r="HL498"/>
          <cell r="HQ498">
            <v>0</v>
          </cell>
          <cell r="HS498">
            <v>-37773.78125</v>
          </cell>
          <cell r="HT498"/>
          <cell r="HW498"/>
          <cell r="ID498">
            <v>0</v>
          </cell>
          <cell r="IE498">
            <v>0</v>
          </cell>
          <cell r="IF498">
            <v>-37773.78125</v>
          </cell>
          <cell r="IG498"/>
          <cell r="IH498"/>
          <cell r="IJ498"/>
          <cell r="IK498"/>
        </row>
        <row r="499">
          <cell r="A499" t="str">
            <v>SPBal&amp;PyGRMMM Col$DEUDORES A LARGO PLAZO</v>
          </cell>
          <cell r="B499" t="str">
            <v>Bal&amp;PyG</v>
          </cell>
          <cell r="C499" t="str">
            <v>SP</v>
          </cell>
          <cell r="D499" t="str">
            <v>R</v>
          </cell>
          <cell r="E499" t="str">
            <v>M</v>
          </cell>
          <cell r="F499" t="str">
            <v>MM Col$</v>
          </cell>
          <cell r="G499" t="str">
            <v>LFS</v>
          </cell>
          <cell r="H499" t="str">
            <v>DEUDORES A LARGO PLAZO</v>
          </cell>
          <cell r="I499">
            <v>-37773.78125</v>
          </cell>
          <cell r="J499">
            <v>-37773.78125</v>
          </cell>
          <cell r="K499">
            <v>-37773.78125</v>
          </cell>
          <cell r="L499">
            <v>-37773.78125</v>
          </cell>
          <cell r="M499">
            <v>-37773.78125</v>
          </cell>
          <cell r="N499">
            <v>-37773.78125</v>
          </cell>
          <cell r="O499">
            <v>-37773.78125</v>
          </cell>
          <cell r="P499">
            <v>-37773.78125</v>
          </cell>
          <cell r="Q499">
            <v>-37773.78125</v>
          </cell>
          <cell r="R499">
            <v>-37773.78125</v>
          </cell>
          <cell r="S499">
            <v>-37773.78125</v>
          </cell>
          <cell r="T499">
            <v>-37773.78125</v>
          </cell>
          <cell r="U499">
            <v>-37773.78125</v>
          </cell>
          <cell r="V499">
            <v>-37773.78125</v>
          </cell>
          <cell r="W499">
            <v>-37773.78125</v>
          </cell>
          <cell r="X499">
            <v>-37773.78125</v>
          </cell>
          <cell r="Y499">
            <v>-37773.78125</v>
          </cell>
          <cell r="Z499">
            <v>-37773.78125</v>
          </cell>
          <cell r="AA499">
            <v>-37773.78125</v>
          </cell>
          <cell r="AB499">
            <v>-37773.78125</v>
          </cell>
          <cell r="AC499">
            <v>-37773.78125</v>
          </cell>
          <cell r="AD499">
            <v>-37773.78125</v>
          </cell>
          <cell r="AE499">
            <v>-37773.78125</v>
          </cell>
          <cell r="AF499">
            <v>-37773.78125</v>
          </cell>
          <cell r="AG499">
            <v>-37773.78125</v>
          </cell>
          <cell r="AH499">
            <v>-37773.78125</v>
          </cell>
          <cell r="AI499">
            <v>-37773.78125</v>
          </cell>
          <cell r="AJ499"/>
          <cell r="AK499"/>
          <cell r="AL499"/>
          <cell r="AM499"/>
          <cell r="AN499">
            <v>-37773.78125</v>
          </cell>
          <cell r="AO499">
            <v>-37773.78125</v>
          </cell>
          <cell r="AP499"/>
          <cell r="AQ499"/>
          <cell r="AR499"/>
          <cell r="AS499"/>
          <cell r="AT499"/>
          <cell r="AU499"/>
          <cell r="AV499"/>
          <cell r="AW499"/>
          <cell r="AX499">
            <v>-37773.78125</v>
          </cell>
          <cell r="AY499"/>
          <cell r="AZ499">
            <v>-37773.78125</v>
          </cell>
          <cell r="BA499"/>
          <cell r="BB499">
            <v>-37773.78125</v>
          </cell>
          <cell r="BC499"/>
          <cell r="BD499"/>
          <cell r="BE499"/>
          <cell r="BF499"/>
          <cell r="BG499"/>
          <cell r="BH499"/>
          <cell r="BI499"/>
          <cell r="BJ499"/>
          <cell r="BK499"/>
          <cell r="BL499">
            <v>-37773.78125</v>
          </cell>
          <cell r="BM499"/>
          <cell r="BN499">
            <v>-37773.78125</v>
          </cell>
          <cell r="BO499"/>
          <cell r="BP499"/>
          <cell r="BQ499"/>
          <cell r="BR499"/>
          <cell r="BS499">
            <v>-37773.78125</v>
          </cell>
          <cell r="BT499"/>
          <cell r="BU499"/>
          <cell r="BV499"/>
          <cell r="BW499"/>
          <cell r="BX499"/>
          <cell r="BY499"/>
          <cell r="BZ499"/>
          <cell r="CA499"/>
          <cell r="CB499"/>
          <cell r="CC499"/>
          <cell r="CD499"/>
          <cell r="CE499"/>
          <cell r="CF499"/>
          <cell r="CG499"/>
          <cell r="CH499"/>
          <cell r="CI499"/>
          <cell r="CJ499">
            <v>0</v>
          </cell>
          <cell r="CK499"/>
          <cell r="CL499"/>
          <cell r="CM499">
            <v>0</v>
          </cell>
          <cell r="CN499">
            <v>250</v>
          </cell>
          <cell r="CO499">
            <v>250</v>
          </cell>
          <cell r="CP499">
            <v>250</v>
          </cell>
          <cell r="CQ499">
            <v>250</v>
          </cell>
          <cell r="CR499">
            <v>250</v>
          </cell>
          <cell r="CS499">
            <v>250</v>
          </cell>
          <cell r="CT499">
            <v>250</v>
          </cell>
          <cell r="CU499">
            <v>250</v>
          </cell>
          <cell r="CV499">
            <v>250</v>
          </cell>
          <cell r="CW499">
            <v>250</v>
          </cell>
          <cell r="CX499">
            <v>250</v>
          </cell>
          <cell r="CY499">
            <v>3.3000000000001819</v>
          </cell>
          <cell r="CZ499">
            <v>103.3</v>
          </cell>
          <cell r="DA499">
            <v>3.3000000000001819</v>
          </cell>
          <cell r="DB499">
            <v>103.3</v>
          </cell>
          <cell r="DC499">
            <v>3.3000000000001819</v>
          </cell>
          <cell r="DD499">
            <v>103.30000000000018</v>
          </cell>
          <cell r="DE499">
            <v>103.3</v>
          </cell>
          <cell r="DF499">
            <v>103.3</v>
          </cell>
          <cell r="DG499">
            <v>3.3000000000001819</v>
          </cell>
          <cell r="DH499">
            <v>1302.4999999999991</v>
          </cell>
          <cell r="DI499">
            <v>3.4000000000005457</v>
          </cell>
          <cell r="DJ499">
            <v>3.3000000000001819</v>
          </cell>
          <cell r="DK499">
            <v>1521.5</v>
          </cell>
          <cell r="DL499">
            <v>1083.5</v>
          </cell>
          <cell r="DM499">
            <v>1521.5</v>
          </cell>
          <cell r="DN499">
            <v>1302.4999999999991</v>
          </cell>
          <cell r="DO499">
            <v>1302.5</v>
          </cell>
          <cell r="DP499">
            <v>1083.5999999999999</v>
          </cell>
          <cell r="DQ499">
            <v>1083.5999999999999</v>
          </cell>
          <cell r="DR499">
            <v>1083.5</v>
          </cell>
          <cell r="DS499">
            <v>1136.8</v>
          </cell>
          <cell r="DT499">
            <v>1136.8</v>
          </cell>
          <cell r="DU499">
            <v>1136.8</v>
          </cell>
          <cell r="DV499">
            <v>790.4</v>
          </cell>
          <cell r="DW499">
            <v>1513.7</v>
          </cell>
          <cell r="DX499">
            <v>1513.7</v>
          </cell>
          <cell r="DY499">
            <v>1513.7</v>
          </cell>
          <cell r="DZ499"/>
          <cell r="EA499">
            <v>1513.6</v>
          </cell>
          <cell r="EB499">
            <v>1655.7</v>
          </cell>
          <cell r="EC499">
            <v>1818</v>
          </cell>
          <cell r="ED499">
            <v>0</v>
          </cell>
          <cell r="EE499"/>
          <cell r="EF499"/>
          <cell r="EG499"/>
          <cell r="EH499">
            <v>0</v>
          </cell>
          <cell r="EI499">
            <v>0</v>
          </cell>
          <cell r="EJ499">
            <v>0</v>
          </cell>
          <cell r="EK499"/>
          <cell r="EL499"/>
          <cell r="EM499">
            <v>0</v>
          </cell>
          <cell r="EN499">
            <v>0</v>
          </cell>
          <cell r="EO499">
            <v>0</v>
          </cell>
          <cell r="EP499">
            <v>0</v>
          </cell>
          <cell r="EQ499">
            <v>0</v>
          </cell>
          <cell r="ER499"/>
          <cell r="ES499">
            <v>0</v>
          </cell>
          <cell r="ET499">
            <v>0</v>
          </cell>
          <cell r="EU499"/>
          <cell r="GB499">
            <v>0</v>
          </cell>
          <cell r="GC499">
            <v>0</v>
          </cell>
          <cell r="GD499">
            <v>0</v>
          </cell>
          <cell r="GE499">
            <v>0</v>
          </cell>
          <cell r="GF499">
            <v>0</v>
          </cell>
          <cell r="GG499">
            <v>0</v>
          </cell>
          <cell r="GH499">
            <v>0</v>
          </cell>
          <cell r="GI499">
            <v>0</v>
          </cell>
          <cell r="GK499">
            <v>0</v>
          </cell>
          <cell r="GL499">
            <v>0</v>
          </cell>
          <cell r="GV499">
            <v>0</v>
          </cell>
          <cell r="GW499">
            <v>0</v>
          </cell>
          <cell r="GX499">
            <v>0</v>
          </cell>
          <cell r="GY499">
            <v>0</v>
          </cell>
          <cell r="GZ499">
            <v>0</v>
          </cell>
          <cell r="HA499">
            <v>0</v>
          </cell>
          <cell r="HB499"/>
          <cell r="HC499"/>
          <cell r="HD499"/>
          <cell r="HE499"/>
          <cell r="HF499"/>
          <cell r="HG499"/>
          <cell r="HH499"/>
          <cell r="HI499"/>
          <cell r="HJ499">
            <v>0</v>
          </cell>
          <cell r="HK499"/>
          <cell r="HL499"/>
          <cell r="HQ499">
            <v>0</v>
          </cell>
          <cell r="HS499">
            <v>0</v>
          </cell>
          <cell r="HT499"/>
          <cell r="HW499"/>
          <cell r="ID499">
            <v>0</v>
          </cell>
          <cell r="IE499">
            <v>0</v>
          </cell>
          <cell r="IF499">
            <v>0</v>
          </cell>
          <cell r="IG499"/>
          <cell r="IH499"/>
          <cell r="IJ499"/>
          <cell r="IK499"/>
        </row>
        <row r="500">
          <cell r="A500" t="str">
            <v>SPBal&amp;PyGRMMM Col$Prestamos a Particulares</v>
          </cell>
          <cell r="B500" t="str">
            <v>Bal&amp;PyG</v>
          </cell>
          <cell r="C500" t="str">
            <v>SP</v>
          </cell>
          <cell r="D500" t="str">
            <v>R</v>
          </cell>
          <cell r="E500" t="str">
            <v>M</v>
          </cell>
          <cell r="F500" t="str">
            <v>MM Col$</v>
          </cell>
          <cell r="G500" t="str">
            <v>LFS</v>
          </cell>
          <cell r="H500" t="str">
            <v>Prestamos a Particulares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  <cell r="AJ500"/>
          <cell r="AK500"/>
          <cell r="AL500"/>
          <cell r="AM500"/>
          <cell r="AN500">
            <v>0</v>
          </cell>
          <cell r="AO500">
            <v>0</v>
          </cell>
          <cell r="AP500"/>
          <cell r="AQ500"/>
          <cell r="AR500"/>
          <cell r="AS500"/>
          <cell r="AT500"/>
          <cell r="AU500"/>
          <cell r="AV500"/>
          <cell r="AW500"/>
          <cell r="AX500">
            <v>0</v>
          </cell>
          <cell r="AY500"/>
          <cell r="AZ500">
            <v>0</v>
          </cell>
          <cell r="BA500"/>
          <cell r="BB500">
            <v>0</v>
          </cell>
          <cell r="BC500"/>
          <cell r="BD500"/>
          <cell r="BE500"/>
          <cell r="BF500"/>
          <cell r="BG500"/>
          <cell r="BH500"/>
          <cell r="BI500"/>
          <cell r="BJ500"/>
          <cell r="BK500"/>
          <cell r="BL500">
            <v>0</v>
          </cell>
          <cell r="BM500"/>
          <cell r="BN500">
            <v>0</v>
          </cell>
          <cell r="BO500"/>
          <cell r="BP500"/>
          <cell r="BQ500"/>
          <cell r="BR500"/>
          <cell r="BS500">
            <v>0</v>
          </cell>
          <cell r="BT500"/>
          <cell r="BU500"/>
          <cell r="BV500"/>
          <cell r="BW500"/>
          <cell r="BX500"/>
          <cell r="BY500"/>
          <cell r="BZ500"/>
          <cell r="CA500"/>
          <cell r="CB500"/>
          <cell r="CC500"/>
          <cell r="CD500"/>
          <cell r="CE500"/>
          <cell r="CF500"/>
          <cell r="CG500"/>
          <cell r="CH500"/>
          <cell r="CI500"/>
          <cell r="CJ500"/>
          <cell r="CK500"/>
          <cell r="CL500"/>
          <cell r="CM500"/>
          <cell r="CN500"/>
          <cell r="CO500"/>
          <cell r="CP500"/>
          <cell r="CQ500"/>
          <cell r="CR500"/>
          <cell r="CS500"/>
          <cell r="CT500"/>
          <cell r="CU500"/>
          <cell r="CV500"/>
          <cell r="CW500"/>
          <cell r="CX500"/>
          <cell r="CY500"/>
          <cell r="CZ500">
            <v>0</v>
          </cell>
          <cell r="DA500"/>
          <cell r="DB500">
            <v>0</v>
          </cell>
          <cell r="DC500"/>
          <cell r="DD500"/>
          <cell r="DE500"/>
          <cell r="DF500"/>
          <cell r="DG500"/>
          <cell r="DH500">
            <v>0</v>
          </cell>
          <cell r="DI500"/>
          <cell r="DJ500"/>
          <cell r="DK500"/>
          <cell r="DL500">
            <v>0</v>
          </cell>
          <cell r="DM500"/>
          <cell r="DN500"/>
          <cell r="DO500"/>
          <cell r="DP500"/>
          <cell r="DQ500"/>
          <cell r="DR500"/>
          <cell r="DS500"/>
          <cell r="DT500"/>
          <cell r="DU500"/>
          <cell r="DV500"/>
          <cell r="DW500"/>
          <cell r="DX500"/>
          <cell r="DY500"/>
          <cell r="DZ500"/>
          <cell r="EA500"/>
          <cell r="EB500"/>
          <cell r="EC500"/>
          <cell r="ED500">
            <v>0</v>
          </cell>
          <cell r="EE500"/>
          <cell r="EF500"/>
          <cell r="EG500"/>
          <cell r="EH500"/>
          <cell r="EI500">
            <v>0</v>
          </cell>
          <cell r="EJ500"/>
          <cell r="EK500"/>
          <cell r="EL500"/>
          <cell r="EM500"/>
          <cell r="EN500">
            <v>0</v>
          </cell>
          <cell r="EO500">
            <v>0</v>
          </cell>
          <cell r="EQ500">
            <v>0</v>
          </cell>
          <cell r="ER500"/>
          <cell r="EU500"/>
          <cell r="GB500">
            <v>0</v>
          </cell>
          <cell r="GC500">
            <v>0</v>
          </cell>
          <cell r="GD500">
            <v>0</v>
          </cell>
          <cell r="GE500">
            <v>0</v>
          </cell>
          <cell r="GF500">
            <v>0</v>
          </cell>
          <cell r="GG500">
            <v>0</v>
          </cell>
          <cell r="GH500">
            <v>0</v>
          </cell>
          <cell r="GI500">
            <v>0</v>
          </cell>
          <cell r="GK500">
            <v>0</v>
          </cell>
          <cell r="GL500">
            <v>0</v>
          </cell>
          <cell r="GV500">
            <v>0</v>
          </cell>
          <cell r="GW500">
            <v>0</v>
          </cell>
          <cell r="GX500">
            <v>0</v>
          </cell>
          <cell r="GY500">
            <v>0</v>
          </cell>
          <cell r="GZ500">
            <v>0</v>
          </cell>
          <cell r="HA500">
            <v>0</v>
          </cell>
          <cell r="HB500"/>
          <cell r="HC500"/>
          <cell r="HD500"/>
          <cell r="HE500"/>
          <cell r="HF500"/>
          <cell r="HG500"/>
          <cell r="HH500"/>
          <cell r="HI500"/>
          <cell r="HJ500">
            <v>0</v>
          </cell>
          <cell r="HK500"/>
          <cell r="HL500"/>
          <cell r="HQ500">
            <v>0</v>
          </cell>
          <cell r="HS500">
            <v>0</v>
          </cell>
          <cell r="HT500"/>
          <cell r="HW500"/>
          <cell r="ID500">
            <v>0</v>
          </cell>
          <cell r="IE500">
            <v>0</v>
          </cell>
          <cell r="IF500">
            <v>0</v>
          </cell>
          <cell r="IG500"/>
          <cell r="IH500"/>
          <cell r="IJ500"/>
          <cell r="IK500"/>
        </row>
        <row r="501"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/>
          <cell r="AK501"/>
          <cell r="AL501"/>
          <cell r="AM501"/>
          <cell r="AN501">
            <v>0</v>
          </cell>
          <cell r="AO501">
            <v>0</v>
          </cell>
          <cell r="AP501"/>
          <cell r="AQ501"/>
          <cell r="AR501"/>
          <cell r="AS501"/>
          <cell r="AT501"/>
          <cell r="AU501"/>
          <cell r="AV501"/>
          <cell r="AW501"/>
          <cell r="AX501">
            <v>0</v>
          </cell>
          <cell r="AY501"/>
          <cell r="AZ501">
            <v>0</v>
          </cell>
          <cell r="BA501"/>
          <cell r="BB501">
            <v>0</v>
          </cell>
          <cell r="BC501"/>
          <cell r="BD501"/>
          <cell r="BE501"/>
          <cell r="BF501"/>
          <cell r="BG501"/>
          <cell r="BH501"/>
          <cell r="BI501"/>
          <cell r="BJ501"/>
          <cell r="BK501"/>
          <cell r="BL501">
            <v>0</v>
          </cell>
          <cell r="BM501"/>
          <cell r="BN501">
            <v>0</v>
          </cell>
          <cell r="BO501"/>
          <cell r="BP501"/>
          <cell r="BQ501"/>
          <cell r="BR501"/>
          <cell r="BS501">
            <v>0</v>
          </cell>
          <cell r="BT501"/>
          <cell r="BU501"/>
          <cell r="BV501"/>
          <cell r="BW501"/>
          <cell r="BX501"/>
          <cell r="BY501"/>
          <cell r="BZ501"/>
          <cell r="CA501"/>
          <cell r="CB501"/>
          <cell r="CC501"/>
          <cell r="CD501"/>
          <cell r="CE501"/>
          <cell r="CF501"/>
          <cell r="CG501"/>
          <cell r="CH501"/>
          <cell r="CI501"/>
          <cell r="CJ501"/>
          <cell r="CK501"/>
          <cell r="CL501"/>
          <cell r="CM501"/>
          <cell r="CN501"/>
          <cell r="CO501"/>
          <cell r="CP501"/>
          <cell r="CQ501"/>
          <cell r="CR501"/>
          <cell r="CS501"/>
          <cell r="CT501"/>
          <cell r="CU501"/>
          <cell r="CV501"/>
          <cell r="CW501"/>
          <cell r="CX501"/>
          <cell r="CY501"/>
          <cell r="CZ501">
            <v>0</v>
          </cell>
          <cell r="DA501"/>
          <cell r="DB501">
            <v>0</v>
          </cell>
          <cell r="DC501"/>
          <cell r="DD501"/>
          <cell r="DE501"/>
          <cell r="DF501"/>
          <cell r="DG501"/>
          <cell r="DH501">
            <v>0</v>
          </cell>
          <cell r="DI501"/>
          <cell r="DJ501"/>
          <cell r="DK501"/>
          <cell r="DL501">
            <v>0</v>
          </cell>
          <cell r="DM501"/>
          <cell r="DN501"/>
          <cell r="DO501"/>
          <cell r="DP501"/>
          <cell r="DQ501"/>
          <cell r="DR501"/>
          <cell r="DS501"/>
          <cell r="DT501"/>
          <cell r="DU501"/>
          <cell r="DV501"/>
          <cell r="DW501"/>
          <cell r="DX501"/>
          <cell r="DY501"/>
          <cell r="DZ501"/>
          <cell r="EA501"/>
          <cell r="EB501"/>
          <cell r="EC501"/>
          <cell r="ED501">
            <v>0</v>
          </cell>
          <cell r="EE501"/>
          <cell r="EF501"/>
          <cell r="EG501"/>
          <cell r="EH501"/>
          <cell r="EI501">
            <v>0</v>
          </cell>
          <cell r="EJ501"/>
          <cell r="EK501"/>
          <cell r="EL501"/>
          <cell r="EM501"/>
          <cell r="EN501">
            <v>0</v>
          </cell>
          <cell r="EO501">
            <v>0</v>
          </cell>
          <cell r="EQ501">
            <v>0</v>
          </cell>
          <cell r="ER501"/>
          <cell r="EU501"/>
          <cell r="GB501">
            <v>0</v>
          </cell>
          <cell r="GC501">
            <v>0</v>
          </cell>
          <cell r="GD501">
            <v>0</v>
          </cell>
          <cell r="GE501">
            <v>0</v>
          </cell>
          <cell r="GF501">
            <v>0</v>
          </cell>
          <cell r="GG501">
            <v>0</v>
          </cell>
          <cell r="GH501">
            <v>0</v>
          </cell>
          <cell r="GI501">
            <v>0</v>
          </cell>
          <cell r="GK501">
            <v>0</v>
          </cell>
          <cell r="GL501">
            <v>0</v>
          </cell>
          <cell r="GV501">
            <v>0</v>
          </cell>
          <cell r="GW501">
            <v>0</v>
          </cell>
          <cell r="GX501">
            <v>0</v>
          </cell>
          <cell r="GY501">
            <v>0</v>
          </cell>
          <cell r="GZ501">
            <v>0</v>
          </cell>
          <cell r="HA501">
            <v>0</v>
          </cell>
          <cell r="HB501"/>
          <cell r="HC501"/>
          <cell r="HD501"/>
          <cell r="HE501"/>
          <cell r="HF501"/>
          <cell r="HG501"/>
          <cell r="HH501"/>
          <cell r="HI501"/>
          <cell r="HJ501">
            <v>0</v>
          </cell>
          <cell r="HK501"/>
          <cell r="HL501"/>
          <cell r="HQ501">
            <v>0</v>
          </cell>
          <cell r="HS501">
            <v>0</v>
          </cell>
          <cell r="HT501"/>
          <cell r="HW501"/>
          <cell r="ID501">
            <v>0</v>
          </cell>
          <cell r="IE501">
            <v>0</v>
          </cell>
          <cell r="IF501">
            <v>0</v>
          </cell>
          <cell r="IG501"/>
          <cell r="IH501"/>
          <cell r="IJ501"/>
          <cell r="IK501"/>
        </row>
        <row r="502">
          <cell r="A502" t="str">
            <v>SPBal&amp;PyGRMMM Col$PROPIEDADES, PLANTA Y EQUIPO</v>
          </cell>
          <cell r="B502" t="str">
            <v>Bal&amp;PyG</v>
          </cell>
          <cell r="C502" t="str">
            <v>SP</v>
          </cell>
          <cell r="D502" t="str">
            <v>R</v>
          </cell>
          <cell r="E502" t="str">
            <v>M</v>
          </cell>
          <cell r="F502" t="str">
            <v>MM Col$</v>
          </cell>
          <cell r="G502" t="str">
            <v>LFS</v>
          </cell>
          <cell r="H502" t="str">
            <v>PROPIEDADES, PLANTA Y EQUIPO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/>
          <cell r="AK502"/>
          <cell r="AL502"/>
          <cell r="AM502"/>
          <cell r="AN502">
            <v>0</v>
          </cell>
          <cell r="AO502">
            <v>0</v>
          </cell>
          <cell r="AP502"/>
          <cell r="AQ502"/>
          <cell r="AR502"/>
          <cell r="AS502"/>
          <cell r="AT502"/>
          <cell r="AU502"/>
          <cell r="AV502"/>
          <cell r="AW502"/>
          <cell r="AX502">
            <v>0</v>
          </cell>
          <cell r="AY502"/>
          <cell r="AZ502">
            <v>0</v>
          </cell>
          <cell r="BA502"/>
          <cell r="BB502">
            <v>0</v>
          </cell>
          <cell r="BC502"/>
          <cell r="BD502"/>
          <cell r="BE502"/>
          <cell r="BF502"/>
          <cell r="BG502"/>
          <cell r="BH502"/>
          <cell r="BI502"/>
          <cell r="BJ502"/>
          <cell r="BK502"/>
          <cell r="BL502">
            <v>0</v>
          </cell>
          <cell r="BM502"/>
          <cell r="BN502">
            <v>0</v>
          </cell>
          <cell r="BO502"/>
          <cell r="BP502"/>
          <cell r="BQ502"/>
          <cell r="BR502"/>
          <cell r="BS502">
            <v>0</v>
          </cell>
          <cell r="BT502"/>
          <cell r="BU502"/>
          <cell r="BV502"/>
          <cell r="BW502"/>
          <cell r="BX502"/>
          <cell r="BY502"/>
          <cell r="BZ502"/>
          <cell r="CA502"/>
          <cell r="CB502"/>
          <cell r="CC502"/>
          <cell r="CD502"/>
          <cell r="CE502"/>
          <cell r="CF502"/>
          <cell r="CG502"/>
          <cell r="CH502"/>
          <cell r="CI502"/>
          <cell r="CJ502">
            <v>0</v>
          </cell>
          <cell r="CK502"/>
          <cell r="CL502"/>
          <cell r="CM502">
            <v>46.7</v>
          </cell>
          <cell r="CN502">
            <v>47.3</v>
          </cell>
          <cell r="CO502">
            <v>47.9</v>
          </cell>
          <cell r="CP502">
            <v>48.5</v>
          </cell>
          <cell r="CQ502">
            <v>46.6</v>
          </cell>
          <cell r="CR502">
            <v>42</v>
          </cell>
          <cell r="CS502">
            <v>101.2</v>
          </cell>
          <cell r="CT502">
            <v>106.7</v>
          </cell>
          <cell r="CU502">
            <v>111.7</v>
          </cell>
          <cell r="CV502">
            <v>117.8</v>
          </cell>
          <cell r="CW502">
            <v>123.4</v>
          </cell>
          <cell r="CX502">
            <v>128.9</v>
          </cell>
          <cell r="CY502">
            <v>134.4</v>
          </cell>
          <cell r="CZ502">
            <v>520.5</v>
          </cell>
          <cell r="DA502">
            <v>243.4</v>
          </cell>
          <cell r="DB502">
            <v>510.8</v>
          </cell>
          <cell r="DC502">
            <v>249.4</v>
          </cell>
          <cell r="DD502">
            <v>255.4</v>
          </cell>
          <cell r="DE502">
            <v>510.8</v>
          </cell>
          <cell r="DF502">
            <v>520.5</v>
          </cell>
          <cell r="DG502">
            <v>424.6</v>
          </cell>
          <cell r="DH502">
            <v>470.9</v>
          </cell>
          <cell r="DI502">
            <v>433.7</v>
          </cell>
          <cell r="DJ502">
            <v>443</v>
          </cell>
          <cell r="DK502">
            <v>452.3</v>
          </cell>
          <cell r="DL502">
            <v>507.8</v>
          </cell>
          <cell r="DM502">
            <v>461.6</v>
          </cell>
          <cell r="DN502">
            <v>470.9</v>
          </cell>
          <cell r="DO502">
            <v>480.2</v>
          </cell>
          <cell r="DP502">
            <v>489.4</v>
          </cell>
          <cell r="DQ502">
            <v>498.7</v>
          </cell>
          <cell r="DR502">
            <v>507.8</v>
          </cell>
          <cell r="DS502">
            <v>517.1</v>
          </cell>
          <cell r="DT502">
            <v>526.29999999999995</v>
          </cell>
          <cell r="DU502">
            <v>535.6</v>
          </cell>
          <cell r="DV502">
            <v>544.9</v>
          </cell>
          <cell r="DW502">
            <v>579</v>
          </cell>
          <cell r="DX502">
            <v>588.6</v>
          </cell>
          <cell r="DY502">
            <v>602.29999999999995</v>
          </cell>
          <cell r="DZ502"/>
          <cell r="EA502">
            <v>619.4</v>
          </cell>
          <cell r="EB502">
            <v>629.6</v>
          </cell>
          <cell r="EC502">
            <v>639.79999999999995</v>
          </cell>
          <cell r="ED502">
            <v>0</v>
          </cell>
          <cell r="EE502"/>
          <cell r="EF502"/>
          <cell r="EG502"/>
          <cell r="EH502">
            <v>0</v>
          </cell>
          <cell r="EI502">
            <v>0</v>
          </cell>
          <cell r="EJ502">
            <v>0</v>
          </cell>
          <cell r="EK502"/>
          <cell r="EL502"/>
          <cell r="EM502">
            <v>0</v>
          </cell>
          <cell r="EN502">
            <v>0</v>
          </cell>
          <cell r="EO502">
            <v>0</v>
          </cell>
          <cell r="EP502">
            <v>0</v>
          </cell>
          <cell r="EQ502">
            <v>0</v>
          </cell>
          <cell r="ER502"/>
          <cell r="ES502">
            <v>0</v>
          </cell>
          <cell r="ET502">
            <v>0</v>
          </cell>
          <cell r="EU502"/>
          <cell r="GB502">
            <v>0</v>
          </cell>
          <cell r="GC502">
            <v>0</v>
          </cell>
          <cell r="GD502">
            <v>0</v>
          </cell>
          <cell r="GE502">
            <v>0</v>
          </cell>
          <cell r="GF502">
            <v>0</v>
          </cell>
          <cell r="GG502">
            <v>0</v>
          </cell>
          <cell r="GH502">
            <v>0</v>
          </cell>
          <cell r="GI502">
            <v>0</v>
          </cell>
          <cell r="GK502">
            <v>0</v>
          </cell>
          <cell r="GL502">
            <v>0</v>
          </cell>
          <cell r="GV502">
            <v>0</v>
          </cell>
          <cell r="GW502">
            <v>0</v>
          </cell>
          <cell r="GX502">
            <v>0</v>
          </cell>
          <cell r="GY502">
            <v>0</v>
          </cell>
          <cell r="GZ502">
            <v>0</v>
          </cell>
          <cell r="HA502">
            <v>0</v>
          </cell>
          <cell r="HB502"/>
          <cell r="HC502"/>
          <cell r="HD502"/>
          <cell r="HE502"/>
          <cell r="HF502"/>
          <cell r="HG502"/>
          <cell r="HH502"/>
          <cell r="HI502"/>
          <cell r="HJ502">
            <v>0</v>
          </cell>
          <cell r="HK502"/>
          <cell r="HL502"/>
          <cell r="HQ502">
            <v>0</v>
          </cell>
          <cell r="HS502">
            <v>0</v>
          </cell>
          <cell r="HT502"/>
          <cell r="HW502"/>
          <cell r="ID502">
            <v>0</v>
          </cell>
          <cell r="IE502">
            <v>0</v>
          </cell>
          <cell r="IF502">
            <v>0</v>
          </cell>
          <cell r="IG502"/>
          <cell r="IH502"/>
          <cell r="IJ502"/>
          <cell r="IK502"/>
        </row>
        <row r="503">
          <cell r="A503" t="str">
            <v>SPBal&amp;PyGRMMM Col$Propiedades y Equipos</v>
          </cell>
          <cell r="B503" t="str">
            <v>Bal&amp;PyG</v>
          </cell>
          <cell r="C503" t="str">
            <v>SP</v>
          </cell>
          <cell r="D503" t="str">
            <v>R</v>
          </cell>
          <cell r="E503" t="str">
            <v>M</v>
          </cell>
          <cell r="F503" t="str">
            <v>MM Col$</v>
          </cell>
          <cell r="G503" t="str">
            <v>LFS</v>
          </cell>
          <cell r="H503" t="str">
            <v>Propiedades y Equipos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  <cell r="AJ503"/>
          <cell r="AK503"/>
          <cell r="AL503"/>
          <cell r="AM503"/>
          <cell r="AN503">
            <v>0</v>
          </cell>
          <cell r="AO503">
            <v>0</v>
          </cell>
          <cell r="AP503"/>
          <cell r="AQ503"/>
          <cell r="AR503"/>
          <cell r="AS503"/>
          <cell r="AT503"/>
          <cell r="AU503"/>
          <cell r="AV503"/>
          <cell r="AW503"/>
          <cell r="AX503">
            <v>0</v>
          </cell>
          <cell r="AY503"/>
          <cell r="AZ503">
            <v>0</v>
          </cell>
          <cell r="BA503"/>
          <cell r="BB503">
            <v>0</v>
          </cell>
          <cell r="BC503"/>
          <cell r="BD503"/>
          <cell r="BE503"/>
          <cell r="BF503"/>
          <cell r="BG503"/>
          <cell r="BH503"/>
          <cell r="BI503"/>
          <cell r="BJ503"/>
          <cell r="BK503"/>
          <cell r="BL503">
            <v>0</v>
          </cell>
          <cell r="BM503"/>
          <cell r="BN503">
            <v>0</v>
          </cell>
          <cell r="BO503"/>
          <cell r="BP503"/>
          <cell r="BQ503"/>
          <cell r="BR503"/>
          <cell r="BS503">
            <v>0</v>
          </cell>
          <cell r="BT503"/>
          <cell r="BU503"/>
          <cell r="BV503"/>
          <cell r="BW503"/>
          <cell r="BX503"/>
          <cell r="BY503"/>
          <cell r="BZ503"/>
          <cell r="CA503"/>
          <cell r="CB503"/>
          <cell r="CC503"/>
          <cell r="CD503"/>
          <cell r="CE503"/>
          <cell r="CF503"/>
          <cell r="CG503"/>
          <cell r="CH503"/>
          <cell r="CI503"/>
          <cell r="CJ503"/>
          <cell r="CK503"/>
          <cell r="CL503"/>
          <cell r="CM503"/>
          <cell r="CN503"/>
          <cell r="CO503"/>
          <cell r="CP503"/>
          <cell r="CQ503"/>
          <cell r="CR503"/>
          <cell r="CS503"/>
          <cell r="CT503"/>
          <cell r="CU503"/>
          <cell r="CV503"/>
          <cell r="CW503"/>
          <cell r="CX503"/>
          <cell r="CY503"/>
          <cell r="CZ503">
            <v>0</v>
          </cell>
          <cell r="DA503"/>
          <cell r="DB503">
            <v>0</v>
          </cell>
          <cell r="DC503"/>
          <cell r="DD503"/>
          <cell r="DE503"/>
          <cell r="DF503"/>
          <cell r="DG503"/>
          <cell r="DH503">
            <v>0</v>
          </cell>
          <cell r="DI503"/>
          <cell r="DJ503"/>
          <cell r="DK503"/>
          <cell r="DL503">
            <v>0</v>
          </cell>
          <cell r="DM503"/>
          <cell r="DN503"/>
          <cell r="DO503"/>
          <cell r="DP503"/>
          <cell r="DQ503"/>
          <cell r="DR503"/>
          <cell r="DS503"/>
          <cell r="DT503"/>
          <cell r="DU503"/>
          <cell r="DV503"/>
          <cell r="DW503"/>
          <cell r="DX503"/>
          <cell r="DY503"/>
          <cell r="DZ503"/>
          <cell r="EA503"/>
          <cell r="EB503"/>
          <cell r="EC503"/>
          <cell r="ED503">
            <v>0</v>
          </cell>
          <cell r="EE503"/>
          <cell r="EF503"/>
          <cell r="EG503"/>
          <cell r="EH503"/>
          <cell r="EI503">
            <v>0</v>
          </cell>
          <cell r="EJ503"/>
          <cell r="EK503"/>
          <cell r="EL503"/>
          <cell r="EM503"/>
          <cell r="EN503">
            <v>0</v>
          </cell>
          <cell r="EO503">
            <v>0</v>
          </cell>
          <cell r="EQ503">
            <v>0</v>
          </cell>
          <cell r="ER503"/>
          <cell r="EU503"/>
          <cell r="GB503">
            <v>0</v>
          </cell>
          <cell r="GC503">
            <v>0</v>
          </cell>
          <cell r="GD503">
            <v>0</v>
          </cell>
          <cell r="GE503">
            <v>0</v>
          </cell>
          <cell r="GF503">
            <v>0</v>
          </cell>
          <cell r="GG503">
            <v>0</v>
          </cell>
          <cell r="GH503">
            <v>0</v>
          </cell>
          <cell r="GI503">
            <v>0</v>
          </cell>
          <cell r="GK503">
            <v>0</v>
          </cell>
          <cell r="GL503">
            <v>0</v>
          </cell>
          <cell r="GV503">
            <v>0</v>
          </cell>
          <cell r="GW503">
            <v>0</v>
          </cell>
          <cell r="GX503">
            <v>0</v>
          </cell>
          <cell r="GY503">
            <v>0</v>
          </cell>
          <cell r="GZ503">
            <v>0</v>
          </cell>
          <cell r="HA503">
            <v>0</v>
          </cell>
          <cell r="HB503"/>
          <cell r="HC503"/>
          <cell r="HD503"/>
          <cell r="HE503"/>
          <cell r="HF503"/>
          <cell r="HG503"/>
          <cell r="HH503"/>
          <cell r="HI503"/>
          <cell r="HJ503">
            <v>0</v>
          </cell>
          <cell r="HK503"/>
          <cell r="HL503"/>
          <cell r="HQ503">
            <v>0</v>
          </cell>
          <cell r="HS503">
            <v>0</v>
          </cell>
          <cell r="HT503"/>
          <cell r="HW503"/>
          <cell r="ID503">
            <v>0</v>
          </cell>
          <cell r="IE503">
            <v>0</v>
          </cell>
          <cell r="IF503">
            <v>0</v>
          </cell>
          <cell r="IG503"/>
          <cell r="IH503"/>
          <cell r="IJ503"/>
          <cell r="IK503"/>
        </row>
        <row r="504"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  <cell r="AJ504"/>
          <cell r="AK504"/>
          <cell r="AL504"/>
          <cell r="AM504"/>
          <cell r="AN504">
            <v>0</v>
          </cell>
          <cell r="AO504">
            <v>0</v>
          </cell>
          <cell r="AP504"/>
          <cell r="AQ504"/>
          <cell r="AR504"/>
          <cell r="AS504"/>
          <cell r="AT504"/>
          <cell r="AU504"/>
          <cell r="AV504"/>
          <cell r="AW504"/>
          <cell r="AX504">
            <v>0</v>
          </cell>
          <cell r="AY504"/>
          <cell r="AZ504">
            <v>0</v>
          </cell>
          <cell r="BA504"/>
          <cell r="BB504">
            <v>0</v>
          </cell>
          <cell r="BC504"/>
          <cell r="BD504"/>
          <cell r="BE504"/>
          <cell r="BF504"/>
          <cell r="BG504"/>
          <cell r="BH504"/>
          <cell r="BI504"/>
          <cell r="BJ504"/>
          <cell r="BK504"/>
          <cell r="BL504">
            <v>0</v>
          </cell>
          <cell r="BM504"/>
          <cell r="BN504">
            <v>0</v>
          </cell>
          <cell r="BO504"/>
          <cell r="BP504"/>
          <cell r="BQ504"/>
          <cell r="BR504"/>
          <cell r="BS504">
            <v>0</v>
          </cell>
          <cell r="BT504"/>
          <cell r="BU504"/>
          <cell r="BV504"/>
          <cell r="BW504"/>
          <cell r="BX504"/>
          <cell r="BY504"/>
          <cell r="BZ504"/>
          <cell r="CA504"/>
          <cell r="CB504"/>
          <cell r="CC504"/>
          <cell r="CD504"/>
          <cell r="CE504"/>
          <cell r="CF504"/>
          <cell r="CG504"/>
          <cell r="CH504"/>
          <cell r="CI504"/>
          <cell r="CJ504"/>
          <cell r="CK504"/>
          <cell r="CL504"/>
          <cell r="CM504"/>
          <cell r="CN504"/>
          <cell r="CO504"/>
          <cell r="CP504"/>
          <cell r="CQ504"/>
          <cell r="CR504"/>
          <cell r="CS504"/>
          <cell r="CT504"/>
          <cell r="CU504"/>
          <cell r="CV504"/>
          <cell r="CW504"/>
          <cell r="CX504"/>
          <cell r="CY504"/>
          <cell r="CZ504">
            <v>0</v>
          </cell>
          <cell r="DA504"/>
          <cell r="DB504">
            <v>0</v>
          </cell>
          <cell r="DC504"/>
          <cell r="DD504"/>
          <cell r="DE504"/>
          <cell r="DF504"/>
          <cell r="DG504"/>
          <cell r="DH504">
            <v>0</v>
          </cell>
          <cell r="DI504"/>
          <cell r="DJ504"/>
          <cell r="DK504"/>
          <cell r="DL504">
            <v>0</v>
          </cell>
          <cell r="DM504"/>
          <cell r="DN504"/>
          <cell r="DO504"/>
          <cell r="DP504"/>
          <cell r="DQ504"/>
          <cell r="DR504"/>
          <cell r="DS504"/>
          <cell r="DT504"/>
          <cell r="DU504"/>
          <cell r="DV504"/>
          <cell r="DW504"/>
          <cell r="DX504"/>
          <cell r="DY504"/>
          <cell r="DZ504"/>
          <cell r="EA504"/>
          <cell r="EB504"/>
          <cell r="EC504"/>
          <cell r="ED504">
            <v>0</v>
          </cell>
          <cell r="EE504"/>
          <cell r="EF504"/>
          <cell r="EG504"/>
          <cell r="EH504"/>
          <cell r="EI504">
            <v>0</v>
          </cell>
          <cell r="EJ504"/>
          <cell r="EK504"/>
          <cell r="EL504"/>
          <cell r="EM504"/>
          <cell r="EN504">
            <v>0</v>
          </cell>
          <cell r="EO504">
            <v>0</v>
          </cell>
          <cell r="EQ504">
            <v>0</v>
          </cell>
          <cell r="ER504"/>
          <cell r="EU504"/>
          <cell r="GB504">
            <v>0</v>
          </cell>
          <cell r="GC504">
            <v>0</v>
          </cell>
          <cell r="GD504">
            <v>0</v>
          </cell>
          <cell r="GE504">
            <v>0</v>
          </cell>
          <cell r="GF504">
            <v>0</v>
          </cell>
          <cell r="GG504">
            <v>0</v>
          </cell>
          <cell r="GH504">
            <v>0</v>
          </cell>
          <cell r="GI504">
            <v>0</v>
          </cell>
          <cell r="GK504">
            <v>0</v>
          </cell>
          <cell r="GL504">
            <v>0</v>
          </cell>
          <cell r="GV504">
            <v>0</v>
          </cell>
          <cell r="GW504">
            <v>0</v>
          </cell>
          <cell r="GX504">
            <v>0</v>
          </cell>
          <cell r="GY504">
            <v>0</v>
          </cell>
          <cell r="GZ504">
            <v>0</v>
          </cell>
          <cell r="HA504">
            <v>0</v>
          </cell>
          <cell r="HB504"/>
          <cell r="HC504"/>
          <cell r="HD504"/>
          <cell r="HE504"/>
          <cell r="HF504"/>
          <cell r="HG504"/>
          <cell r="HH504"/>
          <cell r="HI504"/>
          <cell r="HJ504">
            <v>0</v>
          </cell>
          <cell r="HK504"/>
          <cell r="HL504"/>
          <cell r="HQ504">
            <v>0</v>
          </cell>
          <cell r="HS504">
            <v>0</v>
          </cell>
          <cell r="HT504"/>
          <cell r="HW504"/>
          <cell r="ID504">
            <v>0</v>
          </cell>
          <cell r="IE504">
            <v>0</v>
          </cell>
          <cell r="IF504">
            <v>0</v>
          </cell>
          <cell r="IG504"/>
          <cell r="IH504"/>
          <cell r="IJ504"/>
          <cell r="IK504"/>
        </row>
        <row r="505">
          <cell r="A505" t="str">
            <v>SPBal&amp;PyGRMMM Col$OTROS ACTIVOS</v>
          </cell>
          <cell r="B505" t="str">
            <v>Bal&amp;PyG</v>
          </cell>
          <cell r="C505" t="str">
            <v>SP</v>
          </cell>
          <cell r="D505" t="str">
            <v>R</v>
          </cell>
          <cell r="E505" t="str">
            <v>M</v>
          </cell>
          <cell r="F505" t="str">
            <v>MM Col$</v>
          </cell>
          <cell r="G505" t="str">
            <v>LFS</v>
          </cell>
          <cell r="H505" t="str">
            <v>OTROS ACTIVOS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  <cell r="AJ505"/>
          <cell r="AK505"/>
          <cell r="AL505"/>
          <cell r="AM505"/>
          <cell r="AN505">
            <v>0</v>
          </cell>
          <cell r="AO505">
            <v>0</v>
          </cell>
          <cell r="AP505"/>
          <cell r="AQ505"/>
          <cell r="AR505"/>
          <cell r="AS505"/>
          <cell r="AT505"/>
          <cell r="AU505"/>
          <cell r="AV505"/>
          <cell r="AW505"/>
          <cell r="AX505">
            <v>0</v>
          </cell>
          <cell r="AY505"/>
          <cell r="AZ505">
            <v>0</v>
          </cell>
          <cell r="BA505"/>
          <cell r="BB505">
            <v>0</v>
          </cell>
          <cell r="BC505"/>
          <cell r="BD505"/>
          <cell r="BE505"/>
          <cell r="BF505"/>
          <cell r="BG505"/>
          <cell r="BH505"/>
          <cell r="BI505"/>
          <cell r="BJ505"/>
          <cell r="BK505"/>
          <cell r="BL505">
            <v>0</v>
          </cell>
          <cell r="BM505"/>
          <cell r="BN505">
            <v>0</v>
          </cell>
          <cell r="BO505"/>
          <cell r="BP505"/>
          <cell r="BQ505"/>
          <cell r="BR505"/>
          <cell r="BS505">
            <v>0</v>
          </cell>
          <cell r="BT505"/>
          <cell r="BU505"/>
          <cell r="BV505"/>
          <cell r="BW505"/>
          <cell r="BX505"/>
          <cell r="BY505"/>
          <cell r="BZ505"/>
          <cell r="CA505"/>
          <cell r="CB505"/>
          <cell r="CC505"/>
          <cell r="CD505"/>
          <cell r="CE505"/>
          <cell r="CF505"/>
          <cell r="CG505"/>
          <cell r="CH505"/>
          <cell r="CI505"/>
          <cell r="CJ505">
            <v>0</v>
          </cell>
          <cell r="CK505"/>
          <cell r="CL505"/>
          <cell r="CM505">
            <v>807.5</v>
          </cell>
          <cell r="CN505">
            <v>807.5</v>
          </cell>
          <cell r="CO505">
            <v>807.5</v>
          </cell>
          <cell r="CP505">
            <v>807.5</v>
          </cell>
          <cell r="CQ505">
            <v>807.5</v>
          </cell>
          <cell r="CR505">
            <v>807.5</v>
          </cell>
          <cell r="CS505">
            <v>807.5</v>
          </cell>
          <cell r="CT505">
            <v>807.5</v>
          </cell>
          <cell r="CU505">
            <v>807.5</v>
          </cell>
          <cell r="CV505">
            <v>807.5</v>
          </cell>
          <cell r="CW505">
            <v>807.5</v>
          </cell>
          <cell r="CX505">
            <v>807.5</v>
          </cell>
          <cell r="CY505">
            <v>807.5</v>
          </cell>
          <cell r="CZ505">
            <v>807.5</v>
          </cell>
          <cell r="DA505">
            <v>807.5</v>
          </cell>
          <cell r="DB505">
            <v>807.5</v>
          </cell>
          <cell r="DC505">
            <v>807.5</v>
          </cell>
          <cell r="DD505">
            <v>807.5</v>
          </cell>
          <cell r="DE505">
            <v>807.5</v>
          </cell>
          <cell r="DF505">
            <v>807.5</v>
          </cell>
          <cell r="DG505">
            <v>807.5</v>
          </cell>
          <cell r="DH505">
            <v>807.5</v>
          </cell>
          <cell r="DI505">
            <v>807.5</v>
          </cell>
          <cell r="DJ505">
            <v>807.5</v>
          </cell>
          <cell r="DK505">
            <v>807.5</v>
          </cell>
          <cell r="DL505">
            <v>807.5</v>
          </cell>
          <cell r="DM505">
            <v>807.5</v>
          </cell>
          <cell r="DN505">
            <v>807.5</v>
          </cell>
          <cell r="DO505">
            <v>807.5</v>
          </cell>
          <cell r="DP505">
            <v>807.5</v>
          </cell>
          <cell r="DQ505">
            <v>807.5</v>
          </cell>
          <cell r="DR505">
            <v>807.5</v>
          </cell>
          <cell r="DS505">
            <v>807.5</v>
          </cell>
          <cell r="DT505">
            <v>807.5</v>
          </cell>
          <cell r="DU505">
            <v>807.5</v>
          </cell>
          <cell r="DV505">
            <v>1136.8</v>
          </cell>
          <cell r="DW505">
            <v>807.5</v>
          </cell>
          <cell r="DX505">
            <v>807.5</v>
          </cell>
          <cell r="DY505">
            <v>807.5</v>
          </cell>
          <cell r="DZ505"/>
          <cell r="EA505">
            <v>807.5</v>
          </cell>
          <cell r="EB505">
            <v>807.5</v>
          </cell>
          <cell r="EC505">
            <v>807.5</v>
          </cell>
          <cell r="ED505">
            <v>0</v>
          </cell>
          <cell r="EE505"/>
          <cell r="EF505"/>
          <cell r="EG505"/>
          <cell r="EH505">
            <v>0</v>
          </cell>
          <cell r="EI505">
            <v>0</v>
          </cell>
          <cell r="EJ505">
            <v>0</v>
          </cell>
          <cell r="EK505"/>
          <cell r="EL505"/>
          <cell r="EM505">
            <v>0</v>
          </cell>
          <cell r="EN505">
            <v>0</v>
          </cell>
          <cell r="EO505">
            <v>0</v>
          </cell>
          <cell r="EP505">
            <v>0</v>
          </cell>
          <cell r="EQ505">
            <v>0</v>
          </cell>
          <cell r="ER505"/>
          <cell r="ES505">
            <v>0</v>
          </cell>
          <cell r="ET505">
            <v>0</v>
          </cell>
          <cell r="EU505"/>
          <cell r="GB505">
            <v>0</v>
          </cell>
          <cell r="GC505">
            <v>0</v>
          </cell>
          <cell r="GD505">
            <v>0</v>
          </cell>
          <cell r="GE505">
            <v>0</v>
          </cell>
          <cell r="GF505">
            <v>0</v>
          </cell>
          <cell r="GG505">
            <v>0</v>
          </cell>
          <cell r="GH505">
            <v>0</v>
          </cell>
          <cell r="GI505">
            <v>0</v>
          </cell>
          <cell r="GK505">
            <v>0</v>
          </cell>
          <cell r="GL505">
            <v>0</v>
          </cell>
          <cell r="GV505">
            <v>0</v>
          </cell>
          <cell r="GW505">
            <v>0</v>
          </cell>
          <cell r="GX505">
            <v>0</v>
          </cell>
          <cell r="GY505">
            <v>0</v>
          </cell>
          <cell r="GZ505">
            <v>0</v>
          </cell>
          <cell r="HA505">
            <v>0</v>
          </cell>
          <cell r="HB505"/>
          <cell r="HC505"/>
          <cell r="HD505"/>
          <cell r="HE505"/>
          <cell r="HF505"/>
          <cell r="HG505"/>
          <cell r="HH505"/>
          <cell r="HI505"/>
          <cell r="HJ505">
            <v>0</v>
          </cell>
          <cell r="HK505"/>
          <cell r="HL505"/>
          <cell r="HQ505">
            <v>0</v>
          </cell>
          <cell r="HS505">
            <v>0</v>
          </cell>
          <cell r="HT505"/>
          <cell r="HW505"/>
          <cell r="ID505">
            <v>0</v>
          </cell>
          <cell r="IE505">
            <v>0</v>
          </cell>
          <cell r="IF505">
            <v>0</v>
          </cell>
          <cell r="IG505"/>
          <cell r="IH505"/>
          <cell r="IJ505"/>
          <cell r="IK505"/>
        </row>
        <row r="506">
          <cell r="A506" t="str">
            <v>SPBal&amp;PyGRMMM Col$Diversos</v>
          </cell>
          <cell r="B506" t="str">
            <v>Bal&amp;PyG</v>
          </cell>
          <cell r="C506" t="str">
            <v>SP</v>
          </cell>
          <cell r="D506" t="str">
            <v>R</v>
          </cell>
          <cell r="E506" t="str">
            <v>M</v>
          </cell>
          <cell r="F506" t="str">
            <v>MM Col$</v>
          </cell>
          <cell r="G506" t="str">
            <v>LFS</v>
          </cell>
          <cell r="H506" t="str">
            <v>Diversos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  <cell r="P506">
            <v>0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  <cell r="AJ506"/>
          <cell r="AK506"/>
          <cell r="AL506"/>
          <cell r="AM506"/>
          <cell r="AN506">
            <v>0</v>
          </cell>
          <cell r="AO506">
            <v>0</v>
          </cell>
          <cell r="AP506"/>
          <cell r="AQ506"/>
          <cell r="AR506"/>
          <cell r="AS506"/>
          <cell r="AT506"/>
          <cell r="AU506"/>
          <cell r="AV506"/>
          <cell r="AW506"/>
          <cell r="AX506">
            <v>0</v>
          </cell>
          <cell r="AY506"/>
          <cell r="AZ506">
            <v>0</v>
          </cell>
          <cell r="BA506"/>
          <cell r="BB506">
            <v>0</v>
          </cell>
          <cell r="BC506"/>
          <cell r="BD506"/>
          <cell r="BE506"/>
          <cell r="BF506"/>
          <cell r="BG506"/>
          <cell r="BH506"/>
          <cell r="BI506"/>
          <cell r="BJ506"/>
          <cell r="BK506"/>
          <cell r="BL506">
            <v>0</v>
          </cell>
          <cell r="BM506"/>
          <cell r="BN506">
            <v>0</v>
          </cell>
          <cell r="BO506"/>
          <cell r="BP506"/>
          <cell r="BQ506"/>
          <cell r="BR506"/>
          <cell r="BS506">
            <v>0</v>
          </cell>
          <cell r="BT506"/>
          <cell r="BU506"/>
          <cell r="BV506"/>
          <cell r="BW506"/>
          <cell r="BX506"/>
          <cell r="BY506"/>
          <cell r="BZ506"/>
          <cell r="CA506"/>
          <cell r="CB506"/>
          <cell r="CC506"/>
          <cell r="CD506"/>
          <cell r="CE506"/>
          <cell r="CF506"/>
          <cell r="CG506"/>
          <cell r="CH506"/>
          <cell r="CI506"/>
          <cell r="CJ506"/>
          <cell r="CK506"/>
          <cell r="CL506"/>
          <cell r="CM506"/>
          <cell r="CN506"/>
          <cell r="CO506"/>
          <cell r="CP506"/>
          <cell r="CQ506"/>
          <cell r="CR506"/>
          <cell r="CS506"/>
          <cell r="CT506"/>
          <cell r="CU506"/>
          <cell r="CV506"/>
          <cell r="CW506"/>
          <cell r="CX506"/>
          <cell r="CY506"/>
          <cell r="CZ506">
            <v>0</v>
          </cell>
          <cell r="DA506"/>
          <cell r="DB506">
            <v>0</v>
          </cell>
          <cell r="DC506"/>
          <cell r="DD506"/>
          <cell r="DE506"/>
          <cell r="DF506"/>
          <cell r="DG506"/>
          <cell r="DH506">
            <v>0</v>
          </cell>
          <cell r="DI506"/>
          <cell r="DJ506"/>
          <cell r="DK506"/>
          <cell r="DL506">
            <v>0</v>
          </cell>
          <cell r="DM506"/>
          <cell r="DN506"/>
          <cell r="DO506"/>
          <cell r="DP506"/>
          <cell r="DQ506"/>
          <cell r="DR506"/>
          <cell r="DS506"/>
          <cell r="DT506"/>
          <cell r="DU506"/>
          <cell r="DV506"/>
          <cell r="DW506"/>
          <cell r="DX506"/>
          <cell r="DY506"/>
          <cell r="DZ506"/>
          <cell r="EA506"/>
          <cell r="EB506"/>
          <cell r="EC506"/>
          <cell r="ED506">
            <v>0</v>
          </cell>
          <cell r="EE506"/>
          <cell r="EF506"/>
          <cell r="EG506"/>
          <cell r="EH506"/>
          <cell r="EI506">
            <v>0</v>
          </cell>
          <cell r="EJ506"/>
          <cell r="EK506"/>
          <cell r="EL506"/>
          <cell r="EM506"/>
          <cell r="EN506">
            <v>0</v>
          </cell>
          <cell r="EO506">
            <v>0</v>
          </cell>
          <cell r="EQ506">
            <v>0</v>
          </cell>
          <cell r="ER506"/>
          <cell r="EU506"/>
          <cell r="GB506">
            <v>0</v>
          </cell>
          <cell r="GC506">
            <v>0</v>
          </cell>
          <cell r="GD506">
            <v>0</v>
          </cell>
          <cell r="GE506">
            <v>0</v>
          </cell>
          <cell r="GF506">
            <v>0</v>
          </cell>
          <cell r="GG506">
            <v>0</v>
          </cell>
          <cell r="GH506">
            <v>0</v>
          </cell>
          <cell r="GI506">
            <v>0</v>
          </cell>
          <cell r="GK506">
            <v>0</v>
          </cell>
          <cell r="GL506">
            <v>0</v>
          </cell>
          <cell r="GV506">
            <v>0</v>
          </cell>
          <cell r="GW506">
            <v>0</v>
          </cell>
          <cell r="GX506">
            <v>0</v>
          </cell>
          <cell r="GY506">
            <v>0</v>
          </cell>
          <cell r="GZ506">
            <v>0</v>
          </cell>
          <cell r="HA506">
            <v>0</v>
          </cell>
          <cell r="HB506"/>
          <cell r="HC506"/>
          <cell r="HD506"/>
          <cell r="HE506"/>
          <cell r="HF506"/>
          <cell r="HG506"/>
          <cell r="HH506"/>
          <cell r="HI506"/>
          <cell r="HJ506">
            <v>0</v>
          </cell>
          <cell r="HK506"/>
          <cell r="HL506"/>
          <cell r="HQ506">
            <v>0</v>
          </cell>
          <cell r="HS506">
            <v>0</v>
          </cell>
          <cell r="HT506"/>
          <cell r="HW506"/>
          <cell r="ID506">
            <v>0</v>
          </cell>
          <cell r="IE506">
            <v>0</v>
          </cell>
          <cell r="IF506">
            <v>0</v>
          </cell>
          <cell r="IG506"/>
          <cell r="IH506"/>
          <cell r="IJ506"/>
          <cell r="IK506"/>
        </row>
        <row r="507"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  <cell r="P507">
            <v>0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  <cell r="AJ507"/>
          <cell r="AK507"/>
          <cell r="AL507"/>
          <cell r="AM507"/>
          <cell r="AN507">
            <v>0</v>
          </cell>
          <cell r="AO507">
            <v>0</v>
          </cell>
          <cell r="AP507"/>
          <cell r="AQ507"/>
          <cell r="AR507"/>
          <cell r="AS507"/>
          <cell r="AT507"/>
          <cell r="AU507"/>
          <cell r="AV507"/>
          <cell r="AW507"/>
          <cell r="AX507">
            <v>0</v>
          </cell>
          <cell r="AY507"/>
          <cell r="AZ507">
            <v>0</v>
          </cell>
          <cell r="BA507"/>
          <cell r="BB507">
            <v>0</v>
          </cell>
          <cell r="BC507"/>
          <cell r="BD507"/>
          <cell r="BE507"/>
          <cell r="BF507"/>
          <cell r="BG507"/>
          <cell r="BH507"/>
          <cell r="BI507"/>
          <cell r="BJ507"/>
          <cell r="BK507"/>
          <cell r="BL507">
            <v>0</v>
          </cell>
          <cell r="BM507"/>
          <cell r="BN507">
            <v>0</v>
          </cell>
          <cell r="BO507"/>
          <cell r="BP507"/>
          <cell r="BQ507"/>
          <cell r="BR507"/>
          <cell r="BS507">
            <v>0</v>
          </cell>
          <cell r="BT507"/>
          <cell r="BU507"/>
          <cell r="BV507"/>
          <cell r="BW507"/>
          <cell r="BX507"/>
          <cell r="BY507"/>
          <cell r="BZ507"/>
          <cell r="CA507"/>
          <cell r="CB507"/>
          <cell r="CC507"/>
          <cell r="CD507"/>
          <cell r="CE507"/>
          <cell r="CF507"/>
          <cell r="CG507"/>
          <cell r="CH507"/>
          <cell r="CI507"/>
          <cell r="CJ507"/>
          <cell r="CK507"/>
          <cell r="CL507"/>
          <cell r="CM507"/>
          <cell r="CN507"/>
          <cell r="CO507"/>
          <cell r="CP507"/>
          <cell r="CQ507"/>
          <cell r="CR507"/>
          <cell r="CS507"/>
          <cell r="CT507"/>
          <cell r="CU507"/>
          <cell r="CV507"/>
          <cell r="CW507"/>
          <cell r="CX507"/>
          <cell r="CY507"/>
          <cell r="CZ507">
            <v>0</v>
          </cell>
          <cell r="DA507"/>
          <cell r="DB507">
            <v>0</v>
          </cell>
          <cell r="DC507"/>
          <cell r="DD507">
            <v>0</v>
          </cell>
          <cell r="DE507">
            <v>0</v>
          </cell>
          <cell r="DF507">
            <v>0</v>
          </cell>
          <cell r="DG507"/>
          <cell r="DH507">
            <v>0</v>
          </cell>
          <cell r="DI507"/>
          <cell r="DJ507"/>
          <cell r="DK507"/>
          <cell r="DL507">
            <v>0</v>
          </cell>
          <cell r="DM507"/>
          <cell r="DN507"/>
          <cell r="DO507"/>
          <cell r="DP507"/>
          <cell r="DQ507"/>
          <cell r="DR507"/>
          <cell r="DS507"/>
          <cell r="DT507"/>
          <cell r="DU507"/>
          <cell r="DV507"/>
          <cell r="DW507"/>
          <cell r="DX507"/>
          <cell r="DY507"/>
          <cell r="DZ507"/>
          <cell r="EA507"/>
          <cell r="EB507"/>
          <cell r="EC507"/>
          <cell r="ED507">
            <v>0</v>
          </cell>
          <cell r="EE507"/>
          <cell r="EF507"/>
          <cell r="EG507"/>
          <cell r="EH507"/>
          <cell r="EI507">
            <v>0</v>
          </cell>
          <cell r="EJ507"/>
          <cell r="EK507"/>
          <cell r="EL507"/>
          <cell r="EM507"/>
          <cell r="EN507">
            <v>0</v>
          </cell>
          <cell r="EO507">
            <v>0</v>
          </cell>
          <cell r="EQ507">
            <v>0</v>
          </cell>
          <cell r="ER507"/>
          <cell r="EU507"/>
          <cell r="GB507">
            <v>0</v>
          </cell>
          <cell r="GC507">
            <v>0</v>
          </cell>
          <cell r="GD507">
            <v>0</v>
          </cell>
          <cell r="GE507">
            <v>0</v>
          </cell>
          <cell r="GF507">
            <v>0</v>
          </cell>
          <cell r="GG507">
            <v>0</v>
          </cell>
          <cell r="GH507">
            <v>0</v>
          </cell>
          <cell r="GI507">
            <v>0</v>
          </cell>
          <cell r="GK507">
            <v>0</v>
          </cell>
          <cell r="GL507">
            <v>0</v>
          </cell>
          <cell r="GV507">
            <v>0</v>
          </cell>
          <cell r="GW507">
            <v>0</v>
          </cell>
          <cell r="GX507">
            <v>0</v>
          </cell>
          <cell r="GY507">
            <v>0</v>
          </cell>
          <cell r="GZ507">
            <v>0</v>
          </cell>
          <cell r="HA507">
            <v>0</v>
          </cell>
          <cell r="HB507"/>
          <cell r="HC507"/>
          <cell r="HD507"/>
          <cell r="HE507"/>
          <cell r="HF507"/>
          <cell r="HG507"/>
          <cell r="HH507"/>
          <cell r="HI507"/>
          <cell r="HJ507">
            <v>0</v>
          </cell>
          <cell r="HK507"/>
          <cell r="HL507"/>
          <cell r="HQ507">
            <v>0</v>
          </cell>
          <cell r="HS507">
            <v>0</v>
          </cell>
          <cell r="HT507"/>
          <cell r="HW507"/>
          <cell r="ID507">
            <v>0</v>
          </cell>
          <cell r="IE507">
            <v>0</v>
          </cell>
          <cell r="IF507">
            <v>0</v>
          </cell>
          <cell r="IG507"/>
          <cell r="IH507"/>
          <cell r="IJ507"/>
          <cell r="IK507"/>
        </row>
        <row r="508"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/>
          <cell r="R508"/>
          <cell r="S508"/>
          <cell r="T508"/>
          <cell r="U508"/>
          <cell r="V508"/>
          <cell r="W508"/>
          <cell r="X508"/>
          <cell r="Y508"/>
          <cell r="Z508"/>
          <cell r="AA508"/>
          <cell r="AB508"/>
          <cell r="AC508"/>
          <cell r="AD508"/>
          <cell r="AE508"/>
          <cell r="AF508"/>
          <cell r="AG508">
            <v>0</v>
          </cell>
          <cell r="AI508">
            <v>0</v>
          </cell>
          <cell r="AJ508">
            <v>0</v>
          </cell>
          <cell r="AK508">
            <v>0</v>
          </cell>
          <cell r="AL508">
            <v>0</v>
          </cell>
          <cell r="AM508"/>
          <cell r="AN508">
            <v>0</v>
          </cell>
          <cell r="AO508">
            <v>0</v>
          </cell>
          <cell r="AP508"/>
          <cell r="AQ508"/>
          <cell r="AR508"/>
          <cell r="AS508"/>
          <cell r="AT508"/>
          <cell r="AU508"/>
          <cell r="AV508"/>
          <cell r="AW508"/>
          <cell r="BB508">
            <v>0</v>
          </cell>
          <cell r="BC508">
            <v>0</v>
          </cell>
          <cell r="BD508">
            <v>0</v>
          </cell>
          <cell r="BE508">
            <v>0</v>
          </cell>
          <cell r="BF508">
            <v>0</v>
          </cell>
          <cell r="BG508">
            <v>0</v>
          </cell>
          <cell r="BI508">
            <v>0</v>
          </cell>
          <cell r="BJ508"/>
          <cell r="BK508">
            <v>0</v>
          </cell>
          <cell r="BL508">
            <v>0</v>
          </cell>
          <cell r="BM508"/>
          <cell r="BN508">
            <v>0</v>
          </cell>
          <cell r="BO508"/>
          <cell r="BP508"/>
          <cell r="BQ508"/>
          <cell r="BR508"/>
          <cell r="BS508">
            <v>0</v>
          </cell>
          <cell r="BT508"/>
          <cell r="BV508">
            <v>0</v>
          </cell>
          <cell r="BW508">
            <v>0</v>
          </cell>
          <cell r="BX508">
            <v>0</v>
          </cell>
          <cell r="BY508">
            <v>0</v>
          </cell>
          <cell r="BZ508">
            <v>0</v>
          </cell>
          <cell r="CA508">
            <v>0</v>
          </cell>
          <cell r="CB508"/>
          <cell r="CC508"/>
          <cell r="CD508"/>
          <cell r="CE508"/>
          <cell r="CF508"/>
          <cell r="CG508"/>
          <cell r="CI508">
            <v>0</v>
          </cell>
          <cell r="CJ508">
            <v>0</v>
          </cell>
          <cell r="CK508">
            <v>0</v>
          </cell>
          <cell r="CL508">
            <v>0</v>
          </cell>
          <cell r="CM508">
            <v>0</v>
          </cell>
          <cell r="CN508">
            <v>0</v>
          </cell>
          <cell r="CO508"/>
          <cell r="CP508"/>
          <cell r="CQ508"/>
          <cell r="CR508"/>
          <cell r="CS508"/>
          <cell r="CT508"/>
          <cell r="CU508">
            <v>0</v>
          </cell>
          <cell r="CV508">
            <v>0</v>
          </cell>
          <cell r="CW508">
            <v>0</v>
          </cell>
          <cell r="CX508"/>
          <cell r="CY508">
            <v>0</v>
          </cell>
          <cell r="CZ508">
            <v>0</v>
          </cell>
          <cell r="DA508">
            <v>0</v>
          </cell>
          <cell r="DB508">
            <v>0</v>
          </cell>
          <cell r="DC508"/>
          <cell r="DD508"/>
          <cell r="DE508"/>
          <cell r="DF508"/>
          <cell r="DG508"/>
          <cell r="DH508">
            <v>0</v>
          </cell>
          <cell r="DI508"/>
          <cell r="DJ508"/>
          <cell r="DK508"/>
          <cell r="DL508">
            <v>0</v>
          </cell>
          <cell r="DM508">
            <v>0</v>
          </cell>
          <cell r="DN508"/>
          <cell r="DO508"/>
          <cell r="DP508"/>
          <cell r="DQ508"/>
          <cell r="DR508"/>
          <cell r="DS508"/>
          <cell r="DT508"/>
          <cell r="DU508"/>
          <cell r="DV508"/>
          <cell r="DW508"/>
          <cell r="DX508"/>
          <cell r="DY508">
            <v>2828525.4</v>
          </cell>
          <cell r="DZ508"/>
          <cell r="EA508"/>
          <cell r="EB508"/>
          <cell r="EC508"/>
          <cell r="ED508">
            <v>2828524</v>
          </cell>
          <cell r="EE508"/>
          <cell r="EF508"/>
          <cell r="EG508"/>
          <cell r="EH508"/>
          <cell r="EI508">
            <v>2828524</v>
          </cell>
          <cell r="EJ508"/>
          <cell r="EK508"/>
          <cell r="EL508"/>
          <cell r="EM508"/>
          <cell r="EN508">
            <v>2828524</v>
          </cell>
          <cell r="EO508">
            <v>0</v>
          </cell>
          <cell r="EQ508">
            <v>2828524</v>
          </cell>
          <cell r="ER508"/>
          <cell r="EU508"/>
          <cell r="GB508">
            <v>0</v>
          </cell>
          <cell r="GC508">
            <v>0</v>
          </cell>
          <cell r="GD508">
            <v>0</v>
          </cell>
          <cell r="GE508">
            <v>0</v>
          </cell>
          <cell r="GF508">
            <v>0</v>
          </cell>
          <cell r="GG508">
            <v>0</v>
          </cell>
          <cell r="GH508">
            <v>0</v>
          </cell>
          <cell r="GI508">
            <v>0</v>
          </cell>
          <cell r="GK508">
            <v>0</v>
          </cell>
          <cell r="GL508">
            <v>0</v>
          </cell>
          <cell r="GV508">
            <v>0</v>
          </cell>
          <cell r="GW508">
            <v>0</v>
          </cell>
          <cell r="GX508">
            <v>2828524</v>
          </cell>
          <cell r="GY508">
            <v>2828524</v>
          </cell>
          <cell r="GZ508">
            <v>2828524</v>
          </cell>
          <cell r="HA508">
            <v>2828524</v>
          </cell>
          <cell r="HB508"/>
          <cell r="HC508"/>
          <cell r="HD508"/>
          <cell r="HE508"/>
          <cell r="HF508"/>
          <cell r="HG508"/>
          <cell r="HH508"/>
          <cell r="HI508"/>
          <cell r="HJ508">
            <v>0</v>
          </cell>
          <cell r="HK508"/>
          <cell r="HL508"/>
          <cell r="HQ508">
            <v>0</v>
          </cell>
          <cell r="HS508">
            <v>2828524</v>
          </cell>
          <cell r="HT508"/>
          <cell r="HW508"/>
          <cell r="ID508">
            <v>0</v>
          </cell>
          <cell r="IE508">
            <v>0</v>
          </cell>
          <cell r="IF508">
            <v>2828524</v>
          </cell>
          <cell r="IG508"/>
          <cell r="IH508"/>
          <cell r="IJ508"/>
          <cell r="IK508"/>
        </row>
        <row r="509">
          <cell r="A509" t="str">
            <v>SPBal&amp;PyGRMMM Col$VALORIZACIONES</v>
          </cell>
          <cell r="B509" t="str">
            <v>Bal&amp;PyG</v>
          </cell>
          <cell r="C509" t="str">
            <v>SP</v>
          </cell>
          <cell r="D509" t="str">
            <v>R</v>
          </cell>
          <cell r="E509" t="str">
            <v>M</v>
          </cell>
          <cell r="F509" t="str">
            <v>MM Col$</v>
          </cell>
          <cell r="G509" t="str">
            <v>LFS</v>
          </cell>
          <cell r="H509" t="str">
            <v>VALORIZACIONES</v>
          </cell>
          <cell r="I509">
            <v>2828524</v>
          </cell>
          <cell r="J509">
            <v>2828524</v>
          </cell>
          <cell r="K509">
            <v>2828524</v>
          </cell>
          <cell r="L509">
            <v>2828524</v>
          </cell>
          <cell r="M509">
            <v>2828524</v>
          </cell>
          <cell r="N509">
            <v>2828524</v>
          </cell>
          <cell r="O509">
            <v>2828524</v>
          </cell>
          <cell r="P509">
            <v>2828524</v>
          </cell>
          <cell r="Q509">
            <v>2828524</v>
          </cell>
          <cell r="R509">
            <v>2828524</v>
          </cell>
          <cell r="S509">
            <v>2828524</v>
          </cell>
          <cell r="T509">
            <v>2828524</v>
          </cell>
          <cell r="U509">
            <v>2828524</v>
          </cell>
          <cell r="V509">
            <v>2828524</v>
          </cell>
          <cell r="W509">
            <v>2828524</v>
          </cell>
          <cell r="X509">
            <v>2828524</v>
          </cell>
          <cell r="Y509">
            <v>2828524</v>
          </cell>
          <cell r="Z509">
            <v>2828524</v>
          </cell>
          <cell r="AA509">
            <v>2828524</v>
          </cell>
          <cell r="AB509">
            <v>2828524</v>
          </cell>
          <cell r="AC509">
            <v>2828524</v>
          </cell>
          <cell r="AD509">
            <v>2828524</v>
          </cell>
          <cell r="AE509">
            <v>2828524</v>
          </cell>
          <cell r="AF509">
            <v>2828524</v>
          </cell>
          <cell r="AG509">
            <v>2828524</v>
          </cell>
          <cell r="AH509">
            <v>2828524</v>
          </cell>
          <cell r="AI509">
            <v>2828524</v>
          </cell>
          <cell r="AJ509"/>
          <cell r="AK509"/>
          <cell r="AL509"/>
          <cell r="AM509"/>
          <cell r="AN509">
            <v>2828524</v>
          </cell>
          <cell r="AO509">
            <v>2828524</v>
          </cell>
          <cell r="AP509"/>
          <cell r="AQ509"/>
          <cell r="AR509"/>
          <cell r="AS509"/>
          <cell r="AT509"/>
          <cell r="AU509"/>
          <cell r="AV509"/>
          <cell r="AW509"/>
          <cell r="AX509">
            <v>2828524</v>
          </cell>
          <cell r="AY509"/>
          <cell r="AZ509">
            <v>2828524</v>
          </cell>
          <cell r="BA509"/>
          <cell r="BB509">
            <v>2828524</v>
          </cell>
          <cell r="BC509"/>
          <cell r="BD509"/>
          <cell r="BE509"/>
          <cell r="BF509"/>
          <cell r="BG509"/>
          <cell r="BH509"/>
          <cell r="BI509"/>
          <cell r="BJ509"/>
          <cell r="BK509"/>
          <cell r="BL509">
            <v>2828524</v>
          </cell>
          <cell r="BM509"/>
          <cell r="BN509">
            <v>2828524</v>
          </cell>
          <cell r="BO509"/>
          <cell r="BP509"/>
          <cell r="BQ509"/>
          <cell r="BR509"/>
          <cell r="BS509">
            <v>2828524</v>
          </cell>
          <cell r="BT509"/>
          <cell r="BU509"/>
          <cell r="BV509"/>
          <cell r="BW509"/>
          <cell r="BX509"/>
          <cell r="BY509"/>
          <cell r="BZ509"/>
          <cell r="CA509"/>
          <cell r="CB509"/>
          <cell r="CC509"/>
          <cell r="CD509"/>
          <cell r="CE509"/>
          <cell r="CF509"/>
          <cell r="CG509"/>
          <cell r="CH509"/>
          <cell r="CI509"/>
          <cell r="CJ509">
            <v>110.5</v>
          </cell>
          <cell r="CK509"/>
          <cell r="CL509"/>
          <cell r="CM509">
            <v>4540069.9999999991</v>
          </cell>
          <cell r="CN509">
            <v>4811801.8999999994</v>
          </cell>
          <cell r="CO509">
            <v>5164319</v>
          </cell>
          <cell r="CP509">
            <v>5966090.6000000006</v>
          </cell>
          <cell r="CQ509">
            <v>6180306.7999999998</v>
          </cell>
          <cell r="CR509">
            <v>5966624.5999999996</v>
          </cell>
          <cell r="CS509">
            <v>5561375.7999999998</v>
          </cell>
          <cell r="CT509">
            <v>5251348.9000000004</v>
          </cell>
          <cell r="CU509">
            <v>4932035.9000000004</v>
          </cell>
          <cell r="CV509">
            <v>4804214.5000000009</v>
          </cell>
          <cell r="CW509">
            <v>4980791</v>
          </cell>
          <cell r="CX509">
            <v>4735214.4000000004</v>
          </cell>
          <cell r="CY509">
            <v>4624145.8999999994</v>
          </cell>
          <cell r="CZ509">
            <v>4057530.6</v>
          </cell>
          <cell r="DA509">
            <v>4830793.7</v>
          </cell>
          <cell r="DB509">
            <v>4124170.6</v>
          </cell>
          <cell r="DC509">
            <v>4780350.3</v>
          </cell>
          <cell r="DD509">
            <v>4307999.1999999993</v>
          </cell>
          <cell r="DE509">
            <v>4124170.6</v>
          </cell>
          <cell r="DF509">
            <v>4057530.6</v>
          </cell>
          <cell r="DG509">
            <v>3490674.4</v>
          </cell>
          <cell r="DH509">
            <v>2214319</v>
          </cell>
          <cell r="DI509">
            <v>3098235.3</v>
          </cell>
          <cell r="DJ509">
            <v>3055813.4</v>
          </cell>
          <cell r="DK509">
            <v>2857264.4</v>
          </cell>
          <cell r="DL509">
            <v>2022077.6</v>
          </cell>
          <cell r="DM509">
            <v>2361848.5</v>
          </cell>
          <cell r="DN509">
            <v>2214319</v>
          </cell>
          <cell r="DO509">
            <v>2100729.4</v>
          </cell>
          <cell r="DP509">
            <v>2230817.1</v>
          </cell>
          <cell r="DQ509">
            <v>2300757.2999999998</v>
          </cell>
          <cell r="DR509">
            <v>2022077.6</v>
          </cell>
          <cell r="DS509">
            <v>1967581.5</v>
          </cell>
          <cell r="DT509">
            <v>2782240.8</v>
          </cell>
          <cell r="DU509">
            <v>2792338.2</v>
          </cell>
          <cell r="DV509">
            <v>2574807.7000000002</v>
          </cell>
          <cell r="DW509">
            <v>2572914.5</v>
          </cell>
          <cell r="DX509">
            <v>2862266.8</v>
          </cell>
          <cell r="DY509"/>
          <cell r="DZ509"/>
          <cell r="EA509">
            <v>2918213.3</v>
          </cell>
          <cell r="EB509">
            <v>2950546.5</v>
          </cell>
          <cell r="EC509">
            <v>3180084.5</v>
          </cell>
          <cell r="ED509">
            <v>2640122.7000000002</v>
          </cell>
          <cell r="EE509"/>
          <cell r="EF509">
            <v>3015926.8</v>
          </cell>
          <cell r="EG509"/>
          <cell r="EH509">
            <v>3215913.6</v>
          </cell>
          <cell r="EI509">
            <v>2933268.3</v>
          </cell>
          <cell r="EJ509">
            <v>2640122.7000000002</v>
          </cell>
          <cell r="EK509"/>
          <cell r="EL509"/>
          <cell r="EM509">
            <v>2859510.5</v>
          </cell>
          <cell r="EN509">
            <v>931552</v>
          </cell>
          <cell r="EO509">
            <v>752468.4</v>
          </cell>
          <cell r="EP509">
            <v>2640122.7000000002</v>
          </cell>
          <cell r="EQ509">
            <v>752468.4</v>
          </cell>
          <cell r="ER509">
            <v>931552</v>
          </cell>
          <cell r="ES509">
            <v>2859510.5</v>
          </cell>
          <cell r="ET509">
            <v>931552</v>
          </cell>
          <cell r="EU509">
            <v>752468.4</v>
          </cell>
          <cell r="EW509">
            <v>752468.4</v>
          </cell>
          <cell r="EX509">
            <v>931552</v>
          </cell>
          <cell r="FA509">
            <v>752468.4</v>
          </cell>
          <cell r="GB509">
            <v>0</v>
          </cell>
          <cell r="GC509">
            <v>0</v>
          </cell>
          <cell r="GD509">
            <v>0</v>
          </cell>
          <cell r="GE509">
            <v>0</v>
          </cell>
          <cell r="GF509">
            <v>0</v>
          </cell>
          <cell r="GG509">
            <v>0</v>
          </cell>
          <cell r="GH509">
            <v>0</v>
          </cell>
          <cell r="GI509">
            <v>0</v>
          </cell>
          <cell r="GK509">
            <v>0</v>
          </cell>
          <cell r="GL509">
            <v>0</v>
          </cell>
          <cell r="GV509">
            <v>0</v>
          </cell>
          <cell r="GW509">
            <v>0</v>
          </cell>
          <cell r="GX509">
            <v>752468</v>
          </cell>
          <cell r="GY509">
            <v>752468</v>
          </cell>
          <cell r="GZ509">
            <v>752468</v>
          </cell>
          <cell r="HA509">
            <v>752468</v>
          </cell>
          <cell r="HB509"/>
          <cell r="HC509"/>
          <cell r="HD509"/>
          <cell r="HE509"/>
          <cell r="HF509"/>
          <cell r="HG509"/>
          <cell r="HH509"/>
          <cell r="HI509"/>
          <cell r="HJ509">
            <v>0</v>
          </cell>
          <cell r="HK509"/>
          <cell r="HL509"/>
          <cell r="HQ509">
            <v>0</v>
          </cell>
          <cell r="HS509">
            <v>752468</v>
          </cell>
          <cell r="HT509"/>
          <cell r="HW509"/>
          <cell r="ID509">
            <v>0</v>
          </cell>
          <cell r="IE509">
            <v>0</v>
          </cell>
          <cell r="IF509">
            <v>752468</v>
          </cell>
          <cell r="IG509"/>
          <cell r="IH509"/>
          <cell r="IJ509"/>
          <cell r="IK509"/>
        </row>
        <row r="510">
          <cell r="H510">
            <v>752468</v>
          </cell>
          <cell r="I510">
            <v>752468</v>
          </cell>
          <cell r="J510">
            <v>752468</v>
          </cell>
          <cell r="K510">
            <v>752468</v>
          </cell>
          <cell r="L510">
            <v>752468</v>
          </cell>
          <cell r="M510">
            <v>752468</v>
          </cell>
          <cell r="N510">
            <v>752468</v>
          </cell>
          <cell r="O510">
            <v>752468</v>
          </cell>
          <cell r="P510">
            <v>752468</v>
          </cell>
          <cell r="Q510">
            <v>752468</v>
          </cell>
          <cell r="R510">
            <v>752468</v>
          </cell>
          <cell r="S510">
            <v>752468</v>
          </cell>
          <cell r="T510">
            <v>752468</v>
          </cell>
          <cell r="U510">
            <v>752468</v>
          </cell>
          <cell r="V510">
            <v>752468</v>
          </cell>
          <cell r="W510">
            <v>752468</v>
          </cell>
          <cell r="X510">
            <v>752468</v>
          </cell>
          <cell r="Y510">
            <v>752468</v>
          </cell>
          <cell r="Z510">
            <v>752468</v>
          </cell>
          <cell r="AA510">
            <v>752468</v>
          </cell>
          <cell r="AB510">
            <v>752468</v>
          </cell>
          <cell r="AC510">
            <v>752468</v>
          </cell>
          <cell r="AD510">
            <v>752468</v>
          </cell>
          <cell r="AE510">
            <v>752468</v>
          </cell>
          <cell r="AF510">
            <v>752468</v>
          </cell>
          <cell r="AG510">
            <v>752468</v>
          </cell>
          <cell r="AH510">
            <v>752468</v>
          </cell>
          <cell r="AI510">
            <v>752468</v>
          </cell>
          <cell r="AJ510"/>
          <cell r="AK510"/>
          <cell r="AL510"/>
          <cell r="AM510"/>
          <cell r="AN510">
            <v>752468</v>
          </cell>
          <cell r="AO510">
            <v>752468</v>
          </cell>
          <cell r="AP510"/>
          <cell r="AQ510"/>
          <cell r="AR510"/>
          <cell r="AS510"/>
          <cell r="AT510"/>
          <cell r="AU510"/>
          <cell r="AV510"/>
          <cell r="AW510"/>
          <cell r="AX510">
            <v>752468</v>
          </cell>
          <cell r="AY510"/>
          <cell r="AZ510">
            <v>752468</v>
          </cell>
          <cell r="BA510"/>
          <cell r="BB510">
            <v>752468</v>
          </cell>
          <cell r="BC510"/>
          <cell r="BD510"/>
          <cell r="BE510"/>
          <cell r="BF510"/>
          <cell r="BG510"/>
          <cell r="BH510"/>
          <cell r="BI510"/>
          <cell r="BJ510"/>
          <cell r="BK510"/>
          <cell r="BL510">
            <v>752468</v>
          </cell>
          <cell r="BM510"/>
          <cell r="BN510">
            <v>752468</v>
          </cell>
          <cell r="BO510"/>
          <cell r="BP510"/>
          <cell r="BQ510"/>
          <cell r="BR510"/>
          <cell r="BS510">
            <v>752468</v>
          </cell>
          <cell r="BT510"/>
          <cell r="BU510"/>
          <cell r="BV510"/>
          <cell r="BW510"/>
          <cell r="BX510"/>
          <cell r="BY510"/>
          <cell r="BZ510"/>
          <cell r="CA510"/>
          <cell r="CB510"/>
          <cell r="CC510"/>
          <cell r="CD510"/>
          <cell r="CE510"/>
          <cell r="CF510"/>
          <cell r="CG510"/>
          <cell r="CH510"/>
          <cell r="CI510"/>
          <cell r="CJ510"/>
          <cell r="CK510"/>
          <cell r="CL510"/>
          <cell r="CM510"/>
          <cell r="CN510"/>
          <cell r="CO510"/>
          <cell r="CP510"/>
          <cell r="CQ510"/>
          <cell r="CR510"/>
          <cell r="CS510"/>
          <cell r="CT510"/>
          <cell r="CU510"/>
          <cell r="CV510"/>
          <cell r="CW510"/>
          <cell r="CX510"/>
          <cell r="CY510"/>
          <cell r="CZ510">
            <v>752468</v>
          </cell>
          <cell r="DA510"/>
          <cell r="DB510">
            <v>752468</v>
          </cell>
          <cell r="DC510">
            <v>752468</v>
          </cell>
          <cell r="DD510"/>
          <cell r="DE510"/>
          <cell r="DF510"/>
          <cell r="DG510">
            <v>752468</v>
          </cell>
          <cell r="DH510">
            <v>752468</v>
          </cell>
          <cell r="DI510"/>
          <cell r="DJ510"/>
          <cell r="DK510"/>
          <cell r="DL510">
            <v>752468</v>
          </cell>
          <cell r="DM510"/>
          <cell r="DN510"/>
          <cell r="DO510"/>
          <cell r="DP510"/>
          <cell r="DR510">
            <v>0</v>
          </cell>
          <cell r="DU510">
            <v>0</v>
          </cell>
          <cell r="DV510">
            <v>0</v>
          </cell>
          <cell r="DW510">
            <v>752468</v>
          </cell>
          <cell r="DX510">
            <v>752468</v>
          </cell>
          <cell r="DY510">
            <v>752468</v>
          </cell>
          <cell r="DZ510">
            <v>752468</v>
          </cell>
          <cell r="EA510"/>
          <cell r="EB510"/>
          <cell r="EC510"/>
          <cell r="ED510">
            <v>752468</v>
          </cell>
          <cell r="EE510"/>
          <cell r="EF510"/>
          <cell r="EG510"/>
          <cell r="EH510"/>
          <cell r="EI510">
            <v>752468</v>
          </cell>
          <cell r="EJ510"/>
          <cell r="EK510"/>
          <cell r="EL510"/>
          <cell r="EM510"/>
          <cell r="EN510">
            <v>752468</v>
          </cell>
          <cell r="EO510">
            <v>0</v>
          </cell>
          <cell r="EQ510">
            <v>752468</v>
          </cell>
          <cell r="ER510"/>
          <cell r="EU510"/>
          <cell r="GB510">
            <v>0</v>
          </cell>
          <cell r="GC510">
            <v>0</v>
          </cell>
          <cell r="GD510">
            <v>0</v>
          </cell>
          <cell r="GE510">
            <v>0</v>
          </cell>
          <cell r="GF510">
            <v>0</v>
          </cell>
          <cell r="GG510">
            <v>0</v>
          </cell>
          <cell r="GH510">
            <v>0</v>
          </cell>
          <cell r="GI510">
            <v>0</v>
          </cell>
          <cell r="GK510">
            <v>0</v>
          </cell>
          <cell r="GL510">
            <v>0</v>
          </cell>
          <cell r="GV510">
            <v>0</v>
          </cell>
          <cell r="GW510">
            <v>0</v>
          </cell>
          <cell r="GX510">
            <v>752468</v>
          </cell>
          <cell r="GY510">
            <v>752468</v>
          </cell>
          <cell r="GZ510">
            <v>752468</v>
          </cell>
          <cell r="HA510">
            <v>752468</v>
          </cell>
          <cell r="HB510"/>
          <cell r="HC510"/>
          <cell r="HD510"/>
          <cell r="HE510"/>
          <cell r="HF510"/>
          <cell r="HG510"/>
          <cell r="HH510"/>
          <cell r="HI510"/>
          <cell r="HJ510">
            <v>0</v>
          </cell>
          <cell r="HK510"/>
          <cell r="HL510"/>
          <cell r="HQ510">
            <v>0</v>
          </cell>
          <cell r="HS510">
            <v>752468</v>
          </cell>
          <cell r="HT510"/>
          <cell r="HW510"/>
          <cell r="ID510">
            <v>0</v>
          </cell>
          <cell r="IE510">
            <v>0</v>
          </cell>
          <cell r="IF510">
            <v>752468</v>
          </cell>
          <cell r="IG510"/>
          <cell r="IH510"/>
          <cell r="IJ510"/>
          <cell r="IK510"/>
        </row>
        <row r="511">
          <cell r="A511" t="str">
            <v>SPBal&amp;PyGRMMM Col$De Controlantes y Permanentes</v>
          </cell>
          <cell r="B511" t="str">
            <v>Bal&amp;PyG</v>
          </cell>
          <cell r="C511" t="str">
            <v>SP</v>
          </cell>
          <cell r="D511" t="str">
            <v>R</v>
          </cell>
          <cell r="E511" t="str">
            <v>M</v>
          </cell>
          <cell r="F511" t="str">
            <v>MM Col$</v>
          </cell>
          <cell r="G511" t="str">
            <v>LFS</v>
          </cell>
          <cell r="H511" t="str">
            <v>De Controlantes y Permanentes</v>
          </cell>
          <cell r="I511">
            <v>752468</v>
          </cell>
          <cell r="J511">
            <v>752468</v>
          </cell>
          <cell r="K511">
            <v>752468</v>
          </cell>
          <cell r="L511">
            <v>752468</v>
          </cell>
          <cell r="M511">
            <v>752468</v>
          </cell>
          <cell r="N511">
            <v>752468</v>
          </cell>
          <cell r="O511">
            <v>752468</v>
          </cell>
          <cell r="P511">
            <v>752468</v>
          </cell>
          <cell r="Q511">
            <v>752468</v>
          </cell>
          <cell r="R511">
            <v>752468</v>
          </cell>
          <cell r="S511">
            <v>752468</v>
          </cell>
          <cell r="T511">
            <v>752468</v>
          </cell>
          <cell r="U511">
            <v>752468</v>
          </cell>
          <cell r="V511">
            <v>752468</v>
          </cell>
          <cell r="W511">
            <v>752468</v>
          </cell>
          <cell r="X511">
            <v>752468</v>
          </cell>
          <cell r="Y511">
            <v>752468</v>
          </cell>
          <cell r="Z511">
            <v>752468</v>
          </cell>
          <cell r="AA511">
            <v>752468</v>
          </cell>
          <cell r="AB511">
            <v>752468</v>
          </cell>
          <cell r="AC511">
            <v>752468</v>
          </cell>
          <cell r="AD511">
            <v>752468</v>
          </cell>
          <cell r="AE511">
            <v>752468</v>
          </cell>
          <cell r="AF511">
            <v>752468</v>
          </cell>
          <cell r="AG511">
            <v>752468</v>
          </cell>
          <cell r="AH511">
            <v>752468</v>
          </cell>
          <cell r="AI511">
            <v>752468</v>
          </cell>
          <cell r="AJ511"/>
          <cell r="AK511"/>
          <cell r="AL511"/>
          <cell r="AM511"/>
          <cell r="AN511">
            <v>752468</v>
          </cell>
          <cell r="AO511">
            <v>752468</v>
          </cell>
          <cell r="AP511"/>
          <cell r="AQ511"/>
          <cell r="AR511"/>
          <cell r="AS511"/>
          <cell r="AT511"/>
          <cell r="AU511"/>
          <cell r="AV511"/>
          <cell r="AW511"/>
          <cell r="AX511">
            <v>752468</v>
          </cell>
          <cell r="AY511"/>
          <cell r="AZ511">
            <v>752468</v>
          </cell>
          <cell r="BA511"/>
          <cell r="BB511">
            <v>752468</v>
          </cell>
          <cell r="BC511"/>
          <cell r="BD511"/>
          <cell r="BE511"/>
          <cell r="BF511"/>
          <cell r="BG511"/>
          <cell r="BH511"/>
          <cell r="BI511"/>
          <cell r="BJ511"/>
          <cell r="BK511"/>
          <cell r="BL511">
            <v>752468</v>
          </cell>
          <cell r="BM511"/>
          <cell r="BN511">
            <v>752468</v>
          </cell>
          <cell r="BO511"/>
          <cell r="BP511"/>
          <cell r="BQ511"/>
          <cell r="BR511"/>
          <cell r="BS511">
            <v>752468</v>
          </cell>
          <cell r="BT511"/>
          <cell r="BU511"/>
          <cell r="BV511"/>
          <cell r="BW511"/>
          <cell r="BX511"/>
          <cell r="BY511"/>
          <cell r="BZ511"/>
          <cell r="CA511"/>
          <cell r="CB511"/>
          <cell r="CC511"/>
          <cell r="CD511"/>
          <cell r="CE511"/>
          <cell r="CF511"/>
          <cell r="CG511"/>
          <cell r="CH511"/>
          <cell r="CI511"/>
          <cell r="CJ511">
            <v>110.5</v>
          </cell>
          <cell r="CK511"/>
          <cell r="CL511"/>
          <cell r="CM511">
            <v>3649461.0999999996</v>
          </cell>
          <cell r="CN511">
            <v>3916618</v>
          </cell>
          <cell r="CO511">
            <v>4174584.5</v>
          </cell>
          <cell r="CP511">
            <v>5020669.9000000004</v>
          </cell>
          <cell r="CQ511">
            <v>5186848.3</v>
          </cell>
          <cell r="CR511">
            <v>4981465.3</v>
          </cell>
          <cell r="CS511">
            <v>4612475.5999999996</v>
          </cell>
          <cell r="CT511">
            <v>4383279</v>
          </cell>
          <cell r="CU511">
            <v>4161256.6</v>
          </cell>
          <cell r="CV511">
            <v>4042857.5</v>
          </cell>
          <cell r="CW511">
            <v>4237704.3</v>
          </cell>
          <cell r="CX511">
            <v>4020340.7</v>
          </cell>
          <cell r="CY511">
            <v>3908512</v>
          </cell>
          <cell r="CZ511">
            <v>3414228.2</v>
          </cell>
          <cell r="DA511">
            <v>4118962.4</v>
          </cell>
          <cell r="DB511">
            <v>3515184.2</v>
          </cell>
          <cell r="DC511">
            <v>4032681.2</v>
          </cell>
          <cell r="DD511">
            <v>3619756.8</v>
          </cell>
          <cell r="DE511">
            <v>3515184.2</v>
          </cell>
          <cell r="DF511">
            <v>3414228.2</v>
          </cell>
          <cell r="DG511">
            <v>2930505.4</v>
          </cell>
          <cell r="DH511">
            <v>1882672.1</v>
          </cell>
          <cell r="DI511">
            <v>2608058.1</v>
          </cell>
          <cell r="DJ511">
            <v>2568488.6</v>
          </cell>
          <cell r="DK511">
            <v>2398749</v>
          </cell>
          <cell r="DL511">
            <v>467374.3</v>
          </cell>
          <cell r="DM511">
            <v>1982122.8</v>
          </cell>
          <cell r="DN511">
            <v>1882672.1</v>
          </cell>
          <cell r="DO511">
            <v>1800091.2</v>
          </cell>
          <cell r="DP511">
            <v>1467074.5</v>
          </cell>
          <cell r="DQ511">
            <v>1510492.1</v>
          </cell>
          <cell r="DR511">
            <v>467374.3</v>
          </cell>
          <cell r="DS511">
            <v>419000.9</v>
          </cell>
          <cell r="DT511">
            <v>741381.4</v>
          </cell>
          <cell r="DU511">
            <v>701977.4</v>
          </cell>
          <cell r="DV511">
            <v>648933.6</v>
          </cell>
          <cell r="DW511">
            <v>673084.2</v>
          </cell>
          <cell r="DX511">
            <v>768033.4</v>
          </cell>
          <cell r="DY511">
            <v>767858.3</v>
          </cell>
          <cell r="DZ511"/>
          <cell r="EA511">
            <v>1004931.6</v>
          </cell>
          <cell r="EB511">
            <v>977804.80000000005</v>
          </cell>
          <cell r="EC511">
            <v>843857.9</v>
          </cell>
          <cell r="ED511">
            <v>1016587.8</v>
          </cell>
          <cell r="EE511"/>
          <cell r="EF511">
            <v>762066.3</v>
          </cell>
          <cell r="EG511"/>
          <cell r="EH511">
            <v>811294.1</v>
          </cell>
          <cell r="EI511">
            <v>718310.40000000002</v>
          </cell>
          <cell r="EJ511">
            <v>1016587.8</v>
          </cell>
          <cell r="EK511"/>
          <cell r="EL511"/>
          <cell r="EM511">
            <v>1212343</v>
          </cell>
          <cell r="EN511">
            <v>932602.1</v>
          </cell>
          <cell r="EO511">
            <v>760196.1</v>
          </cell>
          <cell r="EP511">
            <v>1016587.8</v>
          </cell>
          <cell r="EQ511">
            <v>760196.1</v>
          </cell>
          <cell r="ER511">
            <v>932602.1</v>
          </cell>
          <cell r="ES511">
            <v>1212343</v>
          </cell>
          <cell r="ET511">
            <v>932602.1</v>
          </cell>
          <cell r="EU511">
            <v>760196.1</v>
          </cell>
          <cell r="EW511">
            <v>760196.1</v>
          </cell>
          <cell r="EX511">
            <v>932602.1</v>
          </cell>
          <cell r="FA511">
            <v>760196.1</v>
          </cell>
          <cell r="GB511">
            <v>0</v>
          </cell>
          <cell r="GC511">
            <v>0</v>
          </cell>
          <cell r="GD511">
            <v>0</v>
          </cell>
          <cell r="GE511">
            <v>0</v>
          </cell>
          <cell r="GF511">
            <v>0</v>
          </cell>
          <cell r="GG511">
            <v>0</v>
          </cell>
          <cell r="GH511">
            <v>0</v>
          </cell>
          <cell r="GI511">
            <v>0</v>
          </cell>
          <cell r="GK511">
            <v>0</v>
          </cell>
          <cell r="GL511">
            <v>0</v>
          </cell>
          <cell r="GV511">
            <v>0</v>
          </cell>
          <cell r="GW511">
            <v>0</v>
          </cell>
          <cell r="GX511">
            <v>760196</v>
          </cell>
          <cell r="GY511">
            <v>760196</v>
          </cell>
          <cell r="GZ511">
            <v>760196</v>
          </cell>
          <cell r="HA511">
            <v>760196</v>
          </cell>
          <cell r="HB511"/>
          <cell r="HC511"/>
          <cell r="HD511"/>
          <cell r="HE511"/>
          <cell r="HF511"/>
          <cell r="HG511"/>
          <cell r="HH511"/>
          <cell r="HI511"/>
          <cell r="HJ511">
            <v>0</v>
          </cell>
          <cell r="HK511"/>
          <cell r="HL511"/>
          <cell r="HQ511">
            <v>0</v>
          </cell>
          <cell r="HS511">
            <v>760196</v>
          </cell>
          <cell r="HT511"/>
          <cell r="HW511"/>
          <cell r="ID511">
            <v>0</v>
          </cell>
          <cell r="IE511">
            <v>0</v>
          </cell>
          <cell r="IF511">
            <v>760196</v>
          </cell>
          <cell r="IG511"/>
          <cell r="IH511"/>
          <cell r="IJ511"/>
          <cell r="IK511"/>
        </row>
        <row r="512">
          <cell r="A512" t="str">
            <v>SPBal&amp;PyGRMMM Col$Derechos Fiduciarios</v>
          </cell>
          <cell r="B512" t="str">
            <v>Bal&amp;PyG</v>
          </cell>
          <cell r="C512" t="str">
            <v>SP</v>
          </cell>
          <cell r="D512" t="str">
            <v>R</v>
          </cell>
          <cell r="E512" t="str">
            <v>M</v>
          </cell>
          <cell r="F512" t="str">
            <v>MM Col$</v>
          </cell>
          <cell r="G512" t="str">
            <v>LFS</v>
          </cell>
          <cell r="H512" t="str">
            <v>Derechos Fiduciarios</v>
          </cell>
          <cell r="I512">
            <v>760196</v>
          </cell>
          <cell r="J512">
            <v>760196</v>
          </cell>
          <cell r="K512">
            <v>760196</v>
          </cell>
          <cell r="L512">
            <v>760196</v>
          </cell>
          <cell r="M512">
            <v>760196</v>
          </cell>
          <cell r="N512">
            <v>760196</v>
          </cell>
          <cell r="O512">
            <v>760196</v>
          </cell>
          <cell r="P512">
            <v>760196</v>
          </cell>
          <cell r="Q512">
            <v>760196</v>
          </cell>
          <cell r="R512">
            <v>760196</v>
          </cell>
          <cell r="S512">
            <v>760196</v>
          </cell>
          <cell r="T512">
            <v>760196</v>
          </cell>
          <cell r="U512">
            <v>760196</v>
          </cell>
          <cell r="V512">
            <v>760196</v>
          </cell>
          <cell r="W512">
            <v>760196</v>
          </cell>
          <cell r="X512">
            <v>760196</v>
          </cell>
          <cell r="Y512">
            <v>760196</v>
          </cell>
          <cell r="Z512">
            <v>760196</v>
          </cell>
          <cell r="AA512">
            <v>760196</v>
          </cell>
          <cell r="AB512">
            <v>760196</v>
          </cell>
          <cell r="AC512">
            <v>760196</v>
          </cell>
          <cell r="AD512">
            <v>760196</v>
          </cell>
          <cell r="AE512">
            <v>760196</v>
          </cell>
          <cell r="AF512">
            <v>760196</v>
          </cell>
          <cell r="AG512">
            <v>760196</v>
          </cell>
          <cell r="AH512">
            <v>760196</v>
          </cell>
          <cell r="AI512">
            <v>760196</v>
          </cell>
          <cell r="AJ512"/>
          <cell r="AK512"/>
          <cell r="AL512"/>
          <cell r="AM512"/>
          <cell r="AN512">
            <v>760196</v>
          </cell>
          <cell r="AO512">
            <v>760196</v>
          </cell>
          <cell r="AP512"/>
          <cell r="AQ512"/>
          <cell r="AR512"/>
          <cell r="AS512"/>
          <cell r="AT512"/>
          <cell r="AU512"/>
          <cell r="AV512"/>
          <cell r="AW512"/>
          <cell r="AX512">
            <v>760196</v>
          </cell>
          <cell r="AY512"/>
          <cell r="AZ512">
            <v>760196</v>
          </cell>
          <cell r="BA512"/>
          <cell r="BB512">
            <v>760196</v>
          </cell>
          <cell r="BC512"/>
          <cell r="BD512"/>
          <cell r="BE512"/>
          <cell r="BF512"/>
          <cell r="BG512"/>
          <cell r="BH512"/>
          <cell r="BI512"/>
          <cell r="BJ512"/>
          <cell r="BK512"/>
          <cell r="BL512">
            <v>760196</v>
          </cell>
          <cell r="BM512"/>
          <cell r="BN512">
            <v>760196</v>
          </cell>
          <cell r="BO512"/>
          <cell r="BP512"/>
          <cell r="BQ512"/>
          <cell r="BR512"/>
          <cell r="BS512">
            <v>760196</v>
          </cell>
          <cell r="BT512"/>
          <cell r="BU512"/>
          <cell r="BV512"/>
          <cell r="BW512"/>
          <cell r="BX512"/>
          <cell r="BY512"/>
          <cell r="BZ512"/>
          <cell r="CA512"/>
          <cell r="CB512"/>
          <cell r="CC512"/>
          <cell r="CD512"/>
          <cell r="CE512"/>
          <cell r="CF512"/>
          <cell r="CG512"/>
          <cell r="CH512"/>
          <cell r="CI512"/>
          <cell r="CJ512">
            <v>0</v>
          </cell>
          <cell r="CK512"/>
          <cell r="CL512"/>
          <cell r="CM512">
            <v>889208.6</v>
          </cell>
          <cell r="CN512">
            <v>893783.6</v>
          </cell>
          <cell r="CO512">
            <v>988334.2</v>
          </cell>
          <cell r="CP512">
            <v>944200</v>
          </cell>
          <cell r="CQ512">
            <v>992237.8</v>
          </cell>
          <cell r="CR512">
            <v>983850.3</v>
          </cell>
          <cell r="CS512">
            <v>947591.2</v>
          </cell>
          <cell r="CT512">
            <v>866764.80000000005</v>
          </cell>
          <cell r="CU512">
            <v>769474.2</v>
          </cell>
          <cell r="CV512">
            <v>760051.9</v>
          </cell>
          <cell r="CW512">
            <v>741781.6</v>
          </cell>
          <cell r="CX512">
            <v>713568.6</v>
          </cell>
          <cell r="CY512">
            <v>714331.1</v>
          </cell>
          <cell r="CZ512">
            <v>641891</v>
          </cell>
          <cell r="DA512">
            <v>710528.5</v>
          </cell>
          <cell r="DB512">
            <v>607575</v>
          </cell>
          <cell r="DC512">
            <v>746366.3</v>
          </cell>
          <cell r="DD512">
            <v>687638</v>
          </cell>
          <cell r="DE512">
            <v>607575</v>
          </cell>
          <cell r="DF512">
            <v>641891</v>
          </cell>
          <cell r="DG512">
            <v>558762.1</v>
          </cell>
          <cell r="DH512">
            <v>330623.7</v>
          </cell>
          <cell r="DI512">
            <v>489154</v>
          </cell>
          <cell r="DJ512">
            <v>486301.6</v>
          </cell>
          <cell r="DK512">
            <v>457492.2</v>
          </cell>
          <cell r="DL512">
            <v>1553734</v>
          </cell>
          <cell r="DM512">
            <v>378702.5</v>
          </cell>
          <cell r="DN512">
            <v>330623.7</v>
          </cell>
          <cell r="DO512">
            <v>299615</v>
          </cell>
          <cell r="DP512">
            <v>762719.4</v>
          </cell>
          <cell r="DQ512">
            <v>789242</v>
          </cell>
          <cell r="DR512">
            <v>1553734</v>
          </cell>
          <cell r="DS512">
            <v>1547611.3</v>
          </cell>
          <cell r="DT512">
            <v>2039890.1</v>
          </cell>
          <cell r="DU512">
            <v>2089391.5</v>
          </cell>
          <cell r="DV512">
            <v>1924904.8</v>
          </cell>
          <cell r="DW512">
            <v>1898861</v>
          </cell>
          <cell r="DX512">
            <v>2093264.1</v>
          </cell>
          <cell r="DY512">
            <v>2059697.8</v>
          </cell>
          <cell r="DZ512"/>
          <cell r="EA512">
            <v>1912312.4</v>
          </cell>
          <cell r="EB512">
            <v>1971772.4</v>
          </cell>
          <cell r="EC512">
            <v>2335257.2999999998</v>
          </cell>
          <cell r="ED512">
            <v>1623534.9</v>
          </cell>
          <cell r="EE512"/>
          <cell r="EF512">
            <v>2253860.5</v>
          </cell>
          <cell r="EG512"/>
          <cell r="EH512">
            <v>2404619.5</v>
          </cell>
          <cell r="EI512">
            <v>2214957.9</v>
          </cell>
          <cell r="EJ512">
            <v>1623534.9</v>
          </cell>
          <cell r="EK512"/>
          <cell r="EL512"/>
          <cell r="EM512">
            <v>1647167.5</v>
          </cell>
          <cell r="EN512">
            <v>-1050.0999999999999</v>
          </cell>
          <cell r="EO512">
            <v>-7727.7</v>
          </cell>
          <cell r="EP512">
            <v>1623534.9</v>
          </cell>
          <cell r="EQ512">
            <v>-7727.7</v>
          </cell>
          <cell r="ER512">
            <v>-1050.0999999999999</v>
          </cell>
          <cell r="ES512">
            <v>1647167.5</v>
          </cell>
          <cell r="ET512">
            <v>-1050.0999999999999</v>
          </cell>
          <cell r="EU512">
            <v>-7727.7</v>
          </cell>
          <cell r="EW512">
            <v>-7727.7</v>
          </cell>
          <cell r="EX512">
            <v>-1050.0999999999999</v>
          </cell>
          <cell r="FA512">
            <v>-7727.7</v>
          </cell>
          <cell r="GB512">
            <v>0</v>
          </cell>
          <cell r="GC512">
            <v>0</v>
          </cell>
          <cell r="GD512">
            <v>0</v>
          </cell>
          <cell r="GE512">
            <v>0</v>
          </cell>
          <cell r="GF512">
            <v>0</v>
          </cell>
          <cell r="GG512">
            <v>0</v>
          </cell>
          <cell r="GH512">
            <v>0</v>
          </cell>
          <cell r="GI512">
            <v>0</v>
          </cell>
          <cell r="GK512">
            <v>0</v>
          </cell>
          <cell r="GL512">
            <v>0</v>
          </cell>
          <cell r="GV512">
            <v>0</v>
          </cell>
          <cell r="GW512">
            <v>0</v>
          </cell>
          <cell r="GX512">
            <v>-7727.69921875</v>
          </cell>
          <cell r="GY512">
            <v>-7727.69921875</v>
          </cell>
          <cell r="GZ512">
            <v>-7727.69921875</v>
          </cell>
          <cell r="HA512">
            <v>-7727.69921875</v>
          </cell>
          <cell r="HB512"/>
          <cell r="HC512"/>
          <cell r="HD512"/>
          <cell r="HE512"/>
          <cell r="HF512"/>
          <cell r="HG512"/>
          <cell r="HH512"/>
          <cell r="HI512"/>
          <cell r="HJ512">
            <v>0</v>
          </cell>
          <cell r="HK512"/>
          <cell r="HL512"/>
          <cell r="HQ512">
            <v>0</v>
          </cell>
          <cell r="HS512">
            <v>-7727.69921875</v>
          </cell>
          <cell r="HT512"/>
          <cell r="HW512"/>
          <cell r="ID512">
            <v>0</v>
          </cell>
          <cell r="IE512">
            <v>0</v>
          </cell>
          <cell r="IF512">
            <v>-7727.69921875</v>
          </cell>
          <cell r="IG512"/>
          <cell r="IH512"/>
          <cell r="IJ512"/>
          <cell r="IK512"/>
        </row>
        <row r="513">
          <cell r="A513" t="str">
            <v>SPBal&amp;PyGRMMM Col$Propiedades y Equipos</v>
          </cell>
          <cell r="B513" t="str">
            <v>Bal&amp;PyG</v>
          </cell>
          <cell r="C513" t="str">
            <v>SP</v>
          </cell>
          <cell r="D513" t="str">
            <v>R</v>
          </cell>
          <cell r="E513" t="str">
            <v>M</v>
          </cell>
          <cell r="F513" t="str">
            <v>MM Col$</v>
          </cell>
          <cell r="G513" t="str">
            <v>LFS</v>
          </cell>
          <cell r="H513" t="str">
            <v>Propiedades y Equipos</v>
          </cell>
          <cell r="I513">
            <v>-7727.69921875</v>
          </cell>
          <cell r="J513">
            <v>-7727.69921875</v>
          </cell>
          <cell r="K513">
            <v>-7727.69921875</v>
          </cell>
          <cell r="L513">
            <v>-7727.69921875</v>
          </cell>
          <cell r="M513">
            <v>-7727.69921875</v>
          </cell>
          <cell r="N513">
            <v>-7727.69921875</v>
          </cell>
          <cell r="O513">
            <v>-7727.69921875</v>
          </cell>
          <cell r="P513">
            <v>-7727.69921875</v>
          </cell>
          <cell r="Q513">
            <v>-7727.69921875</v>
          </cell>
          <cell r="R513">
            <v>-7727.69921875</v>
          </cell>
          <cell r="S513">
            <v>-7727.69921875</v>
          </cell>
          <cell r="T513">
            <v>-7727.69921875</v>
          </cell>
          <cell r="U513">
            <v>-7727.69921875</v>
          </cell>
          <cell r="V513">
            <v>-7727.69921875</v>
          </cell>
          <cell r="W513">
            <v>-7727.69921875</v>
          </cell>
          <cell r="X513">
            <v>-7727.69921875</v>
          </cell>
          <cell r="Y513">
            <v>-7727.69921875</v>
          </cell>
          <cell r="Z513">
            <v>-7727.69921875</v>
          </cell>
          <cell r="AA513">
            <v>-7727.69921875</v>
          </cell>
          <cell r="AB513">
            <v>-7727.69921875</v>
          </cell>
          <cell r="AC513">
            <v>-7727.69921875</v>
          </cell>
          <cell r="AD513">
            <v>-7727.69921875</v>
          </cell>
          <cell r="AE513">
            <v>-7727.69921875</v>
          </cell>
          <cell r="AF513">
            <v>-7727.69921875</v>
          </cell>
          <cell r="AG513">
            <v>-7727.69921875</v>
          </cell>
          <cell r="AH513">
            <v>-7727.69921875</v>
          </cell>
          <cell r="AI513">
            <v>-7727.69921875</v>
          </cell>
          <cell r="AJ513"/>
          <cell r="AK513"/>
          <cell r="AL513"/>
          <cell r="AM513"/>
          <cell r="AN513">
            <v>-7727.69921875</v>
          </cell>
          <cell r="AO513">
            <v>-7727.69921875</v>
          </cell>
          <cell r="AP513"/>
          <cell r="AQ513"/>
          <cell r="AR513"/>
          <cell r="AS513"/>
          <cell r="AT513"/>
          <cell r="AU513"/>
          <cell r="AV513"/>
          <cell r="AW513"/>
          <cell r="AX513">
            <v>-7727.69921875</v>
          </cell>
          <cell r="AY513"/>
          <cell r="AZ513">
            <v>-7727.69921875</v>
          </cell>
          <cell r="BA513"/>
          <cell r="BB513">
            <v>-7727.69921875</v>
          </cell>
          <cell r="BC513"/>
          <cell r="BD513"/>
          <cell r="BE513"/>
          <cell r="BF513"/>
          <cell r="BG513"/>
          <cell r="BH513"/>
          <cell r="BI513"/>
          <cell r="BJ513"/>
          <cell r="BK513"/>
          <cell r="BL513">
            <v>-7727.69921875</v>
          </cell>
          <cell r="BM513"/>
          <cell r="BN513">
            <v>-7727.69921875</v>
          </cell>
          <cell r="BO513"/>
          <cell r="BP513"/>
          <cell r="BQ513"/>
          <cell r="BR513"/>
          <cell r="BS513">
            <v>-7727.69921875</v>
          </cell>
          <cell r="BT513"/>
          <cell r="BU513"/>
          <cell r="BV513"/>
          <cell r="BW513"/>
          <cell r="BX513"/>
          <cell r="BY513"/>
          <cell r="BZ513"/>
          <cell r="CA513"/>
          <cell r="CB513"/>
          <cell r="CC513"/>
          <cell r="CD513"/>
          <cell r="CE513"/>
          <cell r="CF513"/>
          <cell r="CG513"/>
          <cell r="CH513"/>
          <cell r="CI513"/>
          <cell r="CJ513">
            <v>0</v>
          </cell>
          <cell r="CK513"/>
          <cell r="CL513"/>
          <cell r="CM513">
            <v>0</v>
          </cell>
          <cell r="CN513">
            <v>0</v>
          </cell>
          <cell r="CO513">
            <v>0</v>
          </cell>
          <cell r="CP513">
            <v>0</v>
          </cell>
          <cell r="CQ513">
            <v>0</v>
          </cell>
          <cell r="CR513">
            <v>88.3</v>
          </cell>
          <cell r="CS513">
            <v>88.3</v>
          </cell>
          <cell r="CT513">
            <v>84.4</v>
          </cell>
          <cell r="CU513">
            <v>84.4</v>
          </cell>
          <cell r="CV513">
            <v>84.4</v>
          </cell>
          <cell r="CW513">
            <v>84.4</v>
          </cell>
          <cell r="CX513">
            <v>84.4</v>
          </cell>
          <cell r="CY513">
            <v>82.1</v>
          </cell>
          <cell r="CZ513">
            <v>888.3</v>
          </cell>
          <cell r="DA513">
            <v>82.1</v>
          </cell>
          <cell r="DB513">
            <v>888.3</v>
          </cell>
          <cell r="DC513">
            <v>82.1</v>
          </cell>
          <cell r="DD513">
            <v>81.3</v>
          </cell>
          <cell r="DE513">
            <v>888.3</v>
          </cell>
          <cell r="DF513">
            <v>888.3</v>
          </cell>
          <cell r="DG513">
            <v>883.8</v>
          </cell>
          <cell r="DH513">
            <v>847.8</v>
          </cell>
          <cell r="DI513">
            <v>847.8</v>
          </cell>
          <cell r="DJ513">
            <v>847.8</v>
          </cell>
          <cell r="DK513">
            <v>847.8</v>
          </cell>
          <cell r="DL513">
            <v>793.9</v>
          </cell>
          <cell r="DM513">
            <v>847.8</v>
          </cell>
          <cell r="DN513">
            <v>847.8</v>
          </cell>
          <cell r="DO513">
            <v>847.8</v>
          </cell>
          <cell r="DP513">
            <v>847.8</v>
          </cell>
          <cell r="DQ513">
            <v>847.8</v>
          </cell>
          <cell r="DR513">
            <v>793.9</v>
          </cell>
          <cell r="DS513">
            <v>793.9</v>
          </cell>
          <cell r="DT513">
            <v>793.9</v>
          </cell>
          <cell r="DU513">
            <v>793.9</v>
          </cell>
          <cell r="DV513">
            <v>793.9</v>
          </cell>
          <cell r="DW513">
            <v>793.9</v>
          </cell>
          <cell r="DX513">
            <v>793.9</v>
          </cell>
          <cell r="DY513">
            <v>793.9</v>
          </cell>
          <cell r="DZ513"/>
          <cell r="EA513">
            <v>793.9</v>
          </cell>
          <cell r="EB513">
            <v>793.9</v>
          </cell>
          <cell r="EC513">
            <v>793.9</v>
          </cell>
          <cell r="ED513">
            <v>0</v>
          </cell>
          <cell r="EE513"/>
          <cell r="EF513"/>
          <cell r="EG513"/>
          <cell r="EH513">
            <v>0</v>
          </cell>
          <cell r="EI513">
            <v>0</v>
          </cell>
          <cell r="EJ513">
            <v>0</v>
          </cell>
          <cell r="EK513"/>
          <cell r="EL513"/>
          <cell r="EM513">
            <v>0</v>
          </cell>
          <cell r="EN513">
            <v>0</v>
          </cell>
          <cell r="EO513">
            <v>0</v>
          </cell>
          <cell r="EP513">
            <v>0</v>
          </cell>
          <cell r="EQ513">
            <v>0</v>
          </cell>
          <cell r="ER513"/>
          <cell r="ES513">
            <v>0</v>
          </cell>
          <cell r="ET513">
            <v>0</v>
          </cell>
          <cell r="EU513"/>
          <cell r="GB513">
            <v>0</v>
          </cell>
          <cell r="GC513">
            <v>0</v>
          </cell>
          <cell r="GD513">
            <v>0</v>
          </cell>
          <cell r="GE513">
            <v>0</v>
          </cell>
          <cell r="GF513">
            <v>0</v>
          </cell>
          <cell r="GG513">
            <v>0</v>
          </cell>
          <cell r="GH513">
            <v>0</v>
          </cell>
          <cell r="GI513">
            <v>0</v>
          </cell>
          <cell r="GK513">
            <v>0</v>
          </cell>
          <cell r="GL513">
            <v>0</v>
          </cell>
          <cell r="GV513">
            <v>0</v>
          </cell>
          <cell r="GW513">
            <v>0</v>
          </cell>
          <cell r="GX513">
            <v>0</v>
          </cell>
          <cell r="GY513">
            <v>0</v>
          </cell>
          <cell r="GZ513">
            <v>0</v>
          </cell>
          <cell r="HA513">
            <v>0</v>
          </cell>
          <cell r="HB513"/>
          <cell r="HC513"/>
          <cell r="HD513"/>
          <cell r="HE513"/>
          <cell r="HF513"/>
          <cell r="HG513"/>
          <cell r="HH513"/>
          <cell r="HI513"/>
          <cell r="HJ513">
            <v>0</v>
          </cell>
          <cell r="HK513"/>
          <cell r="HL513"/>
          <cell r="HQ513">
            <v>0</v>
          </cell>
          <cell r="HS513">
            <v>0</v>
          </cell>
          <cell r="HT513"/>
          <cell r="HW513"/>
          <cell r="ID513">
            <v>0</v>
          </cell>
          <cell r="IE513">
            <v>0</v>
          </cell>
          <cell r="IF513">
            <v>0</v>
          </cell>
          <cell r="IG513"/>
          <cell r="IH513"/>
          <cell r="IJ513"/>
          <cell r="IK513"/>
        </row>
        <row r="514">
          <cell r="A514" t="str">
            <v>SPBal&amp;PyGRMMM Col$Otros Activos</v>
          </cell>
          <cell r="B514" t="str">
            <v>Bal&amp;PyG</v>
          </cell>
          <cell r="C514" t="str">
            <v>SP</v>
          </cell>
          <cell r="D514" t="str">
            <v>R</v>
          </cell>
          <cell r="E514" t="str">
            <v>M</v>
          </cell>
          <cell r="F514" t="str">
            <v>MM Col$</v>
          </cell>
          <cell r="G514" t="str">
            <v>LFS</v>
          </cell>
          <cell r="H514" t="str">
            <v>Otros Activos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  <cell r="P514">
            <v>0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  <cell r="AJ514"/>
          <cell r="AK514"/>
          <cell r="AL514"/>
          <cell r="AM514"/>
          <cell r="AN514">
            <v>0</v>
          </cell>
          <cell r="AO514">
            <v>0</v>
          </cell>
          <cell r="AP514"/>
          <cell r="AQ514"/>
          <cell r="AR514"/>
          <cell r="AS514"/>
          <cell r="AT514"/>
          <cell r="AU514"/>
          <cell r="AV514"/>
          <cell r="AW514"/>
          <cell r="AX514">
            <v>0</v>
          </cell>
          <cell r="AY514"/>
          <cell r="AZ514">
            <v>0</v>
          </cell>
          <cell r="BA514"/>
          <cell r="BB514">
            <v>0</v>
          </cell>
          <cell r="BC514"/>
          <cell r="BD514"/>
          <cell r="BE514"/>
          <cell r="BF514"/>
          <cell r="BG514"/>
          <cell r="BH514"/>
          <cell r="BI514"/>
          <cell r="BJ514"/>
          <cell r="BK514"/>
          <cell r="BL514">
            <v>0</v>
          </cell>
          <cell r="BM514"/>
          <cell r="BN514">
            <v>0</v>
          </cell>
          <cell r="BO514"/>
          <cell r="BP514"/>
          <cell r="BQ514"/>
          <cell r="BR514"/>
          <cell r="BS514">
            <v>0</v>
          </cell>
          <cell r="BT514"/>
          <cell r="BU514"/>
          <cell r="BV514"/>
          <cell r="BW514"/>
          <cell r="BX514"/>
          <cell r="BY514"/>
          <cell r="BZ514"/>
          <cell r="CA514"/>
          <cell r="CB514"/>
          <cell r="CC514"/>
          <cell r="CD514"/>
          <cell r="CE514"/>
          <cell r="CF514"/>
          <cell r="CG514"/>
          <cell r="CH514"/>
          <cell r="CI514"/>
          <cell r="CJ514">
            <v>0</v>
          </cell>
          <cell r="CK514"/>
          <cell r="CL514"/>
          <cell r="CM514">
            <v>1400.3</v>
          </cell>
          <cell r="CN514">
            <v>1400.3</v>
          </cell>
          <cell r="CO514">
            <v>1400.3</v>
          </cell>
          <cell r="CP514">
            <v>1220.7</v>
          </cell>
          <cell r="CQ514">
            <v>1220.7</v>
          </cell>
          <cell r="CR514">
            <v>1220.7</v>
          </cell>
          <cell r="CS514">
            <v>1220.7</v>
          </cell>
          <cell r="CT514">
            <v>1220.7</v>
          </cell>
          <cell r="CU514">
            <v>1220.7</v>
          </cell>
          <cell r="CV514">
            <v>1220.7</v>
          </cell>
          <cell r="CW514">
            <v>1220.7</v>
          </cell>
          <cell r="CX514">
            <v>1220.7</v>
          </cell>
          <cell r="CY514">
            <v>1220.7</v>
          </cell>
          <cell r="CZ514">
            <v>523.1</v>
          </cell>
          <cell r="DA514">
            <v>1220.7</v>
          </cell>
          <cell r="DB514">
            <v>523.1</v>
          </cell>
          <cell r="DC514">
            <v>1220.7</v>
          </cell>
          <cell r="DD514">
            <v>523.1</v>
          </cell>
          <cell r="DE514">
            <v>523.1</v>
          </cell>
          <cell r="DF514">
            <v>523.1</v>
          </cell>
          <cell r="DG514">
            <v>523.1</v>
          </cell>
          <cell r="DH514">
            <v>175.4</v>
          </cell>
          <cell r="DI514">
            <v>175.4</v>
          </cell>
          <cell r="DJ514">
            <v>175.4</v>
          </cell>
          <cell r="DK514">
            <v>175.4</v>
          </cell>
          <cell r="DL514">
            <v>175.4</v>
          </cell>
          <cell r="DM514">
            <v>175.4</v>
          </cell>
          <cell r="DN514">
            <v>175.4</v>
          </cell>
          <cell r="DO514">
            <v>175.4</v>
          </cell>
          <cell r="DP514">
            <v>175.4</v>
          </cell>
          <cell r="DQ514">
            <v>175.4</v>
          </cell>
          <cell r="DR514">
            <v>175.4</v>
          </cell>
          <cell r="DS514">
            <v>175.4</v>
          </cell>
          <cell r="DT514">
            <v>175.4</v>
          </cell>
          <cell r="DU514">
            <v>175.4</v>
          </cell>
          <cell r="DV514">
            <v>175.4</v>
          </cell>
          <cell r="DW514">
            <v>175.4</v>
          </cell>
          <cell r="DX514">
            <v>175.4</v>
          </cell>
          <cell r="DY514">
            <v>175.4</v>
          </cell>
          <cell r="DZ514"/>
          <cell r="EA514">
            <v>175.4</v>
          </cell>
          <cell r="EB514">
            <v>175.4</v>
          </cell>
          <cell r="EC514">
            <v>175.4</v>
          </cell>
          <cell r="ED514">
            <v>0</v>
          </cell>
          <cell r="EE514"/>
          <cell r="EF514"/>
          <cell r="EG514"/>
          <cell r="EH514">
            <v>0</v>
          </cell>
          <cell r="EI514">
            <v>0</v>
          </cell>
          <cell r="EJ514">
            <v>0</v>
          </cell>
          <cell r="EK514"/>
          <cell r="EL514"/>
          <cell r="EM514">
            <v>0</v>
          </cell>
          <cell r="EN514">
            <v>0</v>
          </cell>
          <cell r="EO514">
            <v>0</v>
          </cell>
          <cell r="EP514">
            <v>0</v>
          </cell>
          <cell r="EQ514">
            <v>0</v>
          </cell>
          <cell r="ER514"/>
          <cell r="ES514">
            <v>0</v>
          </cell>
          <cell r="ET514">
            <v>0</v>
          </cell>
          <cell r="EU514"/>
          <cell r="GB514">
            <v>0</v>
          </cell>
          <cell r="GC514">
            <v>0</v>
          </cell>
          <cell r="GD514">
            <v>0</v>
          </cell>
          <cell r="GE514">
            <v>0</v>
          </cell>
          <cell r="GF514">
            <v>0</v>
          </cell>
          <cell r="GG514">
            <v>0</v>
          </cell>
          <cell r="GH514">
            <v>0</v>
          </cell>
          <cell r="GI514">
            <v>0</v>
          </cell>
          <cell r="GK514">
            <v>0</v>
          </cell>
          <cell r="GL514">
            <v>0</v>
          </cell>
          <cell r="GV514">
            <v>0</v>
          </cell>
          <cell r="GW514">
            <v>0</v>
          </cell>
          <cell r="GX514">
            <v>0</v>
          </cell>
          <cell r="GY514">
            <v>0</v>
          </cell>
          <cell r="GZ514">
            <v>0</v>
          </cell>
          <cell r="HA514">
            <v>0</v>
          </cell>
          <cell r="HB514"/>
          <cell r="HC514"/>
          <cell r="HD514"/>
          <cell r="HE514"/>
          <cell r="HF514"/>
          <cell r="HG514"/>
          <cell r="HH514"/>
          <cell r="HI514"/>
          <cell r="HJ514">
            <v>0</v>
          </cell>
          <cell r="HK514"/>
          <cell r="HL514"/>
          <cell r="HQ514">
            <v>0</v>
          </cell>
          <cell r="HS514">
            <v>0</v>
          </cell>
          <cell r="HT514"/>
          <cell r="HW514"/>
          <cell r="ID514">
            <v>0</v>
          </cell>
          <cell r="IE514">
            <v>0</v>
          </cell>
          <cell r="IF514">
            <v>0</v>
          </cell>
          <cell r="IG514"/>
          <cell r="IH514"/>
          <cell r="IJ514"/>
          <cell r="IK514"/>
        </row>
        <row r="515"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  <cell r="AJ515"/>
          <cell r="AK515"/>
          <cell r="AL515"/>
          <cell r="AM515"/>
          <cell r="AN515">
            <v>0</v>
          </cell>
          <cell r="AO515">
            <v>0</v>
          </cell>
          <cell r="AP515"/>
          <cell r="AQ515"/>
          <cell r="AR515"/>
          <cell r="AS515"/>
          <cell r="AT515"/>
          <cell r="AU515"/>
          <cell r="AV515"/>
          <cell r="AW515"/>
          <cell r="AX515">
            <v>0</v>
          </cell>
          <cell r="AY515"/>
          <cell r="AZ515">
            <v>0</v>
          </cell>
          <cell r="BA515"/>
          <cell r="BB515">
            <v>0</v>
          </cell>
          <cell r="BC515"/>
          <cell r="BD515"/>
          <cell r="BE515"/>
          <cell r="BF515"/>
          <cell r="BG515"/>
          <cell r="BH515"/>
          <cell r="BI515"/>
          <cell r="BJ515"/>
          <cell r="BK515"/>
          <cell r="BL515">
            <v>0</v>
          </cell>
          <cell r="BM515"/>
          <cell r="BN515">
            <v>0</v>
          </cell>
          <cell r="BO515"/>
          <cell r="BP515"/>
          <cell r="BQ515"/>
          <cell r="BR515"/>
          <cell r="BS515">
            <v>0</v>
          </cell>
          <cell r="BT515"/>
          <cell r="BU515"/>
          <cell r="BV515"/>
          <cell r="BW515"/>
          <cell r="BX515"/>
          <cell r="BY515"/>
          <cell r="BZ515"/>
          <cell r="CA515"/>
          <cell r="CB515"/>
          <cell r="CC515"/>
          <cell r="CD515"/>
          <cell r="CE515"/>
          <cell r="CF515"/>
          <cell r="CG515"/>
          <cell r="CH515"/>
          <cell r="CI515"/>
          <cell r="CJ515"/>
          <cell r="CK515"/>
          <cell r="CL515"/>
          <cell r="CM515"/>
          <cell r="CN515"/>
          <cell r="CO515"/>
          <cell r="CP515"/>
          <cell r="CQ515"/>
          <cell r="CR515"/>
          <cell r="CS515"/>
          <cell r="CT515"/>
          <cell r="CU515"/>
          <cell r="CV515"/>
          <cell r="CW515"/>
          <cell r="CX515"/>
          <cell r="CY515"/>
          <cell r="CZ515">
            <v>0</v>
          </cell>
          <cell r="DA515"/>
          <cell r="DB515">
            <v>0</v>
          </cell>
          <cell r="DC515"/>
          <cell r="DD515"/>
          <cell r="DE515"/>
          <cell r="DF515"/>
          <cell r="DG515"/>
          <cell r="DH515">
            <v>0</v>
          </cell>
          <cell r="DI515"/>
          <cell r="DJ515"/>
          <cell r="DK515"/>
          <cell r="DL515">
            <v>0</v>
          </cell>
          <cell r="DM515"/>
          <cell r="DN515"/>
          <cell r="DO515"/>
          <cell r="DP515"/>
          <cell r="DQ515"/>
          <cell r="DR515"/>
          <cell r="DS515"/>
          <cell r="DT515"/>
          <cell r="DU515"/>
          <cell r="DV515"/>
          <cell r="DW515"/>
          <cell r="DX515"/>
          <cell r="DY515"/>
          <cell r="DZ515"/>
          <cell r="EA515"/>
          <cell r="EB515"/>
          <cell r="EC515"/>
          <cell r="ED515">
            <v>0</v>
          </cell>
          <cell r="EE515"/>
          <cell r="EF515"/>
          <cell r="EG515"/>
          <cell r="EH515"/>
          <cell r="EI515">
            <v>0</v>
          </cell>
          <cell r="EJ515"/>
          <cell r="EK515"/>
          <cell r="EL515"/>
          <cell r="EM515"/>
          <cell r="EN515">
            <v>0</v>
          </cell>
          <cell r="EO515">
            <v>0</v>
          </cell>
          <cell r="EQ515">
            <v>0</v>
          </cell>
          <cell r="ER515"/>
          <cell r="EU515"/>
          <cell r="GB515">
            <v>0</v>
          </cell>
          <cell r="GC515">
            <v>0</v>
          </cell>
          <cell r="GD515">
            <v>0</v>
          </cell>
          <cell r="GE515">
            <v>0</v>
          </cell>
          <cell r="GF515">
            <v>0</v>
          </cell>
          <cell r="GG515">
            <v>0</v>
          </cell>
          <cell r="GH515">
            <v>0</v>
          </cell>
          <cell r="GI515">
            <v>0</v>
          </cell>
          <cell r="GK515">
            <v>0</v>
          </cell>
          <cell r="GL515">
            <v>0</v>
          </cell>
          <cell r="GV515">
            <v>0</v>
          </cell>
          <cell r="GW515">
            <v>0</v>
          </cell>
          <cell r="GX515">
            <v>0</v>
          </cell>
          <cell r="GY515">
            <v>0</v>
          </cell>
          <cell r="GZ515">
            <v>0</v>
          </cell>
          <cell r="HA515">
            <v>0</v>
          </cell>
          <cell r="HB515"/>
          <cell r="HC515"/>
          <cell r="HD515"/>
          <cell r="HE515"/>
          <cell r="HF515"/>
          <cell r="HG515"/>
          <cell r="HH515"/>
          <cell r="HI515"/>
          <cell r="HJ515">
            <v>0</v>
          </cell>
          <cell r="HK515"/>
          <cell r="HL515"/>
          <cell r="HQ515">
            <v>0</v>
          </cell>
          <cell r="HS515">
            <v>0</v>
          </cell>
          <cell r="HT515"/>
          <cell r="HW515"/>
          <cell r="ID515">
            <v>0</v>
          </cell>
          <cell r="IE515">
            <v>0</v>
          </cell>
          <cell r="IF515">
            <v>0</v>
          </cell>
          <cell r="IG515"/>
          <cell r="IH515"/>
          <cell r="IJ515"/>
          <cell r="IK515"/>
        </row>
        <row r="516">
          <cell r="A516" t="str">
            <v>SPBal&amp;PyGRMMM Col$TOTAL DEL ACTIVO</v>
          </cell>
          <cell r="B516" t="str">
            <v>Bal&amp;PyG</v>
          </cell>
          <cell r="C516" t="str">
            <v>SP</v>
          </cell>
          <cell r="D516" t="str">
            <v>R</v>
          </cell>
          <cell r="E516" t="str">
            <v>M</v>
          </cell>
          <cell r="F516" t="str">
            <v>MM Col$</v>
          </cell>
          <cell r="G516" t="str">
            <v>LFS</v>
          </cell>
          <cell r="H516" t="str">
            <v>TOTAL DEL ACTIVO</v>
          </cell>
          <cell r="I516">
            <v>0</v>
          </cell>
          <cell r="J516">
            <v>0</v>
          </cell>
          <cell r="K516">
            <v>0</v>
          </cell>
          <cell r="L516">
            <v>0</v>
          </cell>
          <cell r="M516">
            <v>0</v>
          </cell>
          <cell r="N516">
            <v>0</v>
          </cell>
          <cell r="O516">
            <v>0</v>
          </cell>
          <cell r="P516">
            <v>0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  <cell r="AJ516"/>
          <cell r="AK516"/>
          <cell r="AL516"/>
          <cell r="AM516"/>
          <cell r="AN516">
            <v>0</v>
          </cell>
          <cell r="AO516">
            <v>0</v>
          </cell>
          <cell r="AP516"/>
          <cell r="AQ516"/>
          <cell r="AR516"/>
          <cell r="AS516"/>
          <cell r="AT516"/>
          <cell r="AU516"/>
          <cell r="AV516"/>
          <cell r="AW516"/>
          <cell r="AX516">
            <v>0</v>
          </cell>
          <cell r="AY516"/>
          <cell r="AZ516">
            <v>0</v>
          </cell>
          <cell r="BA516"/>
          <cell r="BB516">
            <v>0</v>
          </cell>
          <cell r="BC516"/>
          <cell r="BD516"/>
          <cell r="BE516"/>
          <cell r="BF516"/>
          <cell r="BG516"/>
          <cell r="BH516"/>
          <cell r="BI516"/>
          <cell r="BJ516"/>
          <cell r="BK516"/>
          <cell r="BL516">
            <v>0</v>
          </cell>
          <cell r="BM516"/>
          <cell r="BN516">
            <v>0</v>
          </cell>
          <cell r="BO516"/>
          <cell r="BP516"/>
          <cell r="BQ516"/>
          <cell r="BR516"/>
          <cell r="BS516">
            <v>0</v>
          </cell>
          <cell r="BT516"/>
          <cell r="BU516"/>
          <cell r="BV516"/>
          <cell r="BW516"/>
          <cell r="BX516"/>
          <cell r="BY516"/>
          <cell r="BZ516"/>
          <cell r="CA516"/>
          <cell r="CB516"/>
          <cell r="CC516"/>
          <cell r="CD516"/>
          <cell r="CE516"/>
          <cell r="CF516"/>
          <cell r="CG516"/>
          <cell r="CH516"/>
          <cell r="CI516"/>
          <cell r="CJ516">
            <v>1046.5999999999999</v>
          </cell>
          <cell r="CK516"/>
          <cell r="CL516"/>
          <cell r="CM516">
            <v>6668438.0499999989</v>
          </cell>
          <cell r="CN516">
            <v>6934537.4999999991</v>
          </cell>
          <cell r="CO516">
            <v>7292102.5999999996</v>
          </cell>
          <cell r="CP516">
            <v>8038362.7000000011</v>
          </cell>
          <cell r="CQ516">
            <v>8240975.7999999998</v>
          </cell>
          <cell r="CR516">
            <v>8017050.0999999996</v>
          </cell>
          <cell r="CS516">
            <v>7535462.3999999994</v>
          </cell>
          <cell r="CT516">
            <v>7220103.7000000002</v>
          </cell>
          <cell r="CU516">
            <v>6868145.1000000006</v>
          </cell>
          <cell r="CV516">
            <v>6693211.9000000004</v>
          </cell>
          <cell r="CW516">
            <v>6866995</v>
          </cell>
          <cell r="CX516">
            <v>6612655</v>
          </cell>
          <cell r="CY516">
            <v>6456436.5999999996</v>
          </cell>
          <cell r="CZ516">
            <v>6040520.0999999996</v>
          </cell>
          <cell r="DA516">
            <v>6672796.5999999996</v>
          </cell>
          <cell r="DB516">
            <v>6101570.7999999998</v>
          </cell>
          <cell r="DC516">
            <v>6560494.3300000001</v>
          </cell>
          <cell r="DD516">
            <v>6470339.8999999985</v>
          </cell>
          <cell r="DE516">
            <v>6101570.7999999998</v>
          </cell>
          <cell r="DF516">
            <v>6040520.0999999996</v>
          </cell>
          <cell r="DG516">
            <v>5384159.7999999998</v>
          </cell>
          <cell r="DH516">
            <v>4192039.9</v>
          </cell>
          <cell r="DI516">
            <v>5022469.8</v>
          </cell>
          <cell r="DJ516">
            <v>5159852.5</v>
          </cell>
          <cell r="DK516">
            <v>4820151.7</v>
          </cell>
          <cell r="DL516">
            <v>3903731.6</v>
          </cell>
          <cell r="DM516">
            <v>4334172.7</v>
          </cell>
          <cell r="DN516">
            <v>4192039.9</v>
          </cell>
          <cell r="DO516">
            <v>4001955.5</v>
          </cell>
          <cell r="DP516">
            <v>4129630.6</v>
          </cell>
          <cell r="DQ516">
            <v>4191166.6</v>
          </cell>
          <cell r="DR516">
            <v>3903731.6</v>
          </cell>
          <cell r="DS516">
            <v>3855180.6</v>
          </cell>
          <cell r="DT516">
            <v>4664180.7</v>
          </cell>
          <cell r="DU516">
            <v>4698475.5</v>
          </cell>
          <cell r="DV516">
            <v>4477216.2</v>
          </cell>
          <cell r="DW516">
            <v>4485466.0999999996</v>
          </cell>
          <cell r="DX516">
            <v>4786626.0999999996</v>
          </cell>
          <cell r="DY516">
            <v>4761440.5999999996</v>
          </cell>
          <cell r="DZ516"/>
          <cell r="EA516">
            <v>4561770.8</v>
          </cell>
          <cell r="EB516">
            <v>4600102.8</v>
          </cell>
          <cell r="EC516">
            <v>4906858.5999999996</v>
          </cell>
          <cell r="ED516">
            <v>4283075.4000000004</v>
          </cell>
          <cell r="EE516"/>
          <cell r="EF516">
            <v>4658323.5</v>
          </cell>
          <cell r="EG516"/>
          <cell r="EH516">
            <v>4872081.2</v>
          </cell>
          <cell r="EI516">
            <v>4580251.5999999996</v>
          </cell>
          <cell r="EJ516">
            <v>4283075.4000000004</v>
          </cell>
          <cell r="EK516"/>
          <cell r="EL516"/>
          <cell r="EM516">
            <v>4436091.5</v>
          </cell>
          <cell r="EN516">
            <v>4607097.0999999996</v>
          </cell>
          <cell r="EO516">
            <v>4811706.8</v>
          </cell>
          <cell r="EP516">
            <v>1233795.23</v>
          </cell>
          <cell r="EQ516">
            <v>2980717.83</v>
          </cell>
          <cell r="ER516">
            <v>3321331.6</v>
          </cell>
          <cell r="ES516">
            <v>1232369.3999999999</v>
          </cell>
          <cell r="ET516">
            <v>4012267.4</v>
          </cell>
          <cell r="EU516">
            <v>2980717.83</v>
          </cell>
          <cell r="EW516">
            <v>3171111.77</v>
          </cell>
          <cell r="EX516">
            <v>4012267.4</v>
          </cell>
          <cell r="EY516">
            <v>909538.12520000001</v>
          </cell>
          <cell r="EZ516">
            <v>2466492.2000000002</v>
          </cell>
          <cell r="FA516">
            <v>3171111.77</v>
          </cell>
          <cell r="FC516">
            <v>1789599.5</v>
          </cell>
          <cell r="FD516">
            <v>2466492.2000000002</v>
          </cell>
          <cell r="FE516">
            <v>723420.39</v>
          </cell>
          <cell r="FF516">
            <v>1804102.21</v>
          </cell>
          <cell r="FG516">
            <v>1789599.5</v>
          </cell>
          <cell r="FI516">
            <v>1674603.156</v>
          </cell>
          <cell r="FJ516">
            <v>1804102.21</v>
          </cell>
          <cell r="FK516">
            <v>659090.20279999997</v>
          </cell>
          <cell r="FL516">
            <v>1233795.23</v>
          </cell>
          <cell r="FM516">
            <v>1674603.156</v>
          </cell>
          <cell r="FO516">
            <v>1232369.3999999999</v>
          </cell>
          <cell r="FP516">
            <v>1233795.23</v>
          </cell>
          <cell r="FR516">
            <v>1233795.23</v>
          </cell>
          <cell r="FS516">
            <v>909538.12520000001</v>
          </cell>
          <cell r="FU516">
            <v>909538.12520000001</v>
          </cell>
          <cell r="FV516">
            <v>909538.12520000001</v>
          </cell>
          <cell r="FW516">
            <v>633896.61499999999</v>
          </cell>
          <cell r="FX516">
            <v>469125.52916899999</v>
          </cell>
          <cell r="FY516">
            <v>909538.12520000001</v>
          </cell>
          <cell r="GA516">
            <v>723420.39</v>
          </cell>
          <cell r="GB516">
            <v>0</v>
          </cell>
          <cell r="GC516">
            <v>0</v>
          </cell>
          <cell r="GD516">
            <v>0</v>
          </cell>
          <cell r="GE516">
            <v>723420.39</v>
          </cell>
          <cell r="GF516">
            <v>0</v>
          </cell>
          <cell r="GG516">
            <v>659090.20279999997</v>
          </cell>
          <cell r="GH516">
            <v>659090.20279999997</v>
          </cell>
          <cell r="GI516">
            <v>0</v>
          </cell>
          <cell r="GK516">
            <v>0</v>
          </cell>
          <cell r="GL516">
            <v>0</v>
          </cell>
          <cell r="GM516">
            <v>659090.20279999997</v>
          </cell>
          <cell r="GN516">
            <v>633896.61499999999</v>
          </cell>
          <cell r="GO516">
            <v>469125.52916899999</v>
          </cell>
          <cell r="GQ516">
            <v>633896.61499999999</v>
          </cell>
          <cell r="GR516">
            <v>469125.52916899999</v>
          </cell>
          <cell r="GS516">
            <v>633896.61499999999</v>
          </cell>
          <cell r="GT516">
            <v>633896.61499999999</v>
          </cell>
          <cell r="GU516">
            <v>469125.52916899999</v>
          </cell>
          <cell r="GV516">
            <v>0</v>
          </cell>
          <cell r="GW516">
            <v>633896.61499999999</v>
          </cell>
          <cell r="GX516">
            <v>469125.52916899999</v>
          </cell>
          <cell r="GY516">
            <v>469125.5</v>
          </cell>
          <cell r="GZ516">
            <v>469125.5</v>
          </cell>
          <cell r="HA516">
            <v>469125.5</v>
          </cell>
          <cell r="HB516"/>
          <cell r="HC516"/>
          <cell r="HD516"/>
          <cell r="HE516"/>
          <cell r="HF516"/>
          <cell r="HG516"/>
          <cell r="HH516"/>
          <cell r="HI516"/>
          <cell r="HJ516">
            <v>0</v>
          </cell>
          <cell r="HK516"/>
          <cell r="HL516"/>
          <cell r="HQ516">
            <v>0</v>
          </cell>
          <cell r="HS516">
            <v>469125.5</v>
          </cell>
          <cell r="HT516"/>
          <cell r="HW516"/>
          <cell r="ID516">
            <v>0</v>
          </cell>
          <cell r="IE516">
            <v>0</v>
          </cell>
          <cell r="IF516">
            <v>469125.5</v>
          </cell>
          <cell r="IG516"/>
          <cell r="IH516"/>
          <cell r="IJ516"/>
          <cell r="IK516"/>
        </row>
        <row r="517">
          <cell r="A517" t="str">
            <v>SPBal&amp;PyGRMMM Col$</v>
          </cell>
          <cell r="B517" t="str">
            <v>Bal&amp;PyG</v>
          </cell>
          <cell r="C517" t="str">
            <v>SP</v>
          </cell>
          <cell r="D517" t="str">
            <v>R</v>
          </cell>
          <cell r="E517" t="str">
            <v>M</v>
          </cell>
          <cell r="F517" t="str">
            <v>MM Col$</v>
          </cell>
          <cell r="G517" t="str">
            <v>LFS</v>
          </cell>
          <cell r="H517">
            <v>469125.5</v>
          </cell>
          <cell r="I517">
            <v>469125.5</v>
          </cell>
          <cell r="J517">
            <v>469125.5</v>
          </cell>
          <cell r="K517">
            <v>469125.5</v>
          </cell>
          <cell r="L517">
            <v>469125.5</v>
          </cell>
          <cell r="M517">
            <v>469125.5</v>
          </cell>
          <cell r="N517">
            <v>469125.5</v>
          </cell>
          <cell r="O517">
            <v>469125.5</v>
          </cell>
          <cell r="P517">
            <v>469125.5</v>
          </cell>
          <cell r="Q517">
            <v>469125.5</v>
          </cell>
          <cell r="R517">
            <v>469125.5</v>
          </cell>
          <cell r="S517">
            <v>469125.5</v>
          </cell>
          <cell r="T517">
            <v>469125.5</v>
          </cell>
          <cell r="U517">
            <v>469125.5</v>
          </cell>
          <cell r="V517">
            <v>469125.5</v>
          </cell>
          <cell r="W517">
            <v>469125.5</v>
          </cell>
          <cell r="X517">
            <v>469125.5</v>
          </cell>
          <cell r="Y517">
            <v>469125.5</v>
          </cell>
          <cell r="Z517">
            <v>469125.5</v>
          </cell>
          <cell r="AA517">
            <v>469125.5</v>
          </cell>
          <cell r="AB517">
            <v>469125.5</v>
          </cell>
          <cell r="AC517">
            <v>469125.5</v>
          </cell>
          <cell r="AD517">
            <v>469125.5</v>
          </cell>
          <cell r="AE517">
            <v>469125.5</v>
          </cell>
          <cell r="AF517">
            <v>469125.5</v>
          </cell>
          <cell r="AG517">
            <v>469125.5</v>
          </cell>
          <cell r="AH517">
            <v>469125.5</v>
          </cell>
          <cell r="AI517">
            <v>469125.5</v>
          </cell>
          <cell r="AJ517"/>
          <cell r="AK517"/>
          <cell r="AL517"/>
          <cell r="AM517"/>
          <cell r="AN517">
            <v>469125.5</v>
          </cell>
          <cell r="AO517">
            <v>469125.5</v>
          </cell>
          <cell r="AP517"/>
          <cell r="AQ517"/>
          <cell r="AR517"/>
          <cell r="AS517"/>
          <cell r="AT517"/>
          <cell r="AU517"/>
          <cell r="AV517"/>
          <cell r="AW517"/>
          <cell r="AX517">
            <v>469125.5</v>
          </cell>
          <cell r="AY517"/>
          <cell r="AZ517">
            <v>469125.5</v>
          </cell>
          <cell r="BA517"/>
          <cell r="BB517">
            <v>469125.5</v>
          </cell>
          <cell r="BC517"/>
          <cell r="BD517"/>
          <cell r="BE517"/>
          <cell r="BF517"/>
          <cell r="BG517"/>
          <cell r="BH517"/>
          <cell r="BI517"/>
          <cell r="BJ517"/>
          <cell r="BK517"/>
          <cell r="BL517">
            <v>469125.5</v>
          </cell>
          <cell r="BM517"/>
          <cell r="BN517">
            <v>469125.5</v>
          </cell>
          <cell r="BO517"/>
          <cell r="BP517"/>
          <cell r="BQ517"/>
          <cell r="BR517"/>
          <cell r="BS517">
            <v>469125.5</v>
          </cell>
          <cell r="BT517"/>
          <cell r="BU517"/>
          <cell r="BV517"/>
          <cell r="BW517"/>
          <cell r="BX517"/>
          <cell r="BY517"/>
          <cell r="BZ517"/>
          <cell r="CA517"/>
          <cell r="CB517"/>
          <cell r="CC517"/>
          <cell r="CD517"/>
          <cell r="CE517"/>
          <cell r="CF517"/>
          <cell r="CG517"/>
          <cell r="CH517"/>
          <cell r="CI517"/>
          <cell r="CJ517"/>
          <cell r="CK517"/>
          <cell r="CL517"/>
          <cell r="CM517"/>
          <cell r="CN517"/>
          <cell r="CO517"/>
          <cell r="CP517"/>
          <cell r="CQ517"/>
          <cell r="CR517"/>
          <cell r="CS517"/>
          <cell r="CT517"/>
          <cell r="CU517"/>
          <cell r="CV517"/>
          <cell r="CW517"/>
          <cell r="CX517"/>
          <cell r="CY517"/>
          <cell r="CZ517">
            <v>469125.5</v>
          </cell>
          <cell r="DA517"/>
          <cell r="DB517">
            <v>469125.5</v>
          </cell>
          <cell r="DC517"/>
          <cell r="DD517"/>
          <cell r="DE517"/>
          <cell r="DF517"/>
          <cell r="DG517"/>
          <cell r="DH517">
            <v>469125.5</v>
          </cell>
          <cell r="DI517"/>
          <cell r="DJ517"/>
          <cell r="DK517"/>
          <cell r="DL517">
            <v>469125.5</v>
          </cell>
          <cell r="DM517"/>
          <cell r="DN517"/>
          <cell r="DO517"/>
          <cell r="DP517"/>
          <cell r="DQ517"/>
          <cell r="DR517"/>
          <cell r="DS517"/>
          <cell r="DT517"/>
          <cell r="DU517"/>
          <cell r="DV517"/>
          <cell r="DW517"/>
          <cell r="DX517"/>
          <cell r="DY517"/>
          <cell r="DZ517"/>
          <cell r="EA517"/>
          <cell r="EB517"/>
          <cell r="EC517"/>
          <cell r="ED517">
            <v>469125.5</v>
          </cell>
          <cell r="EE517"/>
          <cell r="EF517"/>
          <cell r="EG517"/>
          <cell r="EH517"/>
          <cell r="EI517">
            <v>469125.5</v>
          </cell>
          <cell r="EJ517"/>
          <cell r="EK517"/>
          <cell r="EL517"/>
          <cell r="EM517"/>
          <cell r="EN517">
            <v>469125.5</v>
          </cell>
          <cell r="EO517">
            <v>0</v>
          </cell>
          <cell r="EQ517">
            <v>469125.5</v>
          </cell>
          <cell r="ER517"/>
          <cell r="EU517"/>
          <cell r="GB517">
            <v>0</v>
          </cell>
          <cell r="GC517">
            <v>0</v>
          </cell>
          <cell r="GD517">
            <v>0</v>
          </cell>
          <cell r="GE517">
            <v>0</v>
          </cell>
          <cell r="GF517">
            <v>0</v>
          </cell>
          <cell r="GG517">
            <v>0</v>
          </cell>
          <cell r="GH517">
            <v>0</v>
          </cell>
          <cell r="GI517">
            <v>0</v>
          </cell>
          <cell r="GK517">
            <v>0</v>
          </cell>
          <cell r="GL517">
            <v>0</v>
          </cell>
          <cell r="GV517">
            <v>0</v>
          </cell>
          <cell r="GW517">
            <v>0</v>
          </cell>
          <cell r="GX517">
            <v>469125.5</v>
          </cell>
          <cell r="GY517">
            <v>469125.5</v>
          </cell>
          <cell r="GZ517">
            <v>469125.5</v>
          </cell>
          <cell r="HA517">
            <v>469125.5</v>
          </cell>
          <cell r="HB517"/>
          <cell r="HC517"/>
          <cell r="HD517"/>
          <cell r="HE517"/>
          <cell r="HF517"/>
          <cell r="HG517"/>
          <cell r="HH517"/>
          <cell r="HI517"/>
          <cell r="HJ517">
            <v>0</v>
          </cell>
          <cell r="HK517"/>
          <cell r="HL517"/>
          <cell r="HQ517">
            <v>0</v>
          </cell>
          <cell r="HS517">
            <v>469125.5</v>
          </cell>
          <cell r="HT517"/>
          <cell r="HW517"/>
          <cell r="ID517">
            <v>0</v>
          </cell>
          <cell r="IE517">
            <v>0</v>
          </cell>
          <cell r="IF517">
            <v>469125.5</v>
          </cell>
          <cell r="IG517"/>
          <cell r="IH517"/>
          <cell r="IJ517"/>
          <cell r="IK517"/>
        </row>
        <row r="518">
          <cell r="A518" t="str">
            <v>SPBal&amp;PyGRMMM Col$</v>
          </cell>
          <cell r="B518" t="str">
            <v>Bal&amp;PyG</v>
          </cell>
          <cell r="C518" t="str">
            <v>SP</v>
          </cell>
          <cell r="D518" t="str">
            <v>R</v>
          </cell>
          <cell r="E518" t="str">
            <v>M</v>
          </cell>
          <cell r="F518" t="str">
            <v>MM Col$</v>
          </cell>
          <cell r="G518" t="str">
            <v>LFS</v>
          </cell>
          <cell r="H518">
            <v>469125.5</v>
          </cell>
          <cell r="I518"/>
          <cell r="J518">
            <v>0</v>
          </cell>
          <cell r="K518"/>
          <cell r="L518">
            <v>469125.5</v>
          </cell>
          <cell r="M518"/>
          <cell r="P518"/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469125.5</v>
          </cell>
          <cell r="AD518">
            <v>469125.5</v>
          </cell>
          <cell r="AE518">
            <v>469125.5</v>
          </cell>
          <cell r="AF518">
            <v>469125.5</v>
          </cell>
          <cell r="AG518"/>
          <cell r="AH518"/>
          <cell r="AI518">
            <v>469125.5</v>
          </cell>
          <cell r="AJ518"/>
          <cell r="AK518">
            <v>0</v>
          </cell>
          <cell r="AL518"/>
          <cell r="AS518">
            <v>0</v>
          </cell>
          <cell r="AU518">
            <v>469125.5</v>
          </cell>
          <cell r="AV518">
            <v>469125.5</v>
          </cell>
          <cell r="AW518">
            <v>469125.5</v>
          </cell>
          <cell r="AX518">
            <v>469125.5</v>
          </cell>
          <cell r="AY518"/>
          <cell r="AZ518">
            <v>469125.5</v>
          </cell>
          <cell r="BA518"/>
          <cell r="BB518">
            <v>469125.5</v>
          </cell>
          <cell r="BC518"/>
          <cell r="BD518"/>
          <cell r="BE518"/>
          <cell r="BF518"/>
          <cell r="BG518"/>
          <cell r="BH518"/>
          <cell r="BI518"/>
          <cell r="BJ518">
            <v>0</v>
          </cell>
          <cell r="BK518"/>
          <cell r="BL518">
            <v>0</v>
          </cell>
          <cell r="BM518">
            <v>0</v>
          </cell>
          <cell r="BN518">
            <v>0</v>
          </cell>
          <cell r="BO518">
            <v>0</v>
          </cell>
          <cell r="BP518">
            <v>0</v>
          </cell>
          <cell r="BQ518">
            <v>469125.5</v>
          </cell>
          <cell r="BR518">
            <v>469125.5</v>
          </cell>
          <cell r="BS518">
            <v>469125.5</v>
          </cell>
          <cell r="BT518">
            <v>469125.5</v>
          </cell>
          <cell r="BU518"/>
          <cell r="BV518"/>
          <cell r="BW518"/>
          <cell r="BX518"/>
          <cell r="BY518"/>
          <cell r="BZ518"/>
          <cell r="CA518">
            <v>0</v>
          </cell>
          <cell r="CB518">
            <v>0</v>
          </cell>
          <cell r="CC518">
            <v>0</v>
          </cell>
          <cell r="CD518">
            <v>469125.5</v>
          </cell>
          <cell r="CE518">
            <v>469125.5</v>
          </cell>
          <cell r="CF518">
            <v>469125.5</v>
          </cell>
          <cell r="CG518">
            <v>469125.5</v>
          </cell>
          <cell r="CH518"/>
          <cell r="CI518"/>
          <cell r="CJ518"/>
          <cell r="CK518"/>
          <cell r="CL518"/>
          <cell r="CM518"/>
          <cell r="CN518"/>
          <cell r="CO518">
            <v>0</v>
          </cell>
          <cell r="CP518">
            <v>0</v>
          </cell>
          <cell r="CQ518">
            <v>469125.5</v>
          </cell>
          <cell r="CR518">
            <v>469125.5</v>
          </cell>
          <cell r="CS518">
            <v>469125.5</v>
          </cell>
          <cell r="CT518">
            <v>469125.5</v>
          </cell>
          <cell r="CU518"/>
          <cell r="CV518"/>
          <cell r="CW518"/>
          <cell r="CX518">
            <v>469125.5</v>
          </cell>
          <cell r="CY518"/>
          <cell r="CZ518">
            <v>469125.5</v>
          </cell>
          <cell r="DA518"/>
          <cell r="DB518">
            <v>0</v>
          </cell>
          <cell r="DC518"/>
          <cell r="DD518">
            <v>469125.5</v>
          </cell>
          <cell r="DE518">
            <v>0</v>
          </cell>
          <cell r="DF518">
            <v>0</v>
          </cell>
          <cell r="DG518"/>
          <cell r="DH518">
            <v>0</v>
          </cell>
          <cell r="DJ518">
            <v>0</v>
          </cell>
          <cell r="DK518">
            <v>0</v>
          </cell>
          <cell r="DL518">
            <v>0</v>
          </cell>
          <cell r="DM518">
            <v>469125.5</v>
          </cell>
          <cell r="DN518">
            <v>469125.5</v>
          </cell>
          <cell r="DO518">
            <v>469125.5</v>
          </cell>
          <cell r="DP518">
            <v>469125.5</v>
          </cell>
          <cell r="DQ518"/>
          <cell r="DR518"/>
          <cell r="DS518"/>
          <cell r="DT518"/>
          <cell r="DU518"/>
          <cell r="DV518"/>
          <cell r="DW518"/>
          <cell r="DX518"/>
          <cell r="DY518"/>
          <cell r="DZ518"/>
          <cell r="EA518"/>
          <cell r="EB518"/>
          <cell r="EC518"/>
          <cell r="ED518">
            <v>469125.5</v>
          </cell>
          <cell r="EE518"/>
          <cell r="EF518"/>
          <cell r="EG518"/>
          <cell r="EH518"/>
          <cell r="EI518">
            <v>469125.5</v>
          </cell>
          <cell r="EJ518"/>
          <cell r="EK518"/>
          <cell r="EL518"/>
          <cell r="EM518"/>
          <cell r="EN518">
            <v>469125.5</v>
          </cell>
          <cell r="EO518">
            <v>0</v>
          </cell>
          <cell r="EQ518">
            <v>469125.5</v>
          </cell>
          <cell r="ER518"/>
          <cell r="EU518"/>
          <cell r="GB518">
            <v>0</v>
          </cell>
          <cell r="GC518">
            <v>0</v>
          </cell>
          <cell r="GD518">
            <v>0</v>
          </cell>
          <cell r="GE518">
            <v>0</v>
          </cell>
          <cell r="GF518">
            <v>0</v>
          </cell>
          <cell r="GG518">
            <v>0</v>
          </cell>
          <cell r="GH518">
            <v>0</v>
          </cell>
          <cell r="GI518">
            <v>0</v>
          </cell>
          <cell r="GK518">
            <v>0</v>
          </cell>
          <cell r="GL518">
            <v>0</v>
          </cell>
          <cell r="GV518">
            <v>0</v>
          </cell>
          <cell r="GW518">
            <v>0</v>
          </cell>
          <cell r="GX518">
            <v>469125.5</v>
          </cell>
          <cell r="GY518">
            <v>469125.5</v>
          </cell>
          <cell r="GZ518">
            <v>469125.5</v>
          </cell>
          <cell r="HA518">
            <v>469125.5</v>
          </cell>
          <cell r="HB518"/>
          <cell r="HC518"/>
          <cell r="HD518"/>
          <cell r="HE518"/>
          <cell r="HF518"/>
          <cell r="HG518"/>
          <cell r="HH518"/>
          <cell r="HI518"/>
          <cell r="HJ518">
            <v>0</v>
          </cell>
          <cell r="HK518"/>
          <cell r="HL518"/>
          <cell r="HQ518">
            <v>0</v>
          </cell>
          <cell r="HS518">
            <v>469125.5</v>
          </cell>
          <cell r="HT518"/>
          <cell r="HW518"/>
          <cell r="ID518">
            <v>0</v>
          </cell>
          <cell r="IE518">
            <v>0</v>
          </cell>
          <cell r="IF518">
            <v>469125.5</v>
          </cell>
          <cell r="IG518"/>
          <cell r="IH518"/>
          <cell r="IJ518"/>
          <cell r="IK518"/>
        </row>
        <row r="519">
          <cell r="A519" t="str">
            <v>SPBal&amp;PyGRMMM Col$CUENTAS DE ORDEN</v>
          </cell>
          <cell r="B519" t="str">
            <v>Bal&amp;PyG</v>
          </cell>
          <cell r="C519" t="str">
            <v>SP</v>
          </cell>
          <cell r="D519" t="str">
            <v>R</v>
          </cell>
          <cell r="E519" t="str">
            <v>M</v>
          </cell>
          <cell r="F519" t="str">
            <v>MM Col$</v>
          </cell>
          <cell r="G519" t="str">
            <v>LFS</v>
          </cell>
          <cell r="H519" t="str">
            <v>CUENTAS DE ORDEN</v>
          </cell>
          <cell r="I519">
            <v>469125.5</v>
          </cell>
          <cell r="J519">
            <v>469125.5</v>
          </cell>
          <cell r="K519">
            <v>469125.5</v>
          </cell>
          <cell r="L519">
            <v>469125.5</v>
          </cell>
          <cell r="M519">
            <v>469125.5</v>
          </cell>
          <cell r="N519">
            <v>469125.5</v>
          </cell>
          <cell r="O519">
            <v>469125.5</v>
          </cell>
          <cell r="P519">
            <v>469125.5</v>
          </cell>
          <cell r="Q519">
            <v>469125.5</v>
          </cell>
          <cell r="R519">
            <v>469125.5</v>
          </cell>
          <cell r="S519">
            <v>469125.5</v>
          </cell>
          <cell r="T519">
            <v>469125.5</v>
          </cell>
          <cell r="U519">
            <v>469125.5</v>
          </cell>
          <cell r="V519">
            <v>469125.5</v>
          </cell>
          <cell r="W519">
            <v>469125.5</v>
          </cell>
          <cell r="X519">
            <v>469125.5</v>
          </cell>
          <cell r="Y519">
            <v>469125.5</v>
          </cell>
          <cell r="Z519">
            <v>469125.5</v>
          </cell>
          <cell r="AA519">
            <v>469125.5</v>
          </cell>
          <cell r="AB519">
            <v>469125.5</v>
          </cell>
          <cell r="AC519">
            <v>469125.5</v>
          </cell>
          <cell r="AD519">
            <v>469125.5</v>
          </cell>
          <cell r="AE519">
            <v>469125.5</v>
          </cell>
          <cell r="AF519">
            <v>469125.5</v>
          </cell>
          <cell r="AG519">
            <v>469125.5</v>
          </cell>
          <cell r="AH519">
            <v>469125.5</v>
          </cell>
          <cell r="AI519">
            <v>469125.5</v>
          </cell>
          <cell r="AJ519"/>
          <cell r="AK519"/>
          <cell r="AL519"/>
          <cell r="AM519"/>
          <cell r="AN519">
            <v>469125.5</v>
          </cell>
          <cell r="AO519">
            <v>469125.5</v>
          </cell>
          <cell r="AP519"/>
          <cell r="AQ519"/>
          <cell r="AR519"/>
          <cell r="AS519"/>
          <cell r="AT519"/>
          <cell r="AU519"/>
          <cell r="AV519"/>
          <cell r="AW519"/>
          <cell r="AX519">
            <v>469125.5</v>
          </cell>
          <cell r="AY519"/>
          <cell r="AZ519">
            <v>469125.5</v>
          </cell>
          <cell r="BA519"/>
          <cell r="BB519">
            <v>469125.5</v>
          </cell>
          <cell r="BC519"/>
          <cell r="BD519"/>
          <cell r="BE519"/>
          <cell r="BF519"/>
          <cell r="BG519"/>
          <cell r="BH519"/>
          <cell r="BI519"/>
          <cell r="BJ519"/>
          <cell r="BK519"/>
          <cell r="BL519">
            <v>469125.5</v>
          </cell>
          <cell r="BM519"/>
          <cell r="BN519">
            <v>469125.5</v>
          </cell>
          <cell r="BO519"/>
          <cell r="BP519"/>
          <cell r="BQ519"/>
          <cell r="BR519"/>
          <cell r="BS519">
            <v>469125.5</v>
          </cell>
          <cell r="BT519"/>
          <cell r="BU519"/>
          <cell r="BV519"/>
          <cell r="BW519"/>
          <cell r="BX519"/>
          <cell r="BY519"/>
          <cell r="BZ519"/>
          <cell r="CA519"/>
          <cell r="CB519"/>
          <cell r="CC519"/>
          <cell r="CD519"/>
          <cell r="CE519"/>
          <cell r="CF519"/>
          <cell r="CG519"/>
          <cell r="CH519"/>
          <cell r="CI519"/>
          <cell r="CJ519">
            <v>0</v>
          </cell>
          <cell r="CK519"/>
          <cell r="CL519"/>
          <cell r="CM519">
            <v>6744469.0999999996</v>
          </cell>
          <cell r="CN519">
            <v>6744469.0999999996</v>
          </cell>
          <cell r="CO519">
            <v>6707361.5</v>
          </cell>
          <cell r="CP519">
            <v>6749822.2000000002</v>
          </cell>
          <cell r="CQ519">
            <v>6749822.2000000002</v>
          </cell>
          <cell r="CR519">
            <v>6749928.2999999998</v>
          </cell>
          <cell r="CS519">
            <v>6479886.9000000004</v>
          </cell>
          <cell r="CT519">
            <v>6479951.9000000004</v>
          </cell>
          <cell r="CU519">
            <v>6480924.4000000004</v>
          </cell>
          <cell r="CV519">
            <v>6481730.2000000002</v>
          </cell>
          <cell r="CW519">
            <v>6481730.2000000002</v>
          </cell>
          <cell r="CX519">
            <v>3960021.9</v>
          </cell>
          <cell r="CY519">
            <v>3978205.9</v>
          </cell>
          <cell r="CZ519">
            <v>3930268.2</v>
          </cell>
          <cell r="DA519">
            <v>3978205.9</v>
          </cell>
          <cell r="DB519">
            <v>3930268.2</v>
          </cell>
          <cell r="DC519">
            <v>3978205.9</v>
          </cell>
          <cell r="DD519">
            <v>3930268.2</v>
          </cell>
          <cell r="DE519">
            <v>3930268.2</v>
          </cell>
          <cell r="DF519">
            <v>3930268.2</v>
          </cell>
          <cell r="DG519">
            <v>3836042.3</v>
          </cell>
          <cell r="DH519">
            <v>4513222.5999999996</v>
          </cell>
          <cell r="DI519">
            <v>3763589.9</v>
          </cell>
          <cell r="DJ519">
            <v>3763589.9</v>
          </cell>
          <cell r="DK519">
            <v>4559590.2</v>
          </cell>
          <cell r="DL519">
            <v>6759124.7999999998</v>
          </cell>
          <cell r="DM519">
            <v>4559590.2</v>
          </cell>
          <cell r="DN519">
            <v>4513222.5999999996</v>
          </cell>
          <cell r="DO519">
            <v>5339294.8</v>
          </cell>
          <cell r="DP519">
            <v>5339294.8</v>
          </cell>
          <cell r="DQ519">
            <v>5339294.8</v>
          </cell>
          <cell r="DR519">
            <v>6759124.7999999998</v>
          </cell>
          <cell r="DS519">
            <v>6759969.0999999996</v>
          </cell>
          <cell r="DT519">
            <v>6759969.0999999996</v>
          </cell>
          <cell r="DU519">
            <v>6653060.2000000002</v>
          </cell>
          <cell r="DV519">
            <v>6653249.9000000004</v>
          </cell>
          <cell r="DW519">
            <v>3866514.3</v>
          </cell>
          <cell r="DX519">
            <v>3895179.6</v>
          </cell>
          <cell r="DY519">
            <v>3895181.8</v>
          </cell>
          <cell r="DZ519"/>
          <cell r="EA519">
            <v>4379522.4000000004</v>
          </cell>
          <cell r="EB519">
            <v>4379522.4000000004</v>
          </cell>
          <cell r="EC519">
            <v>3739874.3</v>
          </cell>
          <cell r="ED519">
            <v>3543187.7</v>
          </cell>
          <cell r="EE519"/>
          <cell r="EF519">
            <v>3458126.9</v>
          </cell>
          <cell r="EG519"/>
          <cell r="EH519">
            <v>3648473.5</v>
          </cell>
          <cell r="EI519">
            <v>3648473.5</v>
          </cell>
          <cell r="EJ519">
            <v>3543187.7</v>
          </cell>
          <cell r="EK519"/>
          <cell r="EL519"/>
          <cell r="EM519">
            <v>3395019.1</v>
          </cell>
          <cell r="EN519">
            <v>1471286.4</v>
          </cell>
          <cell r="EO519">
            <v>1522986.9</v>
          </cell>
          <cell r="EP519">
            <v>3543187.7</v>
          </cell>
          <cell r="EQ519">
            <v>1522986.9</v>
          </cell>
          <cell r="ER519">
            <v>1471286.4</v>
          </cell>
          <cell r="ES519">
            <v>3395019.1</v>
          </cell>
          <cell r="ET519">
            <v>1471286.4</v>
          </cell>
          <cell r="EU519">
            <v>1522986.9</v>
          </cell>
          <cell r="EW519">
            <v>1522986.9</v>
          </cell>
          <cell r="EX519">
            <v>1471286.4</v>
          </cell>
          <cell r="FA519">
            <v>1522986.9</v>
          </cell>
          <cell r="GB519">
            <v>0</v>
          </cell>
          <cell r="GC519">
            <v>0</v>
          </cell>
          <cell r="GD519">
            <v>0</v>
          </cell>
          <cell r="GE519">
            <v>0</v>
          </cell>
          <cell r="GF519">
            <v>0</v>
          </cell>
          <cell r="GG519">
            <v>0</v>
          </cell>
          <cell r="GH519">
            <v>0</v>
          </cell>
          <cell r="GI519">
            <v>0</v>
          </cell>
          <cell r="GK519">
            <v>0</v>
          </cell>
          <cell r="GL519">
            <v>0</v>
          </cell>
          <cell r="GV519">
            <v>0</v>
          </cell>
          <cell r="GW519">
            <v>0</v>
          </cell>
          <cell r="GX519">
            <v>1522986</v>
          </cell>
          <cell r="GY519">
            <v>1522986</v>
          </cell>
          <cell r="GZ519">
            <v>1522986</v>
          </cell>
          <cell r="HA519">
            <v>1522986</v>
          </cell>
          <cell r="HB519"/>
          <cell r="HC519"/>
          <cell r="HD519"/>
          <cell r="HE519"/>
          <cell r="HF519"/>
          <cell r="HG519"/>
          <cell r="HH519"/>
          <cell r="HI519"/>
          <cell r="HJ519">
            <v>0</v>
          </cell>
          <cell r="HK519"/>
          <cell r="HL519"/>
          <cell r="HQ519">
            <v>0</v>
          </cell>
          <cell r="HS519">
            <v>1522986</v>
          </cell>
          <cell r="HT519"/>
          <cell r="HW519"/>
          <cell r="ID519">
            <v>0</v>
          </cell>
          <cell r="IE519">
            <v>0</v>
          </cell>
          <cell r="IF519">
            <v>1522986</v>
          </cell>
          <cell r="IG519"/>
          <cell r="IH519"/>
          <cell r="IJ519"/>
          <cell r="IK519"/>
        </row>
        <row r="520">
          <cell r="H520">
            <v>1522986</v>
          </cell>
          <cell r="I520">
            <v>1522986</v>
          </cell>
          <cell r="J520">
            <v>1522986</v>
          </cell>
          <cell r="K520">
            <v>1522986</v>
          </cell>
          <cell r="L520">
            <v>1522986</v>
          </cell>
          <cell r="M520">
            <v>1522986</v>
          </cell>
          <cell r="N520">
            <v>1522986</v>
          </cell>
          <cell r="O520">
            <v>1522986</v>
          </cell>
          <cell r="P520">
            <v>1522986</v>
          </cell>
          <cell r="Q520">
            <v>1522986</v>
          </cell>
          <cell r="R520">
            <v>1522986</v>
          </cell>
          <cell r="S520">
            <v>1522986</v>
          </cell>
          <cell r="T520">
            <v>1522986</v>
          </cell>
          <cell r="U520">
            <v>1522986</v>
          </cell>
          <cell r="V520">
            <v>1522986</v>
          </cell>
          <cell r="W520">
            <v>1522986</v>
          </cell>
          <cell r="X520">
            <v>1522986</v>
          </cell>
          <cell r="Y520">
            <v>1522986</v>
          </cell>
          <cell r="Z520">
            <v>1522986</v>
          </cell>
          <cell r="AA520">
            <v>1522986</v>
          </cell>
          <cell r="AB520">
            <v>1522986</v>
          </cell>
          <cell r="AC520">
            <v>1522986</v>
          </cell>
          <cell r="AD520">
            <v>1522986</v>
          </cell>
          <cell r="AE520">
            <v>1522986</v>
          </cell>
          <cell r="AF520">
            <v>1522986</v>
          </cell>
          <cell r="AG520">
            <v>1522986</v>
          </cell>
          <cell r="AH520">
            <v>1522986</v>
          </cell>
          <cell r="AI520">
            <v>1522986</v>
          </cell>
          <cell r="AJ520"/>
          <cell r="AK520"/>
          <cell r="AL520"/>
          <cell r="AM520"/>
          <cell r="AN520">
            <v>1522986</v>
          </cell>
          <cell r="AO520">
            <v>1522986</v>
          </cell>
          <cell r="AP520"/>
          <cell r="AQ520"/>
          <cell r="AR520"/>
          <cell r="AS520"/>
          <cell r="AT520"/>
          <cell r="AU520"/>
          <cell r="AV520"/>
          <cell r="AW520"/>
          <cell r="AX520">
            <v>1522986</v>
          </cell>
          <cell r="AY520"/>
          <cell r="AZ520">
            <v>1522986</v>
          </cell>
          <cell r="BA520"/>
          <cell r="BB520">
            <v>1522986</v>
          </cell>
          <cell r="BC520"/>
          <cell r="BD520"/>
          <cell r="BE520"/>
          <cell r="BF520"/>
          <cell r="BG520"/>
          <cell r="BH520"/>
          <cell r="BI520"/>
          <cell r="BJ520"/>
          <cell r="BK520"/>
          <cell r="BL520">
            <v>1522986</v>
          </cell>
          <cell r="BM520"/>
          <cell r="BN520">
            <v>1522986</v>
          </cell>
          <cell r="BO520"/>
          <cell r="BP520"/>
          <cell r="BQ520"/>
          <cell r="BR520"/>
          <cell r="BS520">
            <v>1522986</v>
          </cell>
          <cell r="BT520"/>
          <cell r="BU520"/>
          <cell r="BV520"/>
          <cell r="BW520"/>
          <cell r="BX520"/>
          <cell r="BY520"/>
          <cell r="BZ520"/>
          <cell r="CA520"/>
          <cell r="CB520"/>
          <cell r="CC520"/>
          <cell r="CD520"/>
          <cell r="CE520"/>
          <cell r="CF520"/>
          <cell r="CG520"/>
          <cell r="CH520"/>
          <cell r="CI520"/>
          <cell r="CJ520"/>
          <cell r="CK520"/>
          <cell r="CL520"/>
          <cell r="CM520"/>
          <cell r="CN520"/>
          <cell r="CO520"/>
          <cell r="CP520"/>
          <cell r="CQ520"/>
          <cell r="CR520"/>
          <cell r="CS520"/>
          <cell r="CT520"/>
          <cell r="CU520"/>
          <cell r="CV520"/>
          <cell r="CW520"/>
          <cell r="CX520"/>
          <cell r="CY520"/>
          <cell r="CZ520">
            <v>1522986</v>
          </cell>
          <cell r="DA520"/>
          <cell r="DB520">
            <v>1522986</v>
          </cell>
          <cell r="DC520"/>
          <cell r="DD520"/>
          <cell r="DE520"/>
          <cell r="DF520"/>
          <cell r="DG520"/>
          <cell r="DH520">
            <v>1522986</v>
          </cell>
          <cell r="DI520"/>
          <cell r="DJ520"/>
          <cell r="DK520"/>
          <cell r="DL520">
            <v>1522986</v>
          </cell>
          <cell r="DM520"/>
          <cell r="DN520"/>
          <cell r="DO520"/>
          <cell r="DP520"/>
          <cell r="DQ520"/>
          <cell r="DR520"/>
          <cell r="DS520"/>
          <cell r="DT520"/>
          <cell r="DU520"/>
          <cell r="DV520"/>
          <cell r="DW520"/>
          <cell r="DX520"/>
          <cell r="DY520"/>
          <cell r="DZ520"/>
          <cell r="EA520"/>
          <cell r="EB520"/>
          <cell r="EC520"/>
          <cell r="ED520">
            <v>1522986</v>
          </cell>
          <cell r="EE520"/>
          <cell r="EF520"/>
          <cell r="EG520"/>
          <cell r="EH520"/>
          <cell r="EI520">
            <v>1522986</v>
          </cell>
          <cell r="EJ520"/>
          <cell r="EK520"/>
          <cell r="EL520"/>
          <cell r="EM520"/>
          <cell r="EN520">
            <v>1522986</v>
          </cell>
          <cell r="EO520">
            <v>0</v>
          </cell>
          <cell r="EQ520">
            <v>1522986</v>
          </cell>
          <cell r="ER520"/>
          <cell r="EU520"/>
          <cell r="GB520">
            <v>0</v>
          </cell>
          <cell r="GC520">
            <v>0</v>
          </cell>
          <cell r="GD520">
            <v>0</v>
          </cell>
          <cell r="GE520">
            <v>0</v>
          </cell>
          <cell r="GF520">
            <v>0</v>
          </cell>
          <cell r="GG520">
            <v>0</v>
          </cell>
          <cell r="GH520">
            <v>0</v>
          </cell>
          <cell r="GI520">
            <v>0</v>
          </cell>
          <cell r="GK520">
            <v>0</v>
          </cell>
          <cell r="GL520">
            <v>0</v>
          </cell>
          <cell r="GV520">
            <v>0</v>
          </cell>
          <cell r="GW520">
            <v>0</v>
          </cell>
          <cell r="GX520">
            <v>1522986</v>
          </cell>
          <cell r="GY520">
            <v>1522986</v>
          </cell>
          <cell r="GZ520">
            <v>1522986</v>
          </cell>
          <cell r="HA520">
            <v>1522986</v>
          </cell>
          <cell r="HB520"/>
          <cell r="HC520"/>
          <cell r="HD520"/>
          <cell r="HE520"/>
          <cell r="HF520"/>
          <cell r="HG520"/>
          <cell r="HH520"/>
          <cell r="HI520"/>
          <cell r="HJ520">
            <v>0</v>
          </cell>
          <cell r="HK520"/>
          <cell r="HL520"/>
          <cell r="HQ520">
            <v>0</v>
          </cell>
          <cell r="HS520">
            <v>1522986</v>
          </cell>
          <cell r="HT520"/>
          <cell r="HW520"/>
          <cell r="ID520">
            <v>0</v>
          </cell>
          <cell r="IE520">
            <v>0</v>
          </cell>
          <cell r="IF520">
            <v>1522986</v>
          </cell>
          <cell r="IG520"/>
          <cell r="IH520"/>
          <cell r="IJ520"/>
          <cell r="IK520"/>
        </row>
        <row r="521">
          <cell r="H521">
            <v>1522986</v>
          </cell>
          <cell r="I521">
            <v>1522986</v>
          </cell>
          <cell r="J521">
            <v>1522986</v>
          </cell>
          <cell r="K521">
            <v>1522986</v>
          </cell>
          <cell r="L521">
            <v>1522986</v>
          </cell>
          <cell r="M521">
            <v>1522986</v>
          </cell>
          <cell r="N521">
            <v>1522986</v>
          </cell>
          <cell r="O521">
            <v>1522986</v>
          </cell>
          <cell r="P521">
            <v>1522986</v>
          </cell>
          <cell r="Q521">
            <v>1522986</v>
          </cell>
          <cell r="R521">
            <v>1522986</v>
          </cell>
          <cell r="S521">
            <v>1522986</v>
          </cell>
          <cell r="T521">
            <v>1522986</v>
          </cell>
          <cell r="U521">
            <v>1522986</v>
          </cell>
          <cell r="V521">
            <v>1522986</v>
          </cell>
          <cell r="W521">
            <v>1522986</v>
          </cell>
          <cell r="X521">
            <v>1522986</v>
          </cell>
          <cell r="Y521">
            <v>1522986</v>
          </cell>
          <cell r="Z521">
            <v>1522986</v>
          </cell>
          <cell r="AA521">
            <v>1522986</v>
          </cell>
          <cell r="AB521">
            <v>1522986</v>
          </cell>
          <cell r="AC521">
            <v>1522986</v>
          </cell>
          <cell r="AD521">
            <v>1522986</v>
          </cell>
          <cell r="AE521">
            <v>1522986</v>
          </cell>
          <cell r="AF521">
            <v>1522986</v>
          </cell>
          <cell r="AG521">
            <v>1522986</v>
          </cell>
          <cell r="AH521">
            <v>1522986</v>
          </cell>
          <cell r="AI521">
            <v>1522986</v>
          </cell>
          <cell r="AJ521"/>
          <cell r="AK521"/>
          <cell r="AL521"/>
          <cell r="AM521"/>
          <cell r="AN521">
            <v>1522986</v>
          </cell>
          <cell r="AO521">
            <v>1522986</v>
          </cell>
          <cell r="AP521"/>
          <cell r="AQ521"/>
          <cell r="AR521"/>
          <cell r="AS521"/>
          <cell r="AT521"/>
          <cell r="AU521"/>
          <cell r="AV521"/>
          <cell r="AW521"/>
          <cell r="AX521">
            <v>1522986</v>
          </cell>
          <cell r="AY521"/>
          <cell r="AZ521">
            <v>1522986</v>
          </cell>
          <cell r="BA521"/>
          <cell r="BB521">
            <v>1522986</v>
          </cell>
          <cell r="BC521"/>
          <cell r="BD521"/>
          <cell r="BE521"/>
          <cell r="BF521"/>
          <cell r="BG521"/>
          <cell r="BH521"/>
          <cell r="BI521"/>
          <cell r="BJ521"/>
          <cell r="BK521"/>
          <cell r="BL521">
            <v>1522986</v>
          </cell>
          <cell r="BM521"/>
          <cell r="BN521">
            <v>1522986</v>
          </cell>
          <cell r="BO521"/>
          <cell r="BP521"/>
          <cell r="BQ521"/>
          <cell r="BR521"/>
          <cell r="BS521">
            <v>1522986</v>
          </cell>
          <cell r="BT521"/>
          <cell r="BU521"/>
          <cell r="BV521"/>
          <cell r="BW521"/>
          <cell r="BX521"/>
          <cell r="BY521"/>
          <cell r="BZ521"/>
          <cell r="CA521"/>
          <cell r="CB521"/>
          <cell r="CC521"/>
          <cell r="CD521"/>
          <cell r="CE521"/>
          <cell r="CF521"/>
          <cell r="CG521"/>
          <cell r="CH521"/>
          <cell r="CI521"/>
          <cell r="CJ521"/>
          <cell r="CK521"/>
          <cell r="CL521"/>
          <cell r="CM521"/>
          <cell r="CN521"/>
          <cell r="CO521"/>
          <cell r="CP521"/>
          <cell r="CQ521"/>
          <cell r="CR521"/>
          <cell r="CS521"/>
          <cell r="CT521"/>
          <cell r="CU521"/>
          <cell r="CV521"/>
          <cell r="CW521"/>
          <cell r="CX521"/>
          <cell r="CY521"/>
          <cell r="CZ521">
            <v>1522986</v>
          </cell>
          <cell r="DA521"/>
          <cell r="DB521">
            <v>1522986</v>
          </cell>
          <cell r="DC521"/>
          <cell r="DD521"/>
          <cell r="DE521"/>
          <cell r="DF521"/>
          <cell r="DG521"/>
          <cell r="DH521">
            <v>1522986</v>
          </cell>
          <cell r="DI521"/>
          <cell r="DJ521"/>
          <cell r="DK521"/>
          <cell r="DL521">
            <v>1522986</v>
          </cell>
          <cell r="DM521"/>
          <cell r="DN521"/>
          <cell r="DO521"/>
          <cell r="DP521"/>
          <cell r="DQ521"/>
          <cell r="DR521"/>
          <cell r="DS521"/>
          <cell r="DT521"/>
          <cell r="DU521"/>
          <cell r="DV521"/>
          <cell r="DW521"/>
          <cell r="DX521"/>
          <cell r="DY521"/>
          <cell r="DZ521"/>
          <cell r="EA521"/>
          <cell r="EB521"/>
          <cell r="EC521"/>
          <cell r="ED521">
            <v>1522986</v>
          </cell>
          <cell r="EE521"/>
          <cell r="EF521"/>
          <cell r="EG521"/>
          <cell r="EH521"/>
          <cell r="EI521">
            <v>1522986</v>
          </cell>
          <cell r="EJ521"/>
          <cell r="EK521"/>
          <cell r="EL521"/>
          <cell r="EM521"/>
          <cell r="EN521">
            <v>1522986</v>
          </cell>
          <cell r="EO521">
            <v>0</v>
          </cell>
          <cell r="EQ521">
            <v>1522986</v>
          </cell>
          <cell r="ER521"/>
          <cell r="EU521"/>
          <cell r="GB521">
            <v>0</v>
          </cell>
          <cell r="GC521">
            <v>0</v>
          </cell>
          <cell r="GD521">
            <v>0</v>
          </cell>
          <cell r="GE521">
            <v>0</v>
          </cell>
          <cell r="GF521">
            <v>0</v>
          </cell>
          <cell r="GG521">
            <v>0</v>
          </cell>
          <cell r="GH521">
            <v>0</v>
          </cell>
          <cell r="GI521">
            <v>0</v>
          </cell>
          <cell r="GK521">
            <v>0</v>
          </cell>
          <cell r="GL521">
            <v>0</v>
          </cell>
          <cell r="GV521">
            <v>0</v>
          </cell>
          <cell r="GW521">
            <v>0</v>
          </cell>
          <cell r="GX521">
            <v>1522986</v>
          </cell>
          <cell r="GY521">
            <v>1522986</v>
          </cell>
          <cell r="GZ521">
            <v>1522986</v>
          </cell>
          <cell r="HA521">
            <v>1522986</v>
          </cell>
          <cell r="HB521"/>
          <cell r="HC521"/>
          <cell r="HD521"/>
          <cell r="HE521"/>
          <cell r="HF521"/>
          <cell r="HG521"/>
          <cell r="HH521"/>
          <cell r="HI521"/>
          <cell r="HJ521">
            <v>0</v>
          </cell>
          <cell r="HK521"/>
          <cell r="HL521"/>
          <cell r="HQ521">
            <v>0</v>
          </cell>
          <cell r="HS521">
            <v>1522986</v>
          </cell>
          <cell r="HT521"/>
          <cell r="HW521"/>
          <cell r="ID521">
            <v>0</v>
          </cell>
          <cell r="IE521">
            <v>0</v>
          </cell>
          <cell r="IF521">
            <v>1522986</v>
          </cell>
          <cell r="IG521"/>
          <cell r="IH521"/>
          <cell r="IJ521"/>
          <cell r="IK521"/>
        </row>
        <row r="522">
          <cell r="H522">
            <v>1522986</v>
          </cell>
          <cell r="I522">
            <v>1522986</v>
          </cell>
          <cell r="J522">
            <v>1522986</v>
          </cell>
          <cell r="K522">
            <v>1522986</v>
          </cell>
          <cell r="L522">
            <v>1522986</v>
          </cell>
          <cell r="M522">
            <v>1522986</v>
          </cell>
          <cell r="N522">
            <v>1522986</v>
          </cell>
          <cell r="O522">
            <v>1522986</v>
          </cell>
          <cell r="P522">
            <v>1522986</v>
          </cell>
          <cell r="Q522">
            <v>1522986</v>
          </cell>
          <cell r="R522">
            <v>1522986</v>
          </cell>
          <cell r="S522">
            <v>1522986</v>
          </cell>
          <cell r="T522">
            <v>1522986</v>
          </cell>
          <cell r="U522">
            <v>1522986</v>
          </cell>
          <cell r="V522">
            <v>1522986</v>
          </cell>
          <cell r="W522">
            <v>1522986</v>
          </cell>
          <cell r="X522">
            <v>1522986</v>
          </cell>
          <cell r="Y522">
            <v>1522986</v>
          </cell>
          <cell r="Z522">
            <v>1522986</v>
          </cell>
          <cell r="AA522">
            <v>1522986</v>
          </cell>
          <cell r="AB522">
            <v>1522986</v>
          </cell>
          <cell r="AC522">
            <v>1522986</v>
          </cell>
          <cell r="AD522">
            <v>1522986</v>
          </cell>
          <cell r="AE522">
            <v>1522986</v>
          </cell>
          <cell r="AF522">
            <v>1522986</v>
          </cell>
          <cell r="AG522">
            <v>1522986</v>
          </cell>
          <cell r="AH522">
            <v>1522986</v>
          </cell>
          <cell r="AI522">
            <v>1522986</v>
          </cell>
          <cell r="AJ522"/>
          <cell r="AK522"/>
          <cell r="AL522"/>
          <cell r="AM522"/>
          <cell r="AN522">
            <v>1522986</v>
          </cell>
          <cell r="AO522">
            <v>1522986</v>
          </cell>
          <cell r="AP522"/>
          <cell r="AQ522"/>
          <cell r="AR522"/>
          <cell r="AS522"/>
          <cell r="AT522"/>
          <cell r="AU522"/>
          <cell r="AV522"/>
          <cell r="AW522"/>
          <cell r="AX522">
            <v>1522986</v>
          </cell>
          <cell r="AY522"/>
          <cell r="AZ522">
            <v>1522986</v>
          </cell>
          <cell r="BA522"/>
          <cell r="BB522">
            <v>1522986</v>
          </cell>
          <cell r="BC522"/>
          <cell r="BD522"/>
          <cell r="BE522"/>
          <cell r="BF522"/>
          <cell r="BG522"/>
          <cell r="BH522"/>
          <cell r="BI522"/>
          <cell r="BJ522"/>
          <cell r="BK522"/>
          <cell r="BL522">
            <v>1522986</v>
          </cell>
          <cell r="BM522"/>
          <cell r="BN522">
            <v>1522986</v>
          </cell>
          <cell r="BO522"/>
          <cell r="BP522"/>
          <cell r="BQ522"/>
          <cell r="BR522"/>
          <cell r="BS522">
            <v>1522986</v>
          </cell>
          <cell r="BT522"/>
          <cell r="BU522"/>
          <cell r="BV522"/>
          <cell r="BW522"/>
          <cell r="BX522"/>
          <cell r="BY522"/>
          <cell r="BZ522"/>
          <cell r="CA522"/>
          <cell r="CB522"/>
          <cell r="CC522"/>
          <cell r="CD522"/>
          <cell r="CE522"/>
          <cell r="CF522"/>
          <cell r="CG522"/>
          <cell r="CH522"/>
          <cell r="CI522"/>
          <cell r="CJ522"/>
          <cell r="CK522"/>
          <cell r="CL522"/>
          <cell r="CM522"/>
          <cell r="CN522"/>
          <cell r="CO522"/>
          <cell r="CP522"/>
          <cell r="CQ522"/>
          <cell r="CR522"/>
          <cell r="CS522"/>
          <cell r="CT522"/>
          <cell r="CU522"/>
          <cell r="CV522"/>
          <cell r="CW522"/>
          <cell r="CX522"/>
          <cell r="CY522"/>
          <cell r="CZ522">
            <v>1522986</v>
          </cell>
          <cell r="DA522"/>
          <cell r="DB522">
            <v>1522986</v>
          </cell>
          <cell r="DC522"/>
          <cell r="DD522"/>
          <cell r="DE522"/>
          <cell r="DF522"/>
          <cell r="DG522"/>
          <cell r="DH522">
            <v>1522986</v>
          </cell>
          <cell r="DI522"/>
          <cell r="DJ522"/>
          <cell r="DK522"/>
          <cell r="DL522">
            <v>1522986</v>
          </cell>
          <cell r="DM522"/>
          <cell r="DN522"/>
          <cell r="DO522"/>
          <cell r="DP522"/>
          <cell r="DQ522"/>
          <cell r="DR522"/>
          <cell r="DS522"/>
          <cell r="DT522"/>
          <cell r="DU522"/>
          <cell r="DV522"/>
          <cell r="DW522"/>
          <cell r="DX522"/>
          <cell r="DY522"/>
          <cell r="DZ522"/>
          <cell r="EA522"/>
          <cell r="EB522"/>
          <cell r="EC522"/>
          <cell r="ED522">
            <v>1522986</v>
          </cell>
          <cell r="EE522"/>
          <cell r="EF522"/>
          <cell r="EG522"/>
          <cell r="EH522"/>
          <cell r="EI522">
            <v>1522986</v>
          </cell>
          <cell r="EJ522"/>
          <cell r="EK522"/>
          <cell r="EL522"/>
          <cell r="EM522"/>
          <cell r="EN522">
            <v>1522986</v>
          </cell>
          <cell r="EO522">
            <v>0</v>
          </cell>
          <cell r="EQ522">
            <v>1522986</v>
          </cell>
          <cell r="ER522"/>
          <cell r="EU522"/>
          <cell r="GB522">
            <v>0</v>
          </cell>
          <cell r="GC522">
            <v>0</v>
          </cell>
          <cell r="GD522">
            <v>0</v>
          </cell>
          <cell r="GE522">
            <v>0</v>
          </cell>
          <cell r="GF522">
            <v>0</v>
          </cell>
          <cell r="GG522">
            <v>0</v>
          </cell>
          <cell r="GH522">
            <v>0</v>
          </cell>
          <cell r="GI522">
            <v>0</v>
          </cell>
          <cell r="GK522">
            <v>0</v>
          </cell>
          <cell r="GL522">
            <v>0</v>
          </cell>
          <cell r="GV522">
            <v>0</v>
          </cell>
          <cell r="GW522">
            <v>0</v>
          </cell>
          <cell r="GX522">
            <v>1522986</v>
          </cell>
          <cell r="GY522">
            <v>1522986</v>
          </cell>
          <cell r="GZ522">
            <v>1522986</v>
          </cell>
          <cell r="HA522">
            <v>1522986</v>
          </cell>
          <cell r="HB522"/>
          <cell r="HC522"/>
          <cell r="HD522"/>
          <cell r="HE522"/>
          <cell r="HF522"/>
          <cell r="HG522"/>
          <cell r="HH522"/>
          <cell r="HI522"/>
          <cell r="HJ522">
            <v>0</v>
          </cell>
          <cell r="HK522"/>
          <cell r="HL522"/>
          <cell r="HQ522">
            <v>0</v>
          </cell>
          <cell r="HS522">
            <v>1522986</v>
          </cell>
          <cell r="HT522"/>
          <cell r="HW522"/>
          <cell r="ID522">
            <v>0</v>
          </cell>
          <cell r="IE522">
            <v>0</v>
          </cell>
          <cell r="IF522">
            <v>1522986</v>
          </cell>
          <cell r="IG522"/>
          <cell r="IH522"/>
          <cell r="IJ522"/>
          <cell r="IK522"/>
        </row>
        <row r="523">
          <cell r="H523">
            <v>1522986</v>
          </cell>
          <cell r="I523">
            <v>1522986</v>
          </cell>
          <cell r="J523">
            <v>1522986</v>
          </cell>
          <cell r="K523">
            <v>1522986</v>
          </cell>
          <cell r="L523">
            <v>1522986</v>
          </cell>
          <cell r="M523">
            <v>1522986</v>
          </cell>
          <cell r="N523">
            <v>1522986</v>
          </cell>
          <cell r="O523">
            <v>1522986</v>
          </cell>
          <cell r="P523">
            <v>1522986</v>
          </cell>
          <cell r="Q523">
            <v>1522986</v>
          </cell>
          <cell r="R523">
            <v>1522986</v>
          </cell>
          <cell r="S523">
            <v>1522986</v>
          </cell>
          <cell r="T523">
            <v>1522986</v>
          </cell>
          <cell r="U523">
            <v>1522986</v>
          </cell>
          <cell r="V523">
            <v>1522986</v>
          </cell>
          <cell r="W523">
            <v>1522986</v>
          </cell>
          <cell r="X523">
            <v>1522986</v>
          </cell>
          <cell r="Y523">
            <v>1522986</v>
          </cell>
          <cell r="Z523">
            <v>1522986</v>
          </cell>
          <cell r="AA523">
            <v>1522986</v>
          </cell>
          <cell r="AB523">
            <v>1522986</v>
          </cell>
          <cell r="AC523">
            <v>1522986</v>
          </cell>
          <cell r="AD523">
            <v>1522986</v>
          </cell>
          <cell r="AE523">
            <v>1522986</v>
          </cell>
          <cell r="AF523">
            <v>1522986</v>
          </cell>
          <cell r="AG523">
            <v>1522986</v>
          </cell>
          <cell r="AH523">
            <v>1522986</v>
          </cell>
          <cell r="AI523">
            <v>1522986</v>
          </cell>
          <cell r="AJ523"/>
          <cell r="AK523"/>
          <cell r="AL523"/>
          <cell r="AM523"/>
          <cell r="AN523">
            <v>1522986</v>
          </cell>
          <cell r="AO523">
            <v>1522986</v>
          </cell>
          <cell r="AP523"/>
          <cell r="AQ523"/>
          <cell r="AR523"/>
          <cell r="AS523"/>
          <cell r="AT523"/>
          <cell r="AU523"/>
          <cell r="AV523"/>
          <cell r="AW523"/>
          <cell r="AX523">
            <v>1522986</v>
          </cell>
          <cell r="AY523"/>
          <cell r="AZ523">
            <v>1522986</v>
          </cell>
          <cell r="BA523"/>
          <cell r="BB523">
            <v>1522986</v>
          </cell>
          <cell r="BC523"/>
          <cell r="BD523"/>
          <cell r="BE523"/>
          <cell r="BF523"/>
          <cell r="BG523"/>
          <cell r="BH523"/>
          <cell r="BI523"/>
          <cell r="BJ523"/>
          <cell r="BK523"/>
          <cell r="BL523">
            <v>1522986</v>
          </cell>
          <cell r="BM523"/>
          <cell r="BN523">
            <v>1522986</v>
          </cell>
          <cell r="BO523"/>
          <cell r="BP523"/>
          <cell r="BQ523"/>
          <cell r="BR523"/>
          <cell r="BS523">
            <v>1522986</v>
          </cell>
          <cell r="BT523"/>
          <cell r="BU523"/>
          <cell r="BV523"/>
          <cell r="BW523"/>
          <cell r="BX523"/>
          <cell r="BY523"/>
          <cell r="BZ523"/>
          <cell r="CA523"/>
          <cell r="CB523"/>
          <cell r="CC523"/>
          <cell r="CD523"/>
          <cell r="CE523"/>
          <cell r="CF523"/>
          <cell r="CG523"/>
          <cell r="CH523"/>
          <cell r="CI523"/>
          <cell r="CJ523"/>
          <cell r="CK523"/>
          <cell r="CL523"/>
          <cell r="CM523"/>
          <cell r="CN523"/>
          <cell r="CO523"/>
          <cell r="CP523"/>
          <cell r="CQ523"/>
          <cell r="CR523"/>
          <cell r="CS523"/>
          <cell r="CT523"/>
          <cell r="CU523"/>
          <cell r="CV523"/>
          <cell r="CW523"/>
          <cell r="CX523"/>
          <cell r="CY523"/>
          <cell r="CZ523">
            <v>1522986</v>
          </cell>
          <cell r="DA523"/>
          <cell r="DB523">
            <v>1522986</v>
          </cell>
          <cell r="DC523"/>
          <cell r="DD523"/>
          <cell r="DE523"/>
          <cell r="DF523"/>
          <cell r="DG523"/>
          <cell r="DH523">
            <v>1522986</v>
          </cell>
          <cell r="DI523"/>
          <cell r="DJ523"/>
          <cell r="DK523"/>
          <cell r="DL523">
            <v>1522986</v>
          </cell>
          <cell r="DM523"/>
          <cell r="DN523"/>
          <cell r="DO523"/>
          <cell r="DP523"/>
          <cell r="DQ523"/>
          <cell r="DR523"/>
          <cell r="DS523"/>
          <cell r="DT523"/>
          <cell r="DU523"/>
          <cell r="DV523"/>
          <cell r="DW523"/>
          <cell r="DX523"/>
          <cell r="DY523"/>
          <cell r="DZ523"/>
          <cell r="EA523"/>
          <cell r="EB523"/>
          <cell r="EC523"/>
          <cell r="ED523">
            <v>1522986</v>
          </cell>
          <cell r="EE523"/>
          <cell r="EF523"/>
          <cell r="EG523"/>
          <cell r="EH523"/>
          <cell r="EI523">
            <v>1522986</v>
          </cell>
          <cell r="EJ523"/>
          <cell r="EK523"/>
          <cell r="EL523"/>
          <cell r="EM523"/>
          <cell r="EN523">
            <v>1522986</v>
          </cell>
          <cell r="EO523">
            <v>0</v>
          </cell>
          <cell r="EQ523">
            <v>1522986</v>
          </cell>
          <cell r="ER523"/>
          <cell r="EU523"/>
          <cell r="GB523">
            <v>0</v>
          </cell>
          <cell r="GC523">
            <v>0</v>
          </cell>
          <cell r="GD523">
            <v>0</v>
          </cell>
          <cell r="GE523">
            <v>0</v>
          </cell>
          <cell r="GF523">
            <v>0</v>
          </cell>
          <cell r="GG523">
            <v>0</v>
          </cell>
          <cell r="GH523">
            <v>0</v>
          </cell>
          <cell r="GI523">
            <v>0</v>
          </cell>
          <cell r="GK523">
            <v>0</v>
          </cell>
          <cell r="GL523">
            <v>0</v>
          </cell>
          <cell r="GV523">
            <v>0</v>
          </cell>
          <cell r="GW523">
            <v>0</v>
          </cell>
          <cell r="GX523">
            <v>1522986</v>
          </cell>
          <cell r="GY523">
            <v>1522986</v>
          </cell>
          <cell r="GZ523">
            <v>1522986</v>
          </cell>
          <cell r="HA523">
            <v>1522986</v>
          </cell>
          <cell r="HB523"/>
          <cell r="HC523"/>
          <cell r="HD523"/>
          <cell r="HE523"/>
          <cell r="HF523"/>
          <cell r="HG523"/>
          <cell r="HH523"/>
          <cell r="HI523"/>
          <cell r="HJ523">
            <v>0</v>
          </cell>
          <cell r="HK523"/>
          <cell r="HL523"/>
          <cell r="HQ523">
            <v>0</v>
          </cell>
          <cell r="HS523">
            <v>1522986</v>
          </cell>
          <cell r="HT523"/>
          <cell r="HW523"/>
          <cell r="ID523">
            <v>0</v>
          </cell>
          <cell r="IE523">
            <v>0</v>
          </cell>
          <cell r="IF523">
            <v>1522986</v>
          </cell>
          <cell r="IG523"/>
          <cell r="IH523"/>
          <cell r="IJ523"/>
          <cell r="IK523"/>
        </row>
        <row r="524">
          <cell r="H524">
            <v>1522986</v>
          </cell>
          <cell r="I524">
            <v>1522986</v>
          </cell>
          <cell r="J524">
            <v>1522986</v>
          </cell>
          <cell r="K524">
            <v>1522986</v>
          </cell>
          <cell r="L524">
            <v>1522986</v>
          </cell>
          <cell r="M524">
            <v>1522986</v>
          </cell>
          <cell r="N524">
            <v>1522986</v>
          </cell>
          <cell r="O524">
            <v>1522986</v>
          </cell>
          <cell r="P524">
            <v>1522986</v>
          </cell>
          <cell r="Q524">
            <v>1522986</v>
          </cell>
          <cell r="R524">
            <v>1522986</v>
          </cell>
          <cell r="S524">
            <v>1522986</v>
          </cell>
          <cell r="T524">
            <v>1522986</v>
          </cell>
          <cell r="U524">
            <v>1522986</v>
          </cell>
          <cell r="V524">
            <v>1522986</v>
          </cell>
          <cell r="W524">
            <v>1522986</v>
          </cell>
          <cell r="X524">
            <v>1522986</v>
          </cell>
          <cell r="Y524">
            <v>1522986</v>
          </cell>
          <cell r="Z524">
            <v>1522986</v>
          </cell>
          <cell r="AA524">
            <v>1522986</v>
          </cell>
          <cell r="AB524">
            <v>1522986</v>
          </cell>
          <cell r="AC524">
            <v>1522986</v>
          </cell>
          <cell r="AD524">
            <v>1522986</v>
          </cell>
          <cell r="AE524">
            <v>1522986</v>
          </cell>
          <cell r="AF524">
            <v>1522986</v>
          </cell>
          <cell r="AG524">
            <v>1522986</v>
          </cell>
          <cell r="AH524">
            <v>1522986</v>
          </cell>
          <cell r="AI524">
            <v>1522986</v>
          </cell>
          <cell r="AJ524"/>
          <cell r="AK524"/>
          <cell r="AL524"/>
          <cell r="AM524"/>
          <cell r="AN524">
            <v>1522986</v>
          </cell>
          <cell r="AO524">
            <v>1522986</v>
          </cell>
          <cell r="AP524"/>
          <cell r="AQ524"/>
          <cell r="AR524"/>
          <cell r="AS524"/>
          <cell r="AT524"/>
          <cell r="AU524"/>
          <cell r="AV524"/>
          <cell r="AW524"/>
          <cell r="AX524">
            <v>1522986</v>
          </cell>
          <cell r="AY524"/>
          <cell r="AZ524">
            <v>1522986</v>
          </cell>
          <cell r="BA524"/>
          <cell r="BB524">
            <v>1522986</v>
          </cell>
          <cell r="BC524"/>
          <cell r="BD524"/>
          <cell r="BE524"/>
          <cell r="BF524"/>
          <cell r="BG524"/>
          <cell r="BH524"/>
          <cell r="BI524"/>
          <cell r="BJ524"/>
          <cell r="BK524"/>
          <cell r="BL524">
            <v>1522986</v>
          </cell>
          <cell r="BM524"/>
          <cell r="BN524">
            <v>1522986</v>
          </cell>
          <cell r="BO524"/>
          <cell r="BP524"/>
          <cell r="BQ524"/>
          <cell r="BR524"/>
          <cell r="BS524">
            <v>1522986</v>
          </cell>
          <cell r="BT524"/>
          <cell r="BU524"/>
          <cell r="BV524"/>
          <cell r="BW524"/>
          <cell r="BX524"/>
          <cell r="BY524"/>
          <cell r="BZ524"/>
          <cell r="CA524"/>
          <cell r="CB524"/>
          <cell r="CC524"/>
          <cell r="CD524"/>
          <cell r="CE524"/>
          <cell r="CF524"/>
          <cell r="CG524"/>
          <cell r="CH524"/>
          <cell r="CI524"/>
          <cell r="CJ524"/>
          <cell r="CK524"/>
          <cell r="CL524"/>
          <cell r="CM524"/>
          <cell r="CN524"/>
          <cell r="CO524"/>
          <cell r="CP524"/>
          <cell r="CQ524"/>
          <cell r="CR524"/>
          <cell r="CS524"/>
          <cell r="CT524"/>
          <cell r="CU524"/>
          <cell r="CV524"/>
          <cell r="CW524"/>
          <cell r="CX524"/>
          <cell r="CY524"/>
          <cell r="CZ524">
            <v>1522986</v>
          </cell>
          <cell r="DA524"/>
          <cell r="DB524">
            <v>1522986</v>
          </cell>
          <cell r="DC524"/>
          <cell r="DD524"/>
          <cell r="DE524"/>
          <cell r="DF524"/>
          <cell r="DG524"/>
          <cell r="DH524">
            <v>1522986</v>
          </cell>
          <cell r="DI524"/>
          <cell r="DJ524"/>
          <cell r="DK524"/>
          <cell r="DL524">
            <v>1522986</v>
          </cell>
          <cell r="DM524"/>
          <cell r="DN524"/>
          <cell r="DO524"/>
          <cell r="DP524"/>
          <cell r="DQ524"/>
          <cell r="DR524"/>
          <cell r="DS524"/>
          <cell r="DT524"/>
          <cell r="DU524"/>
          <cell r="DV524"/>
          <cell r="DW524"/>
          <cell r="DX524"/>
          <cell r="DY524"/>
          <cell r="DZ524"/>
          <cell r="EA524"/>
          <cell r="EB524"/>
          <cell r="EC524"/>
          <cell r="ED524">
            <v>1522986</v>
          </cell>
          <cell r="EE524"/>
          <cell r="EF524"/>
          <cell r="EG524"/>
          <cell r="EH524"/>
          <cell r="EI524">
            <v>1522986</v>
          </cell>
          <cell r="EJ524"/>
          <cell r="EK524"/>
          <cell r="EL524"/>
          <cell r="EM524"/>
          <cell r="EN524">
            <v>1522986</v>
          </cell>
          <cell r="EO524">
            <v>0</v>
          </cell>
          <cell r="EQ524">
            <v>1522986</v>
          </cell>
          <cell r="ER524"/>
          <cell r="EU524"/>
          <cell r="GB524">
            <v>0</v>
          </cell>
          <cell r="GC524">
            <v>0</v>
          </cell>
          <cell r="GD524">
            <v>0</v>
          </cell>
          <cell r="GE524">
            <v>0</v>
          </cell>
          <cell r="GF524">
            <v>0</v>
          </cell>
          <cell r="GG524">
            <v>0</v>
          </cell>
          <cell r="GH524">
            <v>0</v>
          </cell>
          <cell r="GI524">
            <v>0</v>
          </cell>
          <cell r="GK524">
            <v>0</v>
          </cell>
          <cell r="GL524">
            <v>0</v>
          </cell>
          <cell r="GV524">
            <v>0</v>
          </cell>
          <cell r="GW524">
            <v>0</v>
          </cell>
          <cell r="GX524">
            <v>1522986</v>
          </cell>
          <cell r="GY524">
            <v>1522986</v>
          </cell>
          <cell r="GZ524">
            <v>1522986</v>
          </cell>
          <cell r="HA524">
            <v>1522986</v>
          </cell>
          <cell r="HB524"/>
          <cell r="HC524"/>
          <cell r="HD524"/>
          <cell r="HE524"/>
          <cell r="HF524"/>
          <cell r="HG524"/>
          <cell r="HH524"/>
          <cell r="HI524"/>
          <cell r="HJ524">
            <v>0</v>
          </cell>
          <cell r="HK524"/>
          <cell r="HL524"/>
          <cell r="HQ524">
            <v>0</v>
          </cell>
          <cell r="HS524">
            <v>1522986</v>
          </cell>
          <cell r="HT524"/>
          <cell r="HW524"/>
          <cell r="ID524">
            <v>0</v>
          </cell>
          <cell r="IE524">
            <v>0</v>
          </cell>
          <cell r="IF524">
            <v>1522986</v>
          </cell>
          <cell r="IG524"/>
          <cell r="IH524"/>
          <cell r="IJ524"/>
          <cell r="IK524"/>
        </row>
        <row r="525">
          <cell r="H525">
            <v>1522986</v>
          </cell>
          <cell r="I525">
            <v>1522986</v>
          </cell>
          <cell r="J525">
            <v>1522986</v>
          </cell>
          <cell r="K525">
            <v>1522986</v>
          </cell>
          <cell r="L525">
            <v>1522986</v>
          </cell>
          <cell r="M525">
            <v>1522986</v>
          </cell>
          <cell r="N525">
            <v>1522986</v>
          </cell>
          <cell r="O525">
            <v>1522986</v>
          </cell>
          <cell r="P525">
            <v>1522986</v>
          </cell>
          <cell r="Q525">
            <v>1522986</v>
          </cell>
          <cell r="R525">
            <v>1522986</v>
          </cell>
          <cell r="S525">
            <v>1522986</v>
          </cell>
          <cell r="T525">
            <v>1522986</v>
          </cell>
          <cell r="U525">
            <v>1522986</v>
          </cell>
          <cell r="V525">
            <v>1522986</v>
          </cell>
          <cell r="W525">
            <v>1522986</v>
          </cell>
          <cell r="X525">
            <v>1522986</v>
          </cell>
          <cell r="Y525">
            <v>1522986</v>
          </cell>
          <cell r="Z525">
            <v>1522986</v>
          </cell>
          <cell r="AA525">
            <v>1522986</v>
          </cell>
          <cell r="AB525">
            <v>1522986</v>
          </cell>
          <cell r="AC525">
            <v>1522986</v>
          </cell>
          <cell r="AD525">
            <v>1522986</v>
          </cell>
          <cell r="AE525">
            <v>1522986</v>
          </cell>
          <cell r="AF525">
            <v>1522986</v>
          </cell>
          <cell r="AG525">
            <v>1522986</v>
          </cell>
          <cell r="AH525">
            <v>1522986</v>
          </cell>
          <cell r="AI525">
            <v>1522986</v>
          </cell>
          <cell r="AJ525"/>
          <cell r="AK525"/>
          <cell r="AL525"/>
          <cell r="AM525"/>
          <cell r="AN525">
            <v>1522986</v>
          </cell>
          <cell r="AO525">
            <v>1522986</v>
          </cell>
          <cell r="AP525"/>
          <cell r="AQ525"/>
          <cell r="AR525"/>
          <cell r="AS525"/>
          <cell r="AT525"/>
          <cell r="AU525"/>
          <cell r="AV525"/>
          <cell r="AW525"/>
          <cell r="AX525">
            <v>1522986</v>
          </cell>
          <cell r="AY525"/>
          <cell r="AZ525">
            <v>1522986</v>
          </cell>
          <cell r="BA525"/>
          <cell r="BB525">
            <v>1522986</v>
          </cell>
          <cell r="BC525"/>
          <cell r="BD525"/>
          <cell r="BE525"/>
          <cell r="BF525"/>
          <cell r="BG525"/>
          <cell r="BH525"/>
          <cell r="BI525"/>
          <cell r="BJ525"/>
          <cell r="BK525"/>
          <cell r="BL525">
            <v>1522986</v>
          </cell>
          <cell r="BM525"/>
          <cell r="BN525">
            <v>1522986</v>
          </cell>
          <cell r="BO525"/>
          <cell r="BP525"/>
          <cell r="BQ525"/>
          <cell r="BR525"/>
          <cell r="BS525">
            <v>1522986</v>
          </cell>
          <cell r="BT525"/>
          <cell r="BU525"/>
          <cell r="BV525"/>
          <cell r="BW525"/>
          <cell r="BX525"/>
          <cell r="BY525"/>
          <cell r="BZ525"/>
          <cell r="CA525"/>
          <cell r="CB525"/>
          <cell r="CC525"/>
          <cell r="CD525"/>
          <cell r="CE525"/>
          <cell r="CF525"/>
          <cell r="CG525"/>
          <cell r="CH525"/>
          <cell r="CI525"/>
          <cell r="CJ525"/>
          <cell r="CK525"/>
          <cell r="CL525"/>
          <cell r="CM525"/>
          <cell r="CN525"/>
          <cell r="CO525"/>
          <cell r="CP525"/>
          <cell r="CQ525"/>
          <cell r="CR525"/>
          <cell r="CS525"/>
          <cell r="CT525"/>
          <cell r="CU525"/>
          <cell r="CV525"/>
          <cell r="CW525"/>
          <cell r="CX525"/>
          <cell r="CY525"/>
          <cell r="CZ525">
            <v>1522986</v>
          </cell>
          <cell r="DA525"/>
          <cell r="DB525">
            <v>1522986</v>
          </cell>
          <cell r="DC525"/>
          <cell r="DD525"/>
          <cell r="DE525"/>
          <cell r="DF525"/>
          <cell r="DG525"/>
          <cell r="DH525">
            <v>1522986</v>
          </cell>
          <cell r="DI525"/>
          <cell r="DJ525"/>
          <cell r="DK525"/>
          <cell r="DL525">
            <v>1522986</v>
          </cell>
          <cell r="DM525"/>
          <cell r="DN525"/>
          <cell r="DO525"/>
          <cell r="DP525"/>
          <cell r="DQ525"/>
          <cell r="DR525"/>
          <cell r="DS525"/>
          <cell r="DT525"/>
          <cell r="DU525"/>
          <cell r="DV525"/>
          <cell r="DW525"/>
          <cell r="DX525"/>
          <cell r="DY525"/>
          <cell r="DZ525"/>
          <cell r="EA525"/>
          <cell r="EB525"/>
          <cell r="EC525"/>
          <cell r="ED525">
            <v>1522986</v>
          </cell>
          <cell r="EE525"/>
          <cell r="EF525"/>
          <cell r="EG525"/>
          <cell r="EH525"/>
          <cell r="EI525">
            <v>1522986</v>
          </cell>
          <cell r="EJ525"/>
          <cell r="EK525"/>
          <cell r="EL525"/>
          <cell r="EM525"/>
          <cell r="EN525">
            <v>1522986</v>
          </cell>
          <cell r="EO525">
            <v>2006</v>
          </cell>
          <cell r="EQ525">
            <v>2006</v>
          </cell>
          <cell r="ER525"/>
          <cell r="EU525">
            <v>2006</v>
          </cell>
          <cell r="EW525">
            <v>2006</v>
          </cell>
          <cell r="FA525">
            <v>2006</v>
          </cell>
          <cell r="GB525">
            <v>0</v>
          </cell>
          <cell r="GC525">
            <v>0</v>
          </cell>
          <cell r="GD525">
            <v>0</v>
          </cell>
          <cell r="GE525">
            <v>0</v>
          </cell>
          <cell r="GF525">
            <v>0</v>
          </cell>
          <cell r="GG525">
            <v>0</v>
          </cell>
          <cell r="GH525">
            <v>0</v>
          </cell>
          <cell r="GI525">
            <v>0</v>
          </cell>
          <cell r="GK525">
            <v>0</v>
          </cell>
          <cell r="GL525">
            <v>0</v>
          </cell>
          <cell r="GV525">
            <v>0</v>
          </cell>
          <cell r="GW525">
            <v>0</v>
          </cell>
          <cell r="GX525">
            <v>2006</v>
          </cell>
          <cell r="GY525">
            <v>2006</v>
          </cell>
          <cell r="GZ525">
            <v>2006</v>
          </cell>
          <cell r="HA525">
            <v>2006</v>
          </cell>
          <cell r="HB525"/>
          <cell r="HC525"/>
          <cell r="HD525"/>
          <cell r="HE525"/>
          <cell r="HF525"/>
          <cell r="HG525"/>
          <cell r="HH525"/>
          <cell r="HI525"/>
          <cell r="HJ525">
            <v>0</v>
          </cell>
          <cell r="HK525"/>
          <cell r="HL525"/>
          <cell r="HQ525">
            <v>0</v>
          </cell>
          <cell r="HS525">
            <v>2006</v>
          </cell>
          <cell r="HT525"/>
          <cell r="HW525"/>
          <cell r="ID525">
            <v>0</v>
          </cell>
          <cell r="IE525">
            <v>0</v>
          </cell>
          <cell r="IF525">
            <v>2006</v>
          </cell>
          <cell r="IG525"/>
          <cell r="IH525"/>
          <cell r="IJ525"/>
          <cell r="IK525"/>
        </row>
        <row r="526">
          <cell r="H526">
            <v>2006</v>
          </cell>
          <cell r="I526">
            <v>2006</v>
          </cell>
          <cell r="J526">
            <v>2006</v>
          </cell>
          <cell r="K526">
            <v>2006</v>
          </cell>
          <cell r="L526">
            <v>2006</v>
          </cell>
          <cell r="M526">
            <v>2006</v>
          </cell>
          <cell r="N526">
            <v>2006</v>
          </cell>
          <cell r="O526">
            <v>2006</v>
          </cell>
          <cell r="P526">
            <v>2006</v>
          </cell>
          <cell r="Q526">
            <v>2006</v>
          </cell>
          <cell r="R526">
            <v>2006</v>
          </cell>
          <cell r="S526">
            <v>2006</v>
          </cell>
          <cell r="T526">
            <v>2006</v>
          </cell>
          <cell r="U526">
            <v>2006</v>
          </cell>
          <cell r="V526">
            <v>2006</v>
          </cell>
          <cell r="W526">
            <v>2006</v>
          </cell>
          <cell r="X526">
            <v>2006</v>
          </cell>
          <cell r="Y526">
            <v>2006</v>
          </cell>
          <cell r="Z526">
            <v>2006</v>
          </cell>
          <cell r="AA526">
            <v>2006</v>
          </cell>
          <cell r="AB526">
            <v>2006</v>
          </cell>
          <cell r="AC526">
            <v>2006</v>
          </cell>
          <cell r="AD526">
            <v>2006</v>
          </cell>
          <cell r="AE526">
            <v>2006</v>
          </cell>
          <cell r="AF526">
            <v>2006</v>
          </cell>
          <cell r="AG526">
            <v>2006</v>
          </cell>
          <cell r="AH526">
            <v>2006</v>
          </cell>
          <cell r="AI526">
            <v>2006</v>
          </cell>
          <cell r="AJ526"/>
          <cell r="AK526"/>
          <cell r="AL526"/>
          <cell r="AM526"/>
          <cell r="AN526">
            <v>2006</v>
          </cell>
          <cell r="AO526">
            <v>2006</v>
          </cell>
          <cell r="AP526"/>
          <cell r="AQ526"/>
          <cell r="AR526"/>
          <cell r="AS526"/>
          <cell r="AT526"/>
          <cell r="AU526"/>
          <cell r="AV526"/>
          <cell r="AW526"/>
          <cell r="AX526">
            <v>2006</v>
          </cell>
          <cell r="AY526"/>
          <cell r="AZ526">
            <v>2006</v>
          </cell>
          <cell r="BA526"/>
          <cell r="BB526">
            <v>2006</v>
          </cell>
          <cell r="BC526"/>
          <cell r="BD526"/>
          <cell r="BE526"/>
          <cell r="BF526"/>
          <cell r="BG526"/>
          <cell r="BH526"/>
          <cell r="BI526"/>
          <cell r="BJ526"/>
          <cell r="BK526"/>
          <cell r="BL526">
            <v>2006</v>
          </cell>
          <cell r="BM526"/>
          <cell r="BN526">
            <v>2006</v>
          </cell>
          <cell r="BO526"/>
          <cell r="BP526"/>
          <cell r="BQ526"/>
          <cell r="BR526"/>
          <cell r="BS526">
            <v>2006</v>
          </cell>
          <cell r="BT526"/>
          <cell r="BU526"/>
          <cell r="BV526"/>
          <cell r="BW526"/>
          <cell r="BX526"/>
          <cell r="BY526"/>
          <cell r="BZ526"/>
          <cell r="CA526"/>
          <cell r="CB526"/>
          <cell r="CC526"/>
          <cell r="CD526"/>
          <cell r="CE526"/>
          <cell r="CF526"/>
          <cell r="CG526"/>
          <cell r="CH526"/>
          <cell r="CI526"/>
          <cell r="CJ526"/>
          <cell r="CK526"/>
          <cell r="CL526"/>
          <cell r="CM526"/>
          <cell r="CN526"/>
          <cell r="CO526"/>
          <cell r="CP526"/>
          <cell r="CQ526"/>
          <cell r="CR526"/>
          <cell r="CS526"/>
          <cell r="CT526"/>
          <cell r="CU526"/>
          <cell r="CV526"/>
          <cell r="CW526"/>
          <cell r="CX526"/>
          <cell r="CY526"/>
          <cell r="CZ526">
            <v>2006</v>
          </cell>
          <cell r="DA526"/>
          <cell r="DB526">
            <v>2006</v>
          </cell>
          <cell r="DC526"/>
          <cell r="DD526"/>
          <cell r="DE526"/>
          <cell r="DF526"/>
          <cell r="DG526"/>
          <cell r="DH526">
            <v>2006</v>
          </cell>
          <cell r="DI526"/>
          <cell r="DJ526"/>
          <cell r="DK526"/>
          <cell r="DL526">
            <v>2006</v>
          </cell>
          <cell r="DM526"/>
          <cell r="DN526"/>
          <cell r="DO526"/>
          <cell r="DP526"/>
          <cell r="DQ526"/>
          <cell r="DR526"/>
          <cell r="DS526"/>
          <cell r="DT526"/>
          <cell r="DU526"/>
          <cell r="DV526"/>
          <cell r="DW526"/>
          <cell r="DX526"/>
          <cell r="DY526"/>
          <cell r="DZ526"/>
          <cell r="EA526"/>
          <cell r="EB526"/>
          <cell r="EC526"/>
          <cell r="ED526">
            <v>2006</v>
          </cell>
          <cell r="EE526"/>
          <cell r="EF526"/>
          <cell r="EG526"/>
          <cell r="EH526"/>
          <cell r="EI526">
            <v>2006</v>
          </cell>
          <cell r="EJ526"/>
          <cell r="EK526"/>
          <cell r="EL526"/>
          <cell r="EM526"/>
          <cell r="EN526">
            <v>2006</v>
          </cell>
          <cell r="EO526">
            <v>0</v>
          </cell>
          <cell r="EQ526">
            <v>2006</v>
          </cell>
          <cell r="ER526"/>
          <cell r="EU526"/>
          <cell r="GB526">
            <v>0</v>
          </cell>
          <cell r="GC526">
            <v>0</v>
          </cell>
          <cell r="GD526">
            <v>0</v>
          </cell>
          <cell r="GE526">
            <v>0</v>
          </cell>
          <cell r="GF526">
            <v>0</v>
          </cell>
          <cell r="GG526">
            <v>0</v>
          </cell>
          <cell r="GH526">
            <v>0</v>
          </cell>
          <cell r="GI526">
            <v>0</v>
          </cell>
          <cell r="GK526">
            <v>0</v>
          </cell>
          <cell r="GL526">
            <v>0</v>
          </cell>
          <cell r="GV526">
            <v>0</v>
          </cell>
          <cell r="GW526">
            <v>0</v>
          </cell>
          <cell r="GX526">
            <v>2006</v>
          </cell>
          <cell r="GY526">
            <v>2006</v>
          </cell>
          <cell r="GZ526">
            <v>2006</v>
          </cell>
          <cell r="HA526">
            <v>2006</v>
          </cell>
          <cell r="HB526"/>
          <cell r="HC526"/>
          <cell r="HD526"/>
          <cell r="HE526"/>
          <cell r="HF526"/>
          <cell r="HG526"/>
          <cell r="HH526"/>
          <cell r="HI526"/>
          <cell r="HJ526">
            <v>0</v>
          </cell>
          <cell r="HK526"/>
          <cell r="HL526"/>
          <cell r="HQ526">
            <v>0</v>
          </cell>
          <cell r="HS526">
            <v>2006</v>
          </cell>
          <cell r="HT526"/>
          <cell r="HW526"/>
          <cell r="ID526">
            <v>0</v>
          </cell>
          <cell r="IE526">
            <v>0</v>
          </cell>
          <cell r="IF526">
            <v>2006</v>
          </cell>
          <cell r="IG526"/>
          <cell r="IH526"/>
          <cell r="IJ526"/>
          <cell r="IK526"/>
        </row>
        <row r="527">
          <cell r="A527" t="str">
            <v>SPBal&amp;PyGRMMM Col$PASIVO Y PATRIMONIO</v>
          </cell>
          <cell r="B527" t="str">
            <v>Bal&amp;PyG</v>
          </cell>
          <cell r="C527" t="str">
            <v>SP</v>
          </cell>
          <cell r="D527" t="str">
            <v>R</v>
          </cell>
          <cell r="E527" t="str">
            <v>M</v>
          </cell>
          <cell r="F527" t="str">
            <v>MM Col$</v>
          </cell>
          <cell r="G527" t="str">
            <v>LFS</v>
          </cell>
          <cell r="H527" t="str">
            <v>PASIVO Y PATRIMONIO</v>
          </cell>
          <cell r="I527">
            <v>2006</v>
          </cell>
          <cell r="J527">
            <v>2006</v>
          </cell>
          <cell r="K527">
            <v>2006</v>
          </cell>
          <cell r="L527">
            <v>2006</v>
          </cell>
          <cell r="M527">
            <v>2006</v>
          </cell>
          <cell r="N527">
            <v>2006</v>
          </cell>
          <cell r="O527">
            <v>2006</v>
          </cell>
          <cell r="P527">
            <v>2006</v>
          </cell>
          <cell r="Q527">
            <v>2006</v>
          </cell>
          <cell r="R527">
            <v>2006</v>
          </cell>
          <cell r="S527">
            <v>2006</v>
          </cell>
          <cell r="T527">
            <v>2006</v>
          </cell>
          <cell r="U527">
            <v>2006</v>
          </cell>
          <cell r="V527">
            <v>2006</v>
          </cell>
          <cell r="W527">
            <v>2006</v>
          </cell>
          <cell r="X527">
            <v>2006</v>
          </cell>
          <cell r="Y527">
            <v>2006</v>
          </cell>
          <cell r="Z527">
            <v>2006</v>
          </cell>
          <cell r="AA527">
            <v>2006</v>
          </cell>
          <cell r="AB527">
            <v>2006</v>
          </cell>
          <cell r="AC527">
            <v>2006</v>
          </cell>
          <cell r="AD527">
            <v>2006</v>
          </cell>
          <cell r="AE527">
            <v>2006</v>
          </cell>
          <cell r="AF527">
            <v>2006</v>
          </cell>
          <cell r="AG527">
            <v>2006</v>
          </cell>
          <cell r="AH527">
            <v>2006</v>
          </cell>
          <cell r="AI527">
            <v>2006</v>
          </cell>
          <cell r="AJ527"/>
          <cell r="AK527"/>
          <cell r="AL527"/>
          <cell r="AM527"/>
          <cell r="AN527">
            <v>2006</v>
          </cell>
          <cell r="AO527">
            <v>2006</v>
          </cell>
          <cell r="AP527"/>
          <cell r="AQ527"/>
          <cell r="AR527"/>
          <cell r="AS527"/>
          <cell r="AT527"/>
          <cell r="AU527"/>
          <cell r="AV527"/>
          <cell r="AW527"/>
          <cell r="AX527">
            <v>2006</v>
          </cell>
          <cell r="AY527"/>
          <cell r="AZ527">
            <v>2006</v>
          </cell>
          <cell r="BA527"/>
          <cell r="BB527">
            <v>2006</v>
          </cell>
          <cell r="BC527"/>
          <cell r="BD527"/>
          <cell r="BE527"/>
          <cell r="BF527"/>
          <cell r="BG527"/>
          <cell r="BH527"/>
          <cell r="BI527"/>
          <cell r="BJ527"/>
          <cell r="BK527"/>
          <cell r="BL527">
            <v>2006</v>
          </cell>
          <cell r="BM527"/>
          <cell r="BN527">
            <v>2006</v>
          </cell>
          <cell r="BO527"/>
          <cell r="BP527"/>
          <cell r="BQ527"/>
          <cell r="BR527"/>
          <cell r="BS527">
            <v>2006</v>
          </cell>
          <cell r="BT527"/>
          <cell r="BU527"/>
          <cell r="BV527"/>
          <cell r="BW527"/>
          <cell r="BX527"/>
          <cell r="BY527"/>
          <cell r="BZ527"/>
          <cell r="CA527"/>
          <cell r="CB527"/>
          <cell r="CC527"/>
          <cell r="CD527"/>
          <cell r="CE527"/>
          <cell r="CF527"/>
          <cell r="CG527"/>
          <cell r="CH527"/>
          <cell r="CI527"/>
          <cell r="CJ527"/>
          <cell r="CK527"/>
          <cell r="CL527"/>
          <cell r="CM527"/>
          <cell r="CN527"/>
          <cell r="CO527"/>
          <cell r="CP527"/>
          <cell r="CQ527"/>
          <cell r="CR527"/>
          <cell r="CS527"/>
          <cell r="CT527"/>
          <cell r="CU527"/>
          <cell r="CV527"/>
          <cell r="CW527"/>
          <cell r="CX527"/>
          <cell r="CY527"/>
          <cell r="CZ527">
            <v>2006</v>
          </cell>
          <cell r="DA527"/>
          <cell r="DB527">
            <v>2006</v>
          </cell>
          <cell r="DC527"/>
          <cell r="DD527"/>
          <cell r="DE527"/>
          <cell r="DF527"/>
          <cell r="DG527"/>
          <cell r="DH527">
            <v>2006</v>
          </cell>
          <cell r="DI527"/>
          <cell r="DJ527"/>
          <cell r="DK527"/>
          <cell r="DL527">
            <v>2006</v>
          </cell>
          <cell r="DM527"/>
          <cell r="DN527"/>
          <cell r="DO527"/>
          <cell r="DP527"/>
          <cell r="DQ527"/>
          <cell r="DR527"/>
          <cell r="DS527"/>
          <cell r="DT527"/>
          <cell r="DU527"/>
          <cell r="DV527"/>
          <cell r="DW527"/>
          <cell r="DX527"/>
          <cell r="DY527"/>
          <cell r="DZ527"/>
          <cell r="EA527"/>
          <cell r="EB527"/>
          <cell r="EC527"/>
          <cell r="ED527">
            <v>2006</v>
          </cell>
          <cell r="EE527"/>
          <cell r="EF527"/>
          <cell r="EG527"/>
          <cell r="EH527"/>
          <cell r="EI527">
            <v>2006</v>
          </cell>
          <cell r="EJ527"/>
          <cell r="EK527"/>
          <cell r="EL527"/>
          <cell r="EM527"/>
          <cell r="EN527">
            <v>2006</v>
          </cell>
          <cell r="EO527">
            <v>0</v>
          </cell>
          <cell r="EQ527">
            <v>2006</v>
          </cell>
          <cell r="ER527"/>
          <cell r="EU527"/>
          <cell r="GB527">
            <v>0</v>
          </cell>
          <cell r="GC527">
            <v>0</v>
          </cell>
          <cell r="GD527">
            <v>0</v>
          </cell>
          <cell r="GE527">
            <v>0</v>
          </cell>
          <cell r="GF527">
            <v>0</v>
          </cell>
          <cell r="GG527">
            <v>0</v>
          </cell>
          <cell r="GH527">
            <v>0</v>
          </cell>
          <cell r="GI527">
            <v>0</v>
          </cell>
          <cell r="GK527">
            <v>0</v>
          </cell>
          <cell r="GL527">
            <v>0</v>
          </cell>
          <cell r="GV527">
            <v>0</v>
          </cell>
          <cell r="GW527">
            <v>0</v>
          </cell>
          <cell r="GX527">
            <v>2006</v>
          </cell>
          <cell r="GY527">
            <v>2006</v>
          </cell>
          <cell r="GZ527">
            <v>2006</v>
          </cell>
          <cell r="HA527">
            <v>2006</v>
          </cell>
          <cell r="HB527"/>
          <cell r="HC527"/>
          <cell r="HD527"/>
          <cell r="HE527"/>
          <cell r="HF527"/>
          <cell r="HG527"/>
          <cell r="HH527"/>
          <cell r="HI527"/>
          <cell r="HJ527">
            <v>0</v>
          </cell>
          <cell r="HK527"/>
          <cell r="HL527"/>
          <cell r="HQ527">
            <v>0</v>
          </cell>
          <cell r="HS527">
            <v>2006</v>
          </cell>
          <cell r="HT527"/>
          <cell r="HW527"/>
          <cell r="ID527">
            <v>0</v>
          </cell>
          <cell r="IE527">
            <v>0</v>
          </cell>
          <cell r="IF527">
            <v>2006</v>
          </cell>
          <cell r="IG527"/>
          <cell r="IH527"/>
          <cell r="IJ527"/>
          <cell r="IK527"/>
        </row>
        <row r="528">
          <cell r="H528">
            <v>2006</v>
          </cell>
          <cell r="I528">
            <v>2006</v>
          </cell>
          <cell r="J528">
            <v>2006</v>
          </cell>
          <cell r="K528">
            <v>2006</v>
          </cell>
          <cell r="L528">
            <v>2006</v>
          </cell>
          <cell r="M528">
            <v>2006</v>
          </cell>
          <cell r="N528">
            <v>2006</v>
          </cell>
          <cell r="O528">
            <v>2006</v>
          </cell>
          <cell r="P528">
            <v>2006</v>
          </cell>
          <cell r="Q528">
            <v>2006</v>
          </cell>
          <cell r="R528">
            <v>2006</v>
          </cell>
          <cell r="S528">
            <v>2006</v>
          </cell>
          <cell r="T528">
            <v>2006</v>
          </cell>
          <cell r="U528">
            <v>2006</v>
          </cell>
          <cell r="V528">
            <v>2006</v>
          </cell>
          <cell r="W528">
            <v>2006</v>
          </cell>
          <cell r="X528">
            <v>2006</v>
          </cell>
          <cell r="Y528">
            <v>2006</v>
          </cell>
          <cell r="Z528">
            <v>2006</v>
          </cell>
          <cell r="AA528">
            <v>2006</v>
          </cell>
          <cell r="AB528">
            <v>2006</v>
          </cell>
          <cell r="AC528">
            <v>2006</v>
          </cell>
          <cell r="AD528">
            <v>2006</v>
          </cell>
          <cell r="AE528">
            <v>2006</v>
          </cell>
          <cell r="AF528">
            <v>2006</v>
          </cell>
          <cell r="AG528">
            <v>2006</v>
          </cell>
          <cell r="AH528">
            <v>2006</v>
          </cell>
          <cell r="AI528">
            <v>2006</v>
          </cell>
          <cell r="AJ528"/>
          <cell r="AK528"/>
          <cell r="AL528"/>
          <cell r="AM528"/>
          <cell r="AN528">
            <v>2006</v>
          </cell>
          <cell r="AO528">
            <v>2006</v>
          </cell>
          <cell r="AP528"/>
          <cell r="AQ528"/>
          <cell r="AR528"/>
          <cell r="AS528"/>
          <cell r="AT528"/>
          <cell r="AU528"/>
          <cell r="AV528"/>
          <cell r="AW528"/>
          <cell r="AX528">
            <v>2006</v>
          </cell>
          <cell r="AY528"/>
          <cell r="AZ528">
            <v>2006</v>
          </cell>
          <cell r="BA528"/>
          <cell r="BB528">
            <v>2006</v>
          </cell>
          <cell r="BC528"/>
          <cell r="BD528"/>
          <cell r="BE528"/>
          <cell r="BF528"/>
          <cell r="BG528"/>
          <cell r="BH528"/>
          <cell r="BI528"/>
          <cell r="BJ528"/>
          <cell r="BK528"/>
          <cell r="BL528">
            <v>2006</v>
          </cell>
          <cell r="BM528"/>
          <cell r="BN528">
            <v>2006</v>
          </cell>
          <cell r="BO528"/>
          <cell r="BP528"/>
          <cell r="BQ528"/>
          <cell r="BR528"/>
          <cell r="BS528">
            <v>2006</v>
          </cell>
          <cell r="BT528"/>
          <cell r="BU528"/>
          <cell r="BV528"/>
          <cell r="BW528"/>
          <cell r="BX528"/>
          <cell r="BY528"/>
          <cell r="BZ528"/>
          <cell r="CA528"/>
          <cell r="CB528"/>
          <cell r="CC528"/>
          <cell r="CD528"/>
          <cell r="CE528"/>
          <cell r="CF528"/>
          <cell r="CG528"/>
          <cell r="CH528"/>
          <cell r="CI528"/>
          <cell r="CJ528"/>
          <cell r="CK528"/>
          <cell r="CL528"/>
          <cell r="CM528"/>
          <cell r="CN528"/>
          <cell r="CO528"/>
          <cell r="CP528"/>
          <cell r="CQ528"/>
          <cell r="CR528"/>
          <cell r="CS528"/>
          <cell r="CT528"/>
          <cell r="CU528"/>
          <cell r="CV528"/>
          <cell r="CW528"/>
          <cell r="CX528"/>
          <cell r="CY528"/>
          <cell r="CZ528">
            <v>2006</v>
          </cell>
          <cell r="DA528"/>
          <cell r="DB528">
            <v>2006</v>
          </cell>
          <cell r="DC528"/>
          <cell r="DD528"/>
          <cell r="DE528"/>
          <cell r="DF528"/>
          <cell r="DG528"/>
          <cell r="DH528">
            <v>2006</v>
          </cell>
          <cell r="DI528"/>
          <cell r="DJ528"/>
          <cell r="DK528"/>
          <cell r="DL528">
            <v>2006</v>
          </cell>
          <cell r="DM528"/>
          <cell r="DN528"/>
          <cell r="DO528"/>
          <cell r="DP528"/>
          <cell r="DQ528"/>
          <cell r="DR528"/>
          <cell r="DS528"/>
          <cell r="DT528"/>
          <cell r="DU528"/>
          <cell r="DV528"/>
          <cell r="DW528"/>
          <cell r="DX528"/>
          <cell r="DY528"/>
          <cell r="DZ528"/>
          <cell r="EA528"/>
          <cell r="EB528"/>
          <cell r="EC528"/>
          <cell r="ED528">
            <v>2006</v>
          </cell>
          <cell r="EE528"/>
          <cell r="EF528"/>
          <cell r="EG528"/>
          <cell r="EH528"/>
          <cell r="EI528">
            <v>2006</v>
          </cell>
          <cell r="EJ528"/>
          <cell r="EK528"/>
          <cell r="EL528"/>
          <cell r="EM528"/>
          <cell r="EN528">
            <v>2006</v>
          </cell>
          <cell r="EO528">
            <v>0</v>
          </cell>
          <cell r="EQ528">
            <v>2006</v>
          </cell>
          <cell r="ER528"/>
          <cell r="EU528"/>
          <cell r="GB528">
            <v>0</v>
          </cell>
          <cell r="GC528">
            <v>0</v>
          </cell>
          <cell r="GD528">
            <v>0</v>
          </cell>
          <cell r="GE528">
            <v>0</v>
          </cell>
          <cell r="GF528">
            <v>0</v>
          </cell>
          <cell r="GG528">
            <v>0</v>
          </cell>
          <cell r="GH528">
            <v>0</v>
          </cell>
          <cell r="GI528">
            <v>0</v>
          </cell>
          <cell r="GK528">
            <v>0</v>
          </cell>
          <cell r="GL528">
            <v>0</v>
          </cell>
          <cell r="GV528">
            <v>0</v>
          </cell>
          <cell r="GW528">
            <v>0</v>
          </cell>
          <cell r="GX528">
            <v>2006</v>
          </cell>
          <cell r="GY528">
            <v>2006</v>
          </cell>
          <cell r="GZ528">
            <v>2006</v>
          </cell>
          <cell r="HA528">
            <v>2006</v>
          </cell>
          <cell r="HB528"/>
          <cell r="HC528"/>
          <cell r="HD528"/>
          <cell r="HE528"/>
          <cell r="HF528"/>
          <cell r="HG528"/>
          <cell r="HH528"/>
          <cell r="HI528"/>
          <cell r="HJ528">
            <v>0</v>
          </cell>
          <cell r="HK528"/>
          <cell r="HL528"/>
          <cell r="HQ528">
            <v>0</v>
          </cell>
          <cell r="HS528">
            <v>2006</v>
          </cell>
          <cell r="HT528"/>
          <cell r="HW528"/>
          <cell r="ID528">
            <v>0</v>
          </cell>
          <cell r="IE528">
            <v>0</v>
          </cell>
          <cell r="IF528">
            <v>2006</v>
          </cell>
          <cell r="IG528"/>
          <cell r="IH528"/>
          <cell r="IJ528"/>
          <cell r="IK528"/>
        </row>
        <row r="529">
          <cell r="A529" t="str">
            <v>SPBal&amp;PyGRMMM Col$Obligaciones Financieras</v>
          </cell>
          <cell r="B529" t="str">
            <v>Bal&amp;PyG</v>
          </cell>
          <cell r="C529" t="str">
            <v>SP</v>
          </cell>
          <cell r="D529" t="str">
            <v>R</v>
          </cell>
          <cell r="E529" t="str">
            <v>M</v>
          </cell>
          <cell r="F529" t="str">
            <v>MM Col$</v>
          </cell>
          <cell r="G529" t="str">
            <v>LFS</v>
          </cell>
          <cell r="H529" t="str">
            <v>Obligaciones Financieras</v>
          </cell>
          <cell r="I529">
            <v>2006</v>
          </cell>
          <cell r="J529">
            <v>2006</v>
          </cell>
          <cell r="K529">
            <v>2006</v>
          </cell>
          <cell r="L529">
            <v>2006</v>
          </cell>
          <cell r="M529">
            <v>2006</v>
          </cell>
          <cell r="N529">
            <v>2006</v>
          </cell>
          <cell r="O529">
            <v>2006</v>
          </cell>
          <cell r="P529">
            <v>2006</v>
          </cell>
          <cell r="Q529">
            <v>2006</v>
          </cell>
          <cell r="R529">
            <v>2006</v>
          </cell>
          <cell r="S529">
            <v>2006</v>
          </cell>
          <cell r="T529">
            <v>2006</v>
          </cell>
          <cell r="U529">
            <v>2006</v>
          </cell>
          <cell r="V529">
            <v>2006</v>
          </cell>
          <cell r="W529">
            <v>2006</v>
          </cell>
          <cell r="X529">
            <v>2006</v>
          </cell>
          <cell r="Y529">
            <v>2006</v>
          </cell>
          <cell r="Z529">
            <v>2006</v>
          </cell>
          <cell r="AA529">
            <v>2006</v>
          </cell>
          <cell r="AB529">
            <v>2006</v>
          </cell>
          <cell r="AC529">
            <v>2006</v>
          </cell>
          <cell r="AD529">
            <v>2006</v>
          </cell>
          <cell r="AE529">
            <v>2006</v>
          </cell>
          <cell r="AF529">
            <v>2006</v>
          </cell>
          <cell r="AG529">
            <v>2006</v>
          </cell>
          <cell r="AH529">
            <v>2006</v>
          </cell>
          <cell r="AI529">
            <v>2006</v>
          </cell>
          <cell r="AJ529"/>
          <cell r="AK529"/>
          <cell r="AL529"/>
          <cell r="AM529"/>
          <cell r="AN529">
            <v>2006</v>
          </cell>
          <cell r="AO529">
            <v>2006</v>
          </cell>
          <cell r="AP529"/>
          <cell r="AQ529"/>
          <cell r="AR529"/>
          <cell r="AS529"/>
          <cell r="AT529"/>
          <cell r="AU529"/>
          <cell r="AV529"/>
          <cell r="AW529"/>
          <cell r="AX529">
            <v>2006</v>
          </cell>
          <cell r="AY529"/>
          <cell r="AZ529">
            <v>2006</v>
          </cell>
          <cell r="BA529"/>
          <cell r="BB529">
            <v>2006</v>
          </cell>
          <cell r="BC529"/>
          <cell r="BD529"/>
          <cell r="BE529"/>
          <cell r="BF529"/>
          <cell r="BG529"/>
          <cell r="BH529"/>
          <cell r="BI529"/>
          <cell r="BJ529"/>
          <cell r="BK529"/>
          <cell r="BL529">
            <v>2006</v>
          </cell>
          <cell r="BM529"/>
          <cell r="BN529">
            <v>2006</v>
          </cell>
          <cell r="BO529"/>
          <cell r="BP529"/>
          <cell r="BQ529"/>
          <cell r="BR529"/>
          <cell r="BS529">
            <v>2006</v>
          </cell>
          <cell r="BT529"/>
          <cell r="BU529"/>
          <cell r="BV529"/>
          <cell r="BW529"/>
          <cell r="BX529"/>
          <cell r="BY529"/>
          <cell r="BZ529"/>
          <cell r="CA529"/>
          <cell r="CB529"/>
          <cell r="CC529"/>
          <cell r="CD529"/>
          <cell r="CE529"/>
          <cell r="CF529"/>
          <cell r="CG529"/>
          <cell r="CH529"/>
          <cell r="CI529"/>
          <cell r="CJ529">
            <v>0</v>
          </cell>
          <cell r="CK529"/>
          <cell r="CL529"/>
          <cell r="CM529">
            <v>0</v>
          </cell>
          <cell r="CN529">
            <v>0</v>
          </cell>
          <cell r="CO529">
            <v>0</v>
          </cell>
          <cell r="CP529">
            <v>0</v>
          </cell>
          <cell r="CQ529">
            <v>0</v>
          </cell>
          <cell r="CR529">
            <v>0</v>
          </cell>
          <cell r="CS529">
            <v>0</v>
          </cell>
          <cell r="CT529">
            <v>0</v>
          </cell>
          <cell r="CU529">
            <v>0</v>
          </cell>
          <cell r="CV529">
            <v>0</v>
          </cell>
          <cell r="CW529">
            <v>0</v>
          </cell>
          <cell r="CX529">
            <v>0</v>
          </cell>
          <cell r="CY529">
            <v>0</v>
          </cell>
          <cell r="CZ529">
            <v>25467.5</v>
          </cell>
          <cell r="DA529">
            <v>0</v>
          </cell>
          <cell r="DB529">
            <v>10099</v>
          </cell>
          <cell r="DC529">
            <v>38000</v>
          </cell>
          <cell r="DD529">
            <v>6658.9</v>
          </cell>
          <cell r="DE529">
            <v>10099</v>
          </cell>
          <cell r="DF529">
            <v>25467.5</v>
          </cell>
          <cell r="DG529">
            <v>17344.2</v>
          </cell>
          <cell r="DH529">
            <v>7099.2</v>
          </cell>
          <cell r="DI529">
            <v>18050</v>
          </cell>
          <cell r="DJ529">
            <v>0</v>
          </cell>
          <cell r="DK529">
            <v>99.19999999999709</v>
          </cell>
          <cell r="DL529">
            <v>7000</v>
          </cell>
          <cell r="DM529">
            <v>7197.9</v>
          </cell>
          <cell r="DN529">
            <v>7099.2</v>
          </cell>
          <cell r="DO529">
            <v>7198.4</v>
          </cell>
          <cell r="DP529">
            <v>7198.4</v>
          </cell>
          <cell r="DQ529">
            <v>7198.4</v>
          </cell>
          <cell r="DR529">
            <v>7000</v>
          </cell>
          <cell r="DS529">
            <v>7000</v>
          </cell>
          <cell r="DT529">
            <v>7000</v>
          </cell>
          <cell r="DU529">
            <v>7000</v>
          </cell>
          <cell r="DV529">
            <v>7000</v>
          </cell>
          <cell r="DW529">
            <v>7801.1</v>
          </cell>
          <cell r="DX529">
            <v>7000</v>
          </cell>
          <cell r="DY529">
            <v>7000</v>
          </cell>
          <cell r="DZ529"/>
          <cell r="EA529">
            <v>19916.2</v>
          </cell>
          <cell r="EB529">
            <v>20578.400000000001</v>
          </cell>
          <cell r="EC529">
            <v>21103.3</v>
          </cell>
          <cell r="ED529">
            <v>60202.5</v>
          </cell>
          <cell r="EE529"/>
          <cell r="EF529">
            <v>31289.4</v>
          </cell>
          <cell r="EG529"/>
          <cell r="EH529">
            <v>26631.9</v>
          </cell>
          <cell r="EI529">
            <v>20724.3</v>
          </cell>
          <cell r="EJ529">
            <v>60202.5</v>
          </cell>
          <cell r="EK529"/>
          <cell r="EL529"/>
          <cell r="EM529">
            <v>78117.899999999994</v>
          </cell>
          <cell r="EN529">
            <v>59014.400000000001</v>
          </cell>
          <cell r="EO529">
            <v>0.7</v>
          </cell>
          <cell r="EP529">
            <v>60202.5</v>
          </cell>
          <cell r="EQ529">
            <v>0.7</v>
          </cell>
          <cell r="ER529">
            <v>59014.400000000001</v>
          </cell>
          <cell r="ES529">
            <v>78117.899999999994</v>
          </cell>
          <cell r="ET529">
            <v>59014.400000000001</v>
          </cell>
          <cell r="EU529">
            <v>0.7</v>
          </cell>
          <cell r="EW529">
            <v>0.7</v>
          </cell>
          <cell r="EX529">
            <v>59014.400000000001</v>
          </cell>
          <cell r="FA529">
            <v>0.7</v>
          </cell>
          <cell r="GB529">
            <v>0</v>
          </cell>
          <cell r="GC529">
            <v>0</v>
          </cell>
          <cell r="GD529">
            <v>0</v>
          </cell>
          <cell r="GE529">
            <v>0</v>
          </cell>
          <cell r="GF529">
            <v>0</v>
          </cell>
          <cell r="GG529">
            <v>0</v>
          </cell>
          <cell r="GH529">
            <v>0</v>
          </cell>
          <cell r="GI529">
            <v>0</v>
          </cell>
          <cell r="GK529">
            <v>0</v>
          </cell>
          <cell r="GL529">
            <v>0</v>
          </cell>
          <cell r="GV529">
            <v>0</v>
          </cell>
          <cell r="GW529">
            <v>0</v>
          </cell>
          <cell r="GX529">
            <v>0.69999980926513672</v>
          </cell>
          <cell r="GY529">
            <v>0.69999980926513672</v>
          </cell>
          <cell r="GZ529">
            <v>0.69999980926513672</v>
          </cell>
          <cell r="HA529">
            <v>0.69999980926513672</v>
          </cell>
          <cell r="HB529"/>
          <cell r="HC529"/>
          <cell r="HD529"/>
          <cell r="HE529"/>
          <cell r="HF529"/>
          <cell r="HG529"/>
          <cell r="HH529"/>
          <cell r="HI529"/>
          <cell r="HJ529">
            <v>0</v>
          </cell>
          <cell r="HK529"/>
          <cell r="HL529"/>
          <cell r="HQ529">
            <v>0</v>
          </cell>
          <cell r="HS529">
            <v>0.69999980926513672</v>
          </cell>
          <cell r="HT529"/>
          <cell r="HW529"/>
          <cell r="ID529">
            <v>0</v>
          </cell>
          <cell r="IE529">
            <v>0</v>
          </cell>
          <cell r="IF529">
            <v>0.69999980926513672</v>
          </cell>
          <cell r="IG529"/>
          <cell r="IH529"/>
          <cell r="IJ529"/>
          <cell r="IK529"/>
        </row>
        <row r="530">
          <cell r="A530" t="str">
            <v>SPBal&amp;PyGRMMM Col$Compañías Vinculadas</v>
          </cell>
          <cell r="B530" t="str">
            <v>Bal&amp;PyG</v>
          </cell>
          <cell r="C530" t="str">
            <v>SP</v>
          </cell>
          <cell r="D530" t="str">
            <v>R</v>
          </cell>
          <cell r="E530" t="str">
            <v>M</v>
          </cell>
          <cell r="F530" t="str">
            <v>MM Col$</v>
          </cell>
          <cell r="G530" t="str">
            <v>LFS</v>
          </cell>
          <cell r="H530" t="str">
            <v>Compañías Vinculadas</v>
          </cell>
          <cell r="I530">
            <v>0.69999980926513672</v>
          </cell>
          <cell r="J530">
            <v>0.69999980926513672</v>
          </cell>
          <cell r="K530">
            <v>0.69999980926513672</v>
          </cell>
          <cell r="L530">
            <v>0.69999980926513672</v>
          </cell>
          <cell r="M530">
            <v>0.69999980926513672</v>
          </cell>
          <cell r="N530">
            <v>0.69999980926513672</v>
          </cell>
          <cell r="O530">
            <v>0.69999980926513672</v>
          </cell>
          <cell r="P530">
            <v>0.69999980926513672</v>
          </cell>
          <cell r="Q530">
            <v>0.69999980926513672</v>
          </cell>
          <cell r="R530">
            <v>0.69999980926513672</v>
          </cell>
          <cell r="S530">
            <v>0.69999980926513672</v>
          </cell>
          <cell r="T530">
            <v>0.69999980926513672</v>
          </cell>
          <cell r="U530">
            <v>0.69999980926513672</v>
          </cell>
          <cell r="V530">
            <v>0.69999980926513672</v>
          </cell>
          <cell r="W530">
            <v>0.69999980926513672</v>
          </cell>
          <cell r="X530">
            <v>0.69999980926513672</v>
          </cell>
          <cell r="Y530">
            <v>0.69999980926513672</v>
          </cell>
          <cell r="Z530">
            <v>0.69999980926513672</v>
          </cell>
          <cell r="AA530">
            <v>0.69999980926513672</v>
          </cell>
          <cell r="AB530">
            <v>0.69999980926513672</v>
          </cell>
          <cell r="AC530">
            <v>0.69999980926513672</v>
          </cell>
          <cell r="AD530">
            <v>0.69999980926513672</v>
          </cell>
          <cell r="AE530">
            <v>0.69999980926513672</v>
          </cell>
          <cell r="AF530">
            <v>0.69999980926513672</v>
          </cell>
          <cell r="AG530">
            <v>0.69999980926513672</v>
          </cell>
          <cell r="AH530">
            <v>0.69999980926513672</v>
          </cell>
          <cell r="AI530">
            <v>0.69999980926513672</v>
          </cell>
          <cell r="AJ530"/>
          <cell r="AK530"/>
          <cell r="AL530"/>
          <cell r="AM530"/>
          <cell r="AN530">
            <v>0.69999980926513672</v>
          </cell>
          <cell r="AO530">
            <v>0.69999980926513672</v>
          </cell>
          <cell r="AP530"/>
          <cell r="AQ530"/>
          <cell r="AR530"/>
          <cell r="AS530"/>
          <cell r="AT530"/>
          <cell r="AU530"/>
          <cell r="AV530"/>
          <cell r="AW530"/>
          <cell r="AX530">
            <v>0.69999980926513672</v>
          </cell>
          <cell r="AY530"/>
          <cell r="AZ530">
            <v>0.69999980926513672</v>
          </cell>
          <cell r="BA530"/>
          <cell r="BB530">
            <v>0.69999980926513672</v>
          </cell>
          <cell r="BC530"/>
          <cell r="BD530"/>
          <cell r="BE530"/>
          <cell r="BF530"/>
          <cell r="BG530"/>
          <cell r="BH530"/>
          <cell r="BI530"/>
          <cell r="BJ530"/>
          <cell r="BK530"/>
          <cell r="BL530">
            <v>0.69999980926513672</v>
          </cell>
          <cell r="BM530"/>
          <cell r="BN530">
            <v>0.69999980926513672</v>
          </cell>
          <cell r="BO530"/>
          <cell r="BP530"/>
          <cell r="BQ530"/>
          <cell r="BR530"/>
          <cell r="BS530">
            <v>0.69999980926513672</v>
          </cell>
          <cell r="BT530"/>
          <cell r="BU530"/>
          <cell r="BV530"/>
          <cell r="BW530"/>
          <cell r="BX530"/>
          <cell r="BY530"/>
          <cell r="BZ530"/>
          <cell r="CA530"/>
          <cell r="CB530"/>
          <cell r="CC530"/>
          <cell r="CD530"/>
          <cell r="CE530"/>
          <cell r="CF530"/>
          <cell r="CG530"/>
          <cell r="CH530"/>
          <cell r="CI530"/>
          <cell r="CJ530">
            <v>0</v>
          </cell>
          <cell r="CK530"/>
          <cell r="CL530"/>
          <cell r="CM530">
            <v>0</v>
          </cell>
          <cell r="CN530">
            <v>0</v>
          </cell>
          <cell r="CO530">
            <v>0</v>
          </cell>
          <cell r="CP530">
            <v>0</v>
          </cell>
          <cell r="CQ530">
            <v>0</v>
          </cell>
          <cell r="CR530">
            <v>0</v>
          </cell>
          <cell r="CS530">
            <v>0</v>
          </cell>
          <cell r="CT530">
            <v>0</v>
          </cell>
          <cell r="CU530">
            <v>0</v>
          </cell>
          <cell r="CV530">
            <v>0</v>
          </cell>
          <cell r="CW530">
            <v>0</v>
          </cell>
          <cell r="CX530">
            <v>0</v>
          </cell>
          <cell r="CY530">
            <v>14565.9</v>
          </cell>
          <cell r="CZ530">
            <v>14826.1</v>
          </cell>
          <cell r="DA530">
            <v>21866.3</v>
          </cell>
          <cell r="DB530">
            <v>0</v>
          </cell>
          <cell r="DC530">
            <v>0</v>
          </cell>
          <cell r="DD530">
            <v>186819.1</v>
          </cell>
          <cell r="DE530">
            <v>0</v>
          </cell>
          <cell r="DF530">
            <v>14826.1</v>
          </cell>
          <cell r="DG530">
            <v>24193</v>
          </cell>
          <cell r="DH530">
            <v>0</v>
          </cell>
          <cell r="DI530">
            <v>9346.7999999999993</v>
          </cell>
          <cell r="DJ530">
            <v>0</v>
          </cell>
          <cell r="DK530">
            <v>0</v>
          </cell>
          <cell r="DL530">
            <v>0</v>
          </cell>
          <cell r="DM530">
            <v>0</v>
          </cell>
          <cell r="DN530">
            <v>0</v>
          </cell>
          <cell r="DO530">
            <v>0</v>
          </cell>
          <cell r="DP530">
            <v>0</v>
          </cell>
          <cell r="DQ530">
            <v>0</v>
          </cell>
          <cell r="DR530">
            <v>0</v>
          </cell>
          <cell r="DS530">
            <v>0</v>
          </cell>
          <cell r="DT530">
            <v>0</v>
          </cell>
          <cell r="DU530">
            <v>0</v>
          </cell>
          <cell r="DV530">
            <v>0</v>
          </cell>
          <cell r="DW530">
            <v>0</v>
          </cell>
          <cell r="DX530">
            <v>0</v>
          </cell>
          <cell r="DY530">
            <v>0</v>
          </cell>
          <cell r="DZ530"/>
          <cell r="EA530">
            <v>0</v>
          </cell>
          <cell r="EB530">
            <v>0</v>
          </cell>
          <cell r="EC530">
            <v>0</v>
          </cell>
          <cell r="ED530">
            <v>1104</v>
          </cell>
          <cell r="EE530"/>
          <cell r="EF530">
            <v>1836</v>
          </cell>
          <cell r="EG530"/>
          <cell r="EH530">
            <v>2491.5</v>
          </cell>
          <cell r="EI530">
            <v>1151.8</v>
          </cell>
          <cell r="EJ530">
            <v>1104</v>
          </cell>
          <cell r="EK530"/>
          <cell r="EL530"/>
          <cell r="EM530">
            <v>10263.799999999999</v>
          </cell>
          <cell r="EN530">
            <v>9956.4</v>
          </cell>
          <cell r="EO530">
            <v>35783.1</v>
          </cell>
          <cell r="EP530">
            <v>1104</v>
          </cell>
          <cell r="EQ530">
            <v>35783.1</v>
          </cell>
          <cell r="ER530">
            <v>9956.4</v>
          </cell>
          <cell r="ES530">
            <v>10263.799999999999</v>
          </cell>
          <cell r="ET530">
            <v>9956.4</v>
          </cell>
          <cell r="EU530">
            <v>35783.1</v>
          </cell>
          <cell r="EW530">
            <v>35783.1</v>
          </cell>
          <cell r="EX530">
            <v>9956.4</v>
          </cell>
          <cell r="FA530">
            <v>35783.1</v>
          </cell>
          <cell r="GB530">
            <v>0</v>
          </cell>
          <cell r="GC530">
            <v>0</v>
          </cell>
          <cell r="GD530">
            <v>0</v>
          </cell>
          <cell r="GE530">
            <v>0</v>
          </cell>
          <cell r="GF530">
            <v>0</v>
          </cell>
          <cell r="GG530">
            <v>0</v>
          </cell>
          <cell r="GH530">
            <v>0</v>
          </cell>
          <cell r="GI530">
            <v>0</v>
          </cell>
          <cell r="GK530">
            <v>0</v>
          </cell>
          <cell r="GL530">
            <v>0</v>
          </cell>
          <cell r="GV530">
            <v>0</v>
          </cell>
          <cell r="GW530">
            <v>0</v>
          </cell>
          <cell r="GX530">
            <v>35783.09375</v>
          </cell>
          <cell r="GY530">
            <v>35783.09375</v>
          </cell>
          <cell r="GZ530">
            <v>35783.09375</v>
          </cell>
          <cell r="HA530">
            <v>35783.09375</v>
          </cell>
          <cell r="HB530"/>
          <cell r="HC530"/>
          <cell r="HD530"/>
          <cell r="HE530"/>
          <cell r="HF530"/>
          <cell r="HG530"/>
          <cell r="HH530"/>
          <cell r="HI530"/>
          <cell r="HJ530">
            <v>0</v>
          </cell>
          <cell r="HK530"/>
          <cell r="HL530"/>
          <cell r="HQ530">
            <v>0</v>
          </cell>
          <cell r="HS530">
            <v>35783.09375</v>
          </cell>
          <cell r="HT530"/>
          <cell r="HW530"/>
          <cell r="ID530">
            <v>0</v>
          </cell>
          <cell r="IE530">
            <v>0</v>
          </cell>
          <cell r="IF530">
            <v>35783.09375</v>
          </cell>
          <cell r="IG530"/>
          <cell r="IH530"/>
          <cell r="IJ530"/>
          <cell r="IK530"/>
        </row>
        <row r="531">
          <cell r="A531" t="str">
            <v>SPBal&amp;PyGRMMM Col$Cuentas por Pagar</v>
          </cell>
          <cell r="B531" t="str">
            <v>Bal&amp;PyG</v>
          </cell>
          <cell r="C531" t="str">
            <v>SP</v>
          </cell>
          <cell r="D531" t="str">
            <v>R</v>
          </cell>
          <cell r="E531" t="str">
            <v>M</v>
          </cell>
          <cell r="F531" t="str">
            <v>MM Col$</v>
          </cell>
          <cell r="G531" t="str">
            <v>LFS</v>
          </cell>
          <cell r="H531" t="str">
            <v>Cuentas por Pagar</v>
          </cell>
          <cell r="I531">
            <v>35783.09375</v>
          </cell>
          <cell r="J531">
            <v>35783.09375</v>
          </cell>
          <cell r="K531">
            <v>35783.09375</v>
          </cell>
          <cell r="L531">
            <v>35783.09375</v>
          </cell>
          <cell r="M531">
            <v>35783.09375</v>
          </cell>
          <cell r="N531">
            <v>35783.09375</v>
          </cell>
          <cell r="O531">
            <v>35783.09375</v>
          </cell>
          <cell r="P531">
            <v>35783.09375</v>
          </cell>
          <cell r="Q531">
            <v>35783.09375</v>
          </cell>
          <cell r="R531">
            <v>35783.09375</v>
          </cell>
          <cell r="S531">
            <v>35783.09375</v>
          </cell>
          <cell r="T531">
            <v>35783.09375</v>
          </cell>
          <cell r="U531">
            <v>35783.09375</v>
          </cell>
          <cell r="V531">
            <v>35783.09375</v>
          </cell>
          <cell r="W531">
            <v>35783.09375</v>
          </cell>
          <cell r="X531">
            <v>35783.09375</v>
          </cell>
          <cell r="Y531">
            <v>35783.09375</v>
          </cell>
          <cell r="Z531">
            <v>35783.09375</v>
          </cell>
          <cell r="AA531">
            <v>35783.09375</v>
          </cell>
          <cell r="AB531">
            <v>35783.09375</v>
          </cell>
          <cell r="AC531">
            <v>35783.09375</v>
          </cell>
          <cell r="AD531">
            <v>35783.09375</v>
          </cell>
          <cell r="AE531">
            <v>35783.09375</v>
          </cell>
          <cell r="AF531">
            <v>35783.09375</v>
          </cell>
          <cell r="AG531">
            <v>35783.09375</v>
          </cell>
          <cell r="AH531">
            <v>35783.09375</v>
          </cell>
          <cell r="AI531">
            <v>35783.09375</v>
          </cell>
          <cell r="AJ531"/>
          <cell r="AK531"/>
          <cell r="AL531"/>
          <cell r="AM531"/>
          <cell r="AN531">
            <v>35783.09375</v>
          </cell>
          <cell r="AO531">
            <v>35783.09375</v>
          </cell>
          <cell r="AP531"/>
          <cell r="AQ531"/>
          <cell r="AR531"/>
          <cell r="AS531"/>
          <cell r="AT531"/>
          <cell r="AU531"/>
          <cell r="AV531"/>
          <cell r="AW531"/>
          <cell r="AX531">
            <v>35783.09375</v>
          </cell>
          <cell r="AY531"/>
          <cell r="AZ531">
            <v>35783.09375</v>
          </cell>
          <cell r="BA531"/>
          <cell r="BB531">
            <v>35783.09375</v>
          </cell>
          <cell r="BC531"/>
          <cell r="BD531"/>
          <cell r="BE531"/>
          <cell r="BF531"/>
          <cell r="BG531"/>
          <cell r="BH531"/>
          <cell r="BI531"/>
          <cell r="BJ531"/>
          <cell r="BK531"/>
          <cell r="BL531">
            <v>35783.09375</v>
          </cell>
          <cell r="BM531"/>
          <cell r="BN531">
            <v>35783.09375</v>
          </cell>
          <cell r="BO531"/>
          <cell r="BP531"/>
          <cell r="BQ531"/>
          <cell r="BR531"/>
          <cell r="BS531">
            <v>35783.09375</v>
          </cell>
          <cell r="BT531"/>
          <cell r="BU531"/>
          <cell r="BV531"/>
          <cell r="BW531"/>
          <cell r="BX531"/>
          <cell r="BY531"/>
          <cell r="BZ531"/>
          <cell r="CA531"/>
          <cell r="CB531"/>
          <cell r="CC531"/>
          <cell r="CD531"/>
          <cell r="CE531"/>
          <cell r="CF531"/>
          <cell r="CG531"/>
          <cell r="CH531"/>
          <cell r="CI531"/>
          <cell r="CJ531">
            <v>0</v>
          </cell>
          <cell r="CK531"/>
          <cell r="CL531"/>
          <cell r="CM531">
            <v>41.5</v>
          </cell>
          <cell r="CN531">
            <v>40.4</v>
          </cell>
          <cell r="CO531">
            <v>29.1</v>
          </cell>
          <cell r="CP531">
            <v>1802.8</v>
          </cell>
          <cell r="CQ531">
            <v>1826.3</v>
          </cell>
          <cell r="CR531">
            <v>1849.2</v>
          </cell>
          <cell r="CS531">
            <v>1823.7</v>
          </cell>
          <cell r="CT531">
            <v>1812.3</v>
          </cell>
          <cell r="CU531">
            <v>1849.1</v>
          </cell>
          <cell r="CV531">
            <v>3433.3</v>
          </cell>
          <cell r="CW531">
            <v>3438</v>
          </cell>
          <cell r="CX531">
            <v>1776.2</v>
          </cell>
          <cell r="CY531">
            <v>2994.4</v>
          </cell>
          <cell r="CZ531">
            <v>1979.1</v>
          </cell>
          <cell r="DA531">
            <v>1729.6</v>
          </cell>
          <cell r="DB531">
            <v>323.3</v>
          </cell>
          <cell r="DC531">
            <v>1871.3</v>
          </cell>
          <cell r="DD531">
            <v>111</v>
          </cell>
          <cell r="DE531">
            <v>323.3</v>
          </cell>
          <cell r="DF531">
            <v>1979.1</v>
          </cell>
          <cell r="DG531">
            <v>1760.2</v>
          </cell>
          <cell r="DH531">
            <v>1255.5</v>
          </cell>
          <cell r="DI531">
            <v>3920</v>
          </cell>
          <cell r="DJ531">
            <v>3598.5</v>
          </cell>
          <cell r="DK531">
            <v>5094.5</v>
          </cell>
          <cell r="DL531">
            <v>3537.4</v>
          </cell>
          <cell r="DM531">
            <v>206801.9</v>
          </cell>
          <cell r="DN531">
            <v>1255.5</v>
          </cell>
          <cell r="DO531">
            <v>3247.9</v>
          </cell>
          <cell r="DP531">
            <v>5124.8999999999996</v>
          </cell>
          <cell r="DQ531">
            <v>5588.8</v>
          </cell>
          <cell r="DR531">
            <v>3537.4</v>
          </cell>
          <cell r="DS531">
            <v>3678</v>
          </cell>
          <cell r="DT531">
            <v>4856.7</v>
          </cell>
          <cell r="DU531">
            <v>13864.4</v>
          </cell>
          <cell r="DV531">
            <v>17223.900000000001</v>
          </cell>
          <cell r="DW531">
            <v>15442.2</v>
          </cell>
          <cell r="DX531">
            <v>18315.2</v>
          </cell>
          <cell r="DY531">
            <v>15470.4</v>
          </cell>
          <cell r="DZ531"/>
          <cell r="EA531">
            <v>23468.400000000001</v>
          </cell>
          <cell r="EB531">
            <v>22165.4</v>
          </cell>
          <cell r="EC531">
            <v>18402.900000000001</v>
          </cell>
          <cell r="ED531">
            <v>26932.5</v>
          </cell>
          <cell r="EE531"/>
          <cell r="EF531">
            <v>15810.6</v>
          </cell>
          <cell r="EG531"/>
          <cell r="EH531">
            <v>28106.799999999999</v>
          </cell>
          <cell r="EI531">
            <v>26330.9</v>
          </cell>
          <cell r="EJ531">
            <v>26932.5</v>
          </cell>
          <cell r="EK531"/>
          <cell r="EL531"/>
          <cell r="EM531">
            <v>24455.9</v>
          </cell>
          <cell r="EN531">
            <v>1526.6</v>
          </cell>
          <cell r="EO531">
            <v>2128.6999999999998</v>
          </cell>
          <cell r="EP531">
            <v>26932.5</v>
          </cell>
          <cell r="EQ531">
            <v>2128.6999999999998</v>
          </cell>
          <cell r="ER531">
            <v>1526.6</v>
          </cell>
          <cell r="ES531">
            <v>24455.9</v>
          </cell>
          <cell r="ET531">
            <v>1526.6</v>
          </cell>
          <cell r="EU531">
            <v>2128.6999999999998</v>
          </cell>
          <cell r="EW531">
            <v>2128.6999999999998</v>
          </cell>
          <cell r="EX531">
            <v>1526.6</v>
          </cell>
          <cell r="FA531">
            <v>2128.6999999999998</v>
          </cell>
          <cell r="GB531">
            <v>0</v>
          </cell>
          <cell r="GC531">
            <v>0</v>
          </cell>
          <cell r="GD531">
            <v>0</v>
          </cell>
          <cell r="GE531">
            <v>0</v>
          </cell>
          <cell r="GF531">
            <v>0</v>
          </cell>
          <cell r="GG531">
            <v>0</v>
          </cell>
          <cell r="GH531">
            <v>0</v>
          </cell>
          <cell r="GI531">
            <v>0</v>
          </cell>
          <cell r="GK531">
            <v>0</v>
          </cell>
          <cell r="GL531">
            <v>0</v>
          </cell>
          <cell r="GV531">
            <v>0</v>
          </cell>
          <cell r="GW531">
            <v>0</v>
          </cell>
          <cell r="GX531">
            <v>2128.69921875</v>
          </cell>
          <cell r="GY531">
            <v>2128.69921875</v>
          </cell>
          <cell r="GZ531">
            <v>2128.69921875</v>
          </cell>
          <cell r="HA531">
            <v>2128.69921875</v>
          </cell>
          <cell r="HB531"/>
          <cell r="HC531"/>
          <cell r="HD531"/>
          <cell r="HE531"/>
          <cell r="HF531"/>
          <cell r="HG531"/>
          <cell r="HH531"/>
          <cell r="HI531"/>
          <cell r="HJ531">
            <v>0</v>
          </cell>
          <cell r="HK531"/>
          <cell r="HL531"/>
          <cell r="HQ531">
            <v>0</v>
          </cell>
          <cell r="HS531">
            <v>2128.69921875</v>
          </cell>
          <cell r="HT531"/>
          <cell r="HW531"/>
          <cell r="ID531">
            <v>0</v>
          </cell>
          <cell r="IE531">
            <v>0</v>
          </cell>
          <cell r="IF531">
            <v>2128.69921875</v>
          </cell>
          <cell r="IG531"/>
          <cell r="IH531"/>
          <cell r="IJ531"/>
          <cell r="IK531"/>
        </row>
        <row r="532">
          <cell r="A532" t="str">
            <v>SPBal&amp;PyGRMMM Col$Pasivo Estimado y Provisiones</v>
          </cell>
          <cell r="B532" t="str">
            <v>Bal&amp;PyG</v>
          </cell>
          <cell r="C532" t="str">
            <v>SP</v>
          </cell>
          <cell r="D532" t="str">
            <v>R</v>
          </cell>
          <cell r="E532" t="str">
            <v>M</v>
          </cell>
          <cell r="F532" t="str">
            <v>MM Col$</v>
          </cell>
          <cell r="G532" t="str">
            <v>LFS</v>
          </cell>
          <cell r="H532" t="str">
            <v>Pasivo Estimado y Provisiones</v>
          </cell>
          <cell r="I532">
            <v>2128.69921875</v>
          </cell>
          <cell r="J532">
            <v>2128.69921875</v>
          </cell>
          <cell r="K532">
            <v>2128.69921875</v>
          </cell>
          <cell r="L532">
            <v>2128.69921875</v>
          </cell>
          <cell r="M532">
            <v>2128.69921875</v>
          </cell>
          <cell r="N532">
            <v>2128.69921875</v>
          </cell>
          <cell r="O532">
            <v>2128.69921875</v>
          </cell>
          <cell r="P532">
            <v>2128.69921875</v>
          </cell>
          <cell r="Q532">
            <v>2128.69921875</v>
          </cell>
          <cell r="R532">
            <v>2128.69921875</v>
          </cell>
          <cell r="S532">
            <v>2128.69921875</v>
          </cell>
          <cell r="T532">
            <v>2128.69921875</v>
          </cell>
          <cell r="U532">
            <v>2128.69921875</v>
          </cell>
          <cell r="V532">
            <v>2128.69921875</v>
          </cell>
          <cell r="W532">
            <v>2128.69921875</v>
          </cell>
          <cell r="X532">
            <v>2128.69921875</v>
          </cell>
          <cell r="Y532">
            <v>2128.69921875</v>
          </cell>
          <cell r="Z532">
            <v>2128.69921875</v>
          </cell>
          <cell r="AA532">
            <v>2128.69921875</v>
          </cell>
          <cell r="AB532">
            <v>2128.69921875</v>
          </cell>
          <cell r="AC532">
            <v>2128.69921875</v>
          </cell>
          <cell r="AD532">
            <v>2128.69921875</v>
          </cell>
          <cell r="AE532">
            <v>2128.69921875</v>
          </cell>
          <cell r="AF532">
            <v>2128.69921875</v>
          </cell>
          <cell r="AG532">
            <v>2128.69921875</v>
          </cell>
          <cell r="AH532">
            <v>2128.69921875</v>
          </cell>
          <cell r="AI532">
            <v>2128.69921875</v>
          </cell>
          <cell r="AJ532"/>
          <cell r="AK532"/>
          <cell r="AL532"/>
          <cell r="AM532"/>
          <cell r="AN532">
            <v>2128.69921875</v>
          </cell>
          <cell r="AO532">
            <v>2128.69921875</v>
          </cell>
          <cell r="AP532"/>
          <cell r="AQ532"/>
          <cell r="AR532"/>
          <cell r="AS532"/>
          <cell r="AT532"/>
          <cell r="AU532"/>
          <cell r="AV532"/>
          <cell r="AW532"/>
          <cell r="AX532">
            <v>2128.69921875</v>
          </cell>
          <cell r="AY532"/>
          <cell r="AZ532">
            <v>2128.69921875</v>
          </cell>
          <cell r="BA532"/>
          <cell r="BB532">
            <v>2128.69921875</v>
          </cell>
          <cell r="BC532"/>
          <cell r="BD532"/>
          <cell r="BE532"/>
          <cell r="BF532"/>
          <cell r="BG532"/>
          <cell r="BH532"/>
          <cell r="BI532"/>
          <cell r="BJ532"/>
          <cell r="BK532"/>
          <cell r="BL532">
            <v>2128.69921875</v>
          </cell>
          <cell r="BM532"/>
          <cell r="BN532">
            <v>2128.69921875</v>
          </cell>
          <cell r="BO532"/>
          <cell r="BP532"/>
          <cell r="BQ532"/>
          <cell r="BR532"/>
          <cell r="BS532">
            <v>2128.69921875</v>
          </cell>
          <cell r="BT532"/>
          <cell r="BU532"/>
          <cell r="BV532"/>
          <cell r="BW532"/>
          <cell r="BX532"/>
          <cell r="BY532"/>
          <cell r="BZ532"/>
          <cell r="CA532"/>
          <cell r="CB532"/>
          <cell r="CC532"/>
          <cell r="CD532"/>
          <cell r="CE532"/>
          <cell r="CF532"/>
          <cell r="CG532"/>
          <cell r="CH532"/>
          <cell r="CI532"/>
          <cell r="CJ532">
            <v>0</v>
          </cell>
          <cell r="CK532"/>
          <cell r="CL532"/>
          <cell r="CM532">
            <v>3016</v>
          </cell>
          <cell r="CN532">
            <v>3001.3</v>
          </cell>
          <cell r="CO532">
            <v>2994.8</v>
          </cell>
          <cell r="CP532">
            <v>2766.7</v>
          </cell>
          <cell r="CQ532">
            <v>2761</v>
          </cell>
          <cell r="CR532">
            <v>2493.6</v>
          </cell>
          <cell r="CS532">
            <v>2465.6999999999998</v>
          </cell>
          <cell r="CT532">
            <v>2435</v>
          </cell>
          <cell r="CU532">
            <v>2372.6999999999998</v>
          </cell>
          <cell r="CV532">
            <v>2163.6999999999998</v>
          </cell>
          <cell r="CW532">
            <v>2133.3000000000002</v>
          </cell>
          <cell r="CX532">
            <v>3786.1</v>
          </cell>
          <cell r="CY532">
            <v>3352.1</v>
          </cell>
          <cell r="CZ532">
            <v>8571.6</v>
          </cell>
          <cell r="DA532">
            <v>3350.8</v>
          </cell>
          <cell r="DB532">
            <v>9075.7000000000007</v>
          </cell>
          <cell r="DC532">
            <v>3341.3</v>
          </cell>
          <cell r="DD532">
            <v>10585.9</v>
          </cell>
          <cell r="DE532">
            <v>9075.7000000000007</v>
          </cell>
          <cell r="DF532">
            <v>8571.6</v>
          </cell>
          <cell r="DG532">
            <v>7595.2</v>
          </cell>
          <cell r="DH532">
            <v>13786.7</v>
          </cell>
          <cell r="DI532">
            <v>7063.2</v>
          </cell>
          <cell r="DJ532">
            <v>6380</v>
          </cell>
          <cell r="DK532">
            <v>6131.4</v>
          </cell>
          <cell r="DL532">
            <v>11334.8</v>
          </cell>
          <cell r="DM532">
            <v>6100.4</v>
          </cell>
          <cell r="DN532">
            <v>13786.7</v>
          </cell>
          <cell r="DO532">
            <v>13554.4</v>
          </cell>
          <cell r="DP532">
            <v>13868.7</v>
          </cell>
          <cell r="DQ532">
            <v>13528.8</v>
          </cell>
          <cell r="DR532">
            <v>11334.8</v>
          </cell>
          <cell r="DS532">
            <v>10579.5</v>
          </cell>
          <cell r="DT532">
            <v>9812.6</v>
          </cell>
          <cell r="DU532">
            <v>7865.9</v>
          </cell>
          <cell r="DV532">
            <v>7195.3</v>
          </cell>
          <cell r="DW532">
            <v>6496.1</v>
          </cell>
          <cell r="DX532">
            <v>5162.8999999999996</v>
          </cell>
          <cell r="DY532">
            <v>12901.3</v>
          </cell>
          <cell r="DZ532"/>
          <cell r="EA532">
            <v>14447.6</v>
          </cell>
          <cell r="EB532">
            <v>14814.3</v>
          </cell>
          <cell r="EC532">
            <v>14489.2</v>
          </cell>
          <cell r="ED532">
            <v>3775.1</v>
          </cell>
          <cell r="EE532"/>
          <cell r="EF532">
            <v>9736.7999999999993</v>
          </cell>
          <cell r="EG532"/>
          <cell r="EH532">
            <v>6835.3</v>
          </cell>
          <cell r="EI532">
            <v>6002.8</v>
          </cell>
          <cell r="EJ532">
            <v>3775.1</v>
          </cell>
          <cell r="EK532"/>
          <cell r="EL532"/>
          <cell r="EM532">
            <v>6450.9</v>
          </cell>
          <cell r="EN532">
            <v>5471</v>
          </cell>
          <cell r="EO532">
            <v>2367.3000000000002</v>
          </cell>
          <cell r="EP532">
            <v>3775.1</v>
          </cell>
          <cell r="EQ532">
            <v>2367.3000000000002</v>
          </cell>
          <cell r="ER532">
            <v>5471</v>
          </cell>
          <cell r="ES532">
            <v>6450.9</v>
          </cell>
          <cell r="ET532">
            <v>5471</v>
          </cell>
          <cell r="EU532">
            <v>2367.3000000000002</v>
          </cell>
          <cell r="EW532">
            <v>2367.3000000000002</v>
          </cell>
          <cell r="EX532">
            <v>5471</v>
          </cell>
          <cell r="FA532">
            <v>2367.3000000000002</v>
          </cell>
          <cell r="GB532">
            <v>0</v>
          </cell>
          <cell r="GC532">
            <v>0</v>
          </cell>
          <cell r="GD532">
            <v>0</v>
          </cell>
          <cell r="GE532">
            <v>0</v>
          </cell>
          <cell r="GF532">
            <v>0</v>
          </cell>
          <cell r="GG532">
            <v>0</v>
          </cell>
          <cell r="GH532">
            <v>0</v>
          </cell>
          <cell r="GI532">
            <v>0</v>
          </cell>
          <cell r="GK532">
            <v>0</v>
          </cell>
          <cell r="GL532">
            <v>0</v>
          </cell>
          <cell r="GV532">
            <v>0</v>
          </cell>
          <cell r="GW532">
            <v>0</v>
          </cell>
          <cell r="GX532">
            <v>2367.298828125</v>
          </cell>
          <cell r="GY532">
            <v>2367.298828125</v>
          </cell>
          <cell r="GZ532">
            <v>2367.298828125</v>
          </cell>
          <cell r="HA532">
            <v>2367.298828125</v>
          </cell>
          <cell r="HB532"/>
          <cell r="HC532"/>
          <cell r="HD532"/>
          <cell r="HE532"/>
          <cell r="HF532"/>
          <cell r="HG532"/>
          <cell r="HH532"/>
          <cell r="HI532"/>
          <cell r="HJ532">
            <v>0</v>
          </cell>
          <cell r="HK532"/>
          <cell r="HL532"/>
          <cell r="HQ532">
            <v>0</v>
          </cell>
          <cell r="HS532">
            <v>2367.298828125</v>
          </cell>
          <cell r="HT532"/>
          <cell r="HW532"/>
          <cell r="ID532">
            <v>0</v>
          </cell>
          <cell r="IE532">
            <v>0</v>
          </cell>
          <cell r="IF532">
            <v>2367.298828125</v>
          </cell>
          <cell r="IG532"/>
          <cell r="IH532"/>
          <cell r="IJ532"/>
          <cell r="IK532"/>
        </row>
        <row r="533">
          <cell r="A533" t="str">
            <v>SPBal&amp;PyGRMMM Col$Ingresos Recibidos por anticipados</v>
          </cell>
          <cell r="B533" t="str">
            <v>Bal&amp;PyG</v>
          </cell>
          <cell r="C533" t="str">
            <v>SP</v>
          </cell>
          <cell r="D533" t="str">
            <v>R</v>
          </cell>
          <cell r="E533" t="str">
            <v>M</v>
          </cell>
          <cell r="F533" t="str">
            <v>MM Col$</v>
          </cell>
          <cell r="G533" t="str">
            <v>LFS</v>
          </cell>
          <cell r="H533" t="str">
            <v>Ingresos Recibidos por anticipados</v>
          </cell>
          <cell r="I533">
            <v>2367.298828125</v>
          </cell>
          <cell r="J533">
            <v>2367.298828125</v>
          </cell>
          <cell r="K533">
            <v>2367.298828125</v>
          </cell>
          <cell r="L533">
            <v>2367.298828125</v>
          </cell>
          <cell r="M533">
            <v>2367.298828125</v>
          </cell>
          <cell r="N533">
            <v>2367.298828125</v>
          </cell>
          <cell r="O533">
            <v>2367.298828125</v>
          </cell>
          <cell r="P533">
            <v>2367.298828125</v>
          </cell>
          <cell r="Q533">
            <v>2367.298828125</v>
          </cell>
          <cell r="R533">
            <v>2367.298828125</v>
          </cell>
          <cell r="S533">
            <v>2367.298828125</v>
          </cell>
          <cell r="T533">
            <v>2367.298828125</v>
          </cell>
          <cell r="U533">
            <v>2367.298828125</v>
          </cell>
          <cell r="V533">
            <v>2367.298828125</v>
          </cell>
          <cell r="W533">
            <v>2367.298828125</v>
          </cell>
          <cell r="X533">
            <v>2367.298828125</v>
          </cell>
          <cell r="Y533">
            <v>2367.298828125</v>
          </cell>
          <cell r="Z533">
            <v>2367.298828125</v>
          </cell>
          <cell r="AA533">
            <v>2367.298828125</v>
          </cell>
          <cell r="AB533">
            <v>2367.298828125</v>
          </cell>
          <cell r="AC533">
            <v>2367.298828125</v>
          </cell>
          <cell r="AD533">
            <v>2367.298828125</v>
          </cell>
          <cell r="AE533">
            <v>2367.298828125</v>
          </cell>
          <cell r="AF533">
            <v>2367.298828125</v>
          </cell>
          <cell r="AG533">
            <v>2367.298828125</v>
          </cell>
          <cell r="AH533">
            <v>2367.298828125</v>
          </cell>
          <cell r="AI533">
            <v>2367.298828125</v>
          </cell>
          <cell r="AJ533"/>
          <cell r="AK533"/>
          <cell r="AL533"/>
          <cell r="AM533"/>
          <cell r="AN533">
            <v>2367.298828125</v>
          </cell>
          <cell r="AO533">
            <v>2367.298828125</v>
          </cell>
          <cell r="AP533"/>
          <cell r="AQ533"/>
          <cell r="AR533"/>
          <cell r="AS533"/>
          <cell r="AT533"/>
          <cell r="AU533"/>
          <cell r="AV533"/>
          <cell r="AW533"/>
          <cell r="AX533">
            <v>2367.298828125</v>
          </cell>
          <cell r="AY533"/>
          <cell r="AZ533">
            <v>2367.298828125</v>
          </cell>
          <cell r="BA533"/>
          <cell r="BB533">
            <v>2367.298828125</v>
          </cell>
          <cell r="BC533"/>
          <cell r="BD533"/>
          <cell r="BE533"/>
          <cell r="BF533"/>
          <cell r="BG533"/>
          <cell r="BH533"/>
          <cell r="BI533"/>
          <cell r="BJ533"/>
          <cell r="BK533"/>
          <cell r="BL533">
            <v>2367.298828125</v>
          </cell>
          <cell r="BM533"/>
          <cell r="BN533">
            <v>2367.298828125</v>
          </cell>
          <cell r="BO533"/>
          <cell r="BP533"/>
          <cell r="BQ533"/>
          <cell r="BR533"/>
          <cell r="BS533">
            <v>2367.298828125</v>
          </cell>
          <cell r="BT533"/>
          <cell r="BU533"/>
          <cell r="BV533"/>
          <cell r="BW533"/>
          <cell r="BX533"/>
          <cell r="BY533"/>
          <cell r="BZ533"/>
          <cell r="CA533"/>
          <cell r="CB533"/>
          <cell r="CC533"/>
          <cell r="CD533"/>
          <cell r="CE533"/>
          <cell r="CF533"/>
          <cell r="CG533"/>
          <cell r="CH533"/>
          <cell r="CI533"/>
          <cell r="CJ533">
            <v>0</v>
          </cell>
          <cell r="CK533"/>
          <cell r="CL533"/>
          <cell r="CM533">
            <v>0</v>
          </cell>
          <cell r="CN533">
            <v>0</v>
          </cell>
          <cell r="CO533">
            <v>0</v>
          </cell>
          <cell r="CP533">
            <v>0</v>
          </cell>
          <cell r="CQ533">
            <v>0</v>
          </cell>
          <cell r="CR533">
            <v>0</v>
          </cell>
          <cell r="CS533">
            <v>0</v>
          </cell>
          <cell r="CT533">
            <v>0</v>
          </cell>
          <cell r="CU533">
            <v>0</v>
          </cell>
          <cell r="CV533">
            <v>0</v>
          </cell>
          <cell r="CW533">
            <v>0</v>
          </cell>
          <cell r="CX533">
            <v>0</v>
          </cell>
          <cell r="CY533">
            <v>0</v>
          </cell>
          <cell r="CZ533">
            <v>30130.5</v>
          </cell>
          <cell r="DA533">
            <v>0</v>
          </cell>
          <cell r="DB533">
            <v>30891</v>
          </cell>
          <cell r="DC533">
            <v>0</v>
          </cell>
          <cell r="DD533">
            <v>30023.899999999998</v>
          </cell>
          <cell r="DE533">
            <v>30891</v>
          </cell>
          <cell r="DF533">
            <v>30130.5</v>
          </cell>
          <cell r="DG533">
            <v>57250.1</v>
          </cell>
          <cell r="DH533">
            <v>88645.1</v>
          </cell>
          <cell r="DI533">
            <v>58151.199999999997</v>
          </cell>
          <cell r="DJ533">
            <v>59016.2</v>
          </cell>
          <cell r="DK533">
            <v>83796.3</v>
          </cell>
          <cell r="DL533">
            <v>26384.799999999999</v>
          </cell>
          <cell r="DM533">
            <v>84811.5</v>
          </cell>
          <cell r="DN533">
            <v>88645.1</v>
          </cell>
          <cell r="DO533">
            <v>815.7</v>
          </cell>
          <cell r="DP533">
            <v>1631.2</v>
          </cell>
          <cell r="DQ533">
            <v>1631.2</v>
          </cell>
          <cell r="DR533">
            <v>26384.799999999999</v>
          </cell>
          <cell r="DS533">
            <v>27342.2</v>
          </cell>
          <cell r="DT533">
            <v>27342.3</v>
          </cell>
          <cell r="DU533">
            <v>51781</v>
          </cell>
          <cell r="DV533">
            <v>52778.1</v>
          </cell>
          <cell r="DW533">
            <v>53842.3</v>
          </cell>
          <cell r="DX533">
            <v>77337.8</v>
          </cell>
          <cell r="DY533">
            <v>78321.100000000006</v>
          </cell>
          <cell r="DZ533"/>
          <cell r="EA533">
            <v>820.5</v>
          </cell>
          <cell r="EB533">
            <v>1641</v>
          </cell>
          <cell r="EC533">
            <v>1641</v>
          </cell>
          <cell r="ED533">
            <v>70503.3</v>
          </cell>
          <cell r="EE533"/>
          <cell r="EF533">
            <v>25563</v>
          </cell>
          <cell r="EG533"/>
          <cell r="EH533">
            <v>48032.5</v>
          </cell>
          <cell r="EI533">
            <v>48032.5</v>
          </cell>
          <cell r="EJ533">
            <v>70503.3</v>
          </cell>
          <cell r="EK533"/>
          <cell r="EL533"/>
          <cell r="EM533">
            <v>713.3</v>
          </cell>
          <cell r="EN533">
            <v>10529.4</v>
          </cell>
          <cell r="EO533">
            <v>20510.8</v>
          </cell>
          <cell r="EP533">
            <v>70503.3</v>
          </cell>
          <cell r="EQ533">
            <v>20510.8</v>
          </cell>
          <cell r="ER533">
            <v>10529.4</v>
          </cell>
          <cell r="ES533">
            <v>713.3</v>
          </cell>
          <cell r="ET533">
            <v>10529.4</v>
          </cell>
          <cell r="EU533">
            <v>20510.8</v>
          </cell>
          <cell r="EW533">
            <v>20510.8</v>
          </cell>
          <cell r="EX533">
            <v>10529.4</v>
          </cell>
          <cell r="FA533">
            <v>20510.8</v>
          </cell>
          <cell r="GB533">
            <v>0</v>
          </cell>
          <cell r="GC533">
            <v>0</v>
          </cell>
          <cell r="GD533">
            <v>0</v>
          </cell>
          <cell r="GE533">
            <v>0</v>
          </cell>
          <cell r="GF533">
            <v>0</v>
          </cell>
          <cell r="GG533">
            <v>0</v>
          </cell>
          <cell r="GH533">
            <v>0</v>
          </cell>
          <cell r="GI533">
            <v>0</v>
          </cell>
          <cell r="GK533">
            <v>0</v>
          </cell>
          <cell r="GL533">
            <v>0</v>
          </cell>
          <cell r="GV533">
            <v>0</v>
          </cell>
          <cell r="GW533">
            <v>0</v>
          </cell>
          <cell r="GX533">
            <v>20510.796875</v>
          </cell>
          <cell r="GY533">
            <v>20510.796875</v>
          </cell>
          <cell r="GZ533">
            <v>20510.796875</v>
          </cell>
          <cell r="HA533">
            <v>20510.796875</v>
          </cell>
          <cell r="HB533"/>
          <cell r="HC533"/>
          <cell r="HD533"/>
          <cell r="HE533"/>
          <cell r="HF533"/>
          <cell r="HG533"/>
          <cell r="HH533"/>
          <cell r="HI533"/>
          <cell r="HJ533">
            <v>0</v>
          </cell>
          <cell r="HK533"/>
          <cell r="HL533"/>
          <cell r="HQ533">
            <v>0</v>
          </cell>
          <cell r="HS533">
            <v>20510.796875</v>
          </cell>
          <cell r="HT533"/>
          <cell r="HW533"/>
          <cell r="ID533">
            <v>0</v>
          </cell>
          <cell r="IE533">
            <v>0</v>
          </cell>
          <cell r="IF533">
            <v>20510.796875</v>
          </cell>
          <cell r="IG533"/>
          <cell r="IH533"/>
          <cell r="IJ533"/>
          <cell r="IK533"/>
        </row>
        <row r="534">
          <cell r="A534" t="str">
            <v>SPBal&amp;PyGRMMM Col$Otros pasivos</v>
          </cell>
          <cell r="B534" t="str">
            <v>Bal&amp;PyG</v>
          </cell>
          <cell r="C534" t="str">
            <v>SP</v>
          </cell>
          <cell r="D534" t="str">
            <v>R</v>
          </cell>
          <cell r="E534" t="str">
            <v>M</v>
          </cell>
          <cell r="F534" t="str">
            <v>MM Col$</v>
          </cell>
          <cell r="G534" t="str">
            <v>LFS</v>
          </cell>
          <cell r="H534" t="str">
            <v>Otros pasivos</v>
          </cell>
          <cell r="I534">
            <v>20510.796875</v>
          </cell>
          <cell r="J534">
            <v>20510.796875</v>
          </cell>
          <cell r="K534">
            <v>20510.796875</v>
          </cell>
          <cell r="L534">
            <v>20510.796875</v>
          </cell>
          <cell r="M534">
            <v>20510.796875</v>
          </cell>
          <cell r="N534">
            <v>20510.796875</v>
          </cell>
          <cell r="O534">
            <v>20510.796875</v>
          </cell>
          <cell r="P534">
            <v>20510.796875</v>
          </cell>
          <cell r="Q534">
            <v>20510.796875</v>
          </cell>
          <cell r="R534">
            <v>20510.796875</v>
          </cell>
          <cell r="S534">
            <v>20510.796875</v>
          </cell>
          <cell r="T534">
            <v>20510.796875</v>
          </cell>
          <cell r="U534">
            <v>20510.796875</v>
          </cell>
          <cell r="V534">
            <v>20510.796875</v>
          </cell>
          <cell r="W534">
            <v>20510.796875</v>
          </cell>
          <cell r="X534">
            <v>20510.796875</v>
          </cell>
          <cell r="Y534">
            <v>20510.796875</v>
          </cell>
          <cell r="Z534">
            <v>20510.796875</v>
          </cell>
          <cell r="AA534">
            <v>20510.796875</v>
          </cell>
          <cell r="AB534">
            <v>20510.796875</v>
          </cell>
          <cell r="AC534">
            <v>20510.796875</v>
          </cell>
          <cell r="AD534">
            <v>20510.796875</v>
          </cell>
          <cell r="AE534">
            <v>20510.796875</v>
          </cell>
          <cell r="AF534">
            <v>20510.796875</v>
          </cell>
          <cell r="AG534">
            <v>20510.796875</v>
          </cell>
          <cell r="AH534">
            <v>20510.796875</v>
          </cell>
          <cell r="AI534">
            <v>20510.796875</v>
          </cell>
          <cell r="AJ534"/>
          <cell r="AK534"/>
          <cell r="AL534"/>
          <cell r="AM534"/>
          <cell r="AN534">
            <v>20510.796875</v>
          </cell>
          <cell r="AO534">
            <v>20510.796875</v>
          </cell>
          <cell r="AP534"/>
          <cell r="AQ534"/>
          <cell r="AR534"/>
          <cell r="AS534"/>
          <cell r="AT534"/>
          <cell r="AU534"/>
          <cell r="AV534"/>
          <cell r="AW534"/>
          <cell r="AX534">
            <v>20510.796875</v>
          </cell>
          <cell r="AY534"/>
          <cell r="AZ534">
            <v>20510.796875</v>
          </cell>
          <cell r="BA534"/>
          <cell r="BB534">
            <v>20510.796875</v>
          </cell>
          <cell r="BC534"/>
          <cell r="BD534"/>
          <cell r="BE534"/>
          <cell r="BF534"/>
          <cell r="BG534"/>
          <cell r="BH534"/>
          <cell r="BI534"/>
          <cell r="BJ534"/>
          <cell r="BK534"/>
          <cell r="BL534">
            <v>20510.796875</v>
          </cell>
          <cell r="BM534"/>
          <cell r="BN534">
            <v>20510.796875</v>
          </cell>
          <cell r="BO534"/>
          <cell r="BP534"/>
          <cell r="BQ534"/>
          <cell r="BR534"/>
          <cell r="BS534">
            <v>20510.796875</v>
          </cell>
          <cell r="BT534"/>
          <cell r="BU534"/>
          <cell r="BV534"/>
          <cell r="BW534"/>
          <cell r="BX534"/>
          <cell r="BY534"/>
          <cell r="BZ534"/>
          <cell r="CA534"/>
          <cell r="CB534"/>
          <cell r="CC534"/>
          <cell r="CD534"/>
          <cell r="CE534"/>
          <cell r="CF534"/>
          <cell r="CG534"/>
          <cell r="CH534"/>
          <cell r="CI534"/>
          <cell r="CJ534">
            <v>0</v>
          </cell>
          <cell r="CK534"/>
          <cell r="CL534"/>
          <cell r="CM534">
            <v>0</v>
          </cell>
          <cell r="CN534">
            <v>0</v>
          </cell>
          <cell r="CO534">
            <v>0</v>
          </cell>
          <cell r="CP534">
            <v>0</v>
          </cell>
          <cell r="CQ534">
            <v>0</v>
          </cell>
          <cell r="CR534">
            <v>0</v>
          </cell>
          <cell r="CS534">
            <v>0</v>
          </cell>
          <cell r="CT534">
            <v>0</v>
          </cell>
          <cell r="CU534">
            <v>0</v>
          </cell>
          <cell r="CV534">
            <v>0</v>
          </cell>
          <cell r="CW534">
            <v>0</v>
          </cell>
          <cell r="CX534">
            <v>0</v>
          </cell>
          <cell r="CY534">
            <v>0</v>
          </cell>
          <cell r="CZ534">
            <v>0</v>
          </cell>
          <cell r="DA534">
            <v>34.5</v>
          </cell>
          <cell r="DB534">
            <v>0</v>
          </cell>
          <cell r="DC534">
            <v>34.5</v>
          </cell>
          <cell r="DD534">
            <v>0</v>
          </cell>
          <cell r="DE534">
            <v>0</v>
          </cell>
          <cell r="DF534">
            <v>0</v>
          </cell>
          <cell r="DG534">
            <v>0</v>
          </cell>
          <cell r="DH534">
            <v>200000</v>
          </cell>
          <cell r="DI534">
            <v>0</v>
          </cell>
          <cell r="DJ534">
            <v>200000</v>
          </cell>
          <cell r="DK534">
            <v>200000</v>
          </cell>
          <cell r="DL534">
            <v>0</v>
          </cell>
          <cell r="DM534">
            <v>0</v>
          </cell>
          <cell r="DN534">
            <v>200000</v>
          </cell>
          <cell r="DO534">
            <v>0</v>
          </cell>
          <cell r="DP534">
            <v>0</v>
          </cell>
          <cell r="DQ534">
            <v>0</v>
          </cell>
          <cell r="DR534">
            <v>0</v>
          </cell>
          <cell r="DS534">
            <v>0</v>
          </cell>
          <cell r="DT534">
            <v>0</v>
          </cell>
          <cell r="DU534">
            <v>0</v>
          </cell>
          <cell r="DV534">
            <v>0</v>
          </cell>
          <cell r="DW534">
            <v>0</v>
          </cell>
          <cell r="DX534">
            <v>0</v>
          </cell>
          <cell r="DY534">
            <v>0</v>
          </cell>
          <cell r="DZ534"/>
          <cell r="EA534">
            <v>0</v>
          </cell>
          <cell r="EB534">
            <v>0</v>
          </cell>
          <cell r="EC534">
            <v>0</v>
          </cell>
          <cell r="ED534">
            <v>0</v>
          </cell>
          <cell r="EE534"/>
          <cell r="EF534">
            <v>0</v>
          </cell>
          <cell r="EG534"/>
          <cell r="EH534">
            <v>0</v>
          </cell>
          <cell r="EI534">
            <v>0</v>
          </cell>
          <cell r="EJ534">
            <v>0</v>
          </cell>
          <cell r="EK534"/>
          <cell r="EL534"/>
          <cell r="EM534">
            <v>0</v>
          </cell>
          <cell r="EN534">
            <v>1190.2</v>
          </cell>
          <cell r="EO534">
            <v>1190.2</v>
          </cell>
          <cell r="EP534">
            <v>0</v>
          </cell>
          <cell r="EQ534">
            <v>1190.2</v>
          </cell>
          <cell r="ER534">
            <v>1190.2</v>
          </cell>
          <cell r="ES534">
            <v>0</v>
          </cell>
          <cell r="ET534">
            <v>1190.2</v>
          </cell>
          <cell r="EU534">
            <v>1190.2</v>
          </cell>
          <cell r="EW534">
            <v>1190.2</v>
          </cell>
          <cell r="EX534">
            <v>1190.2</v>
          </cell>
          <cell r="FA534">
            <v>1190.2</v>
          </cell>
          <cell r="GB534">
            <v>0</v>
          </cell>
          <cell r="GC534">
            <v>0</v>
          </cell>
          <cell r="GD534">
            <v>0</v>
          </cell>
          <cell r="GE534">
            <v>0</v>
          </cell>
          <cell r="GF534">
            <v>0</v>
          </cell>
          <cell r="GG534">
            <v>0</v>
          </cell>
          <cell r="GH534">
            <v>0</v>
          </cell>
          <cell r="GI534">
            <v>0</v>
          </cell>
          <cell r="GK534">
            <v>0</v>
          </cell>
          <cell r="GL534">
            <v>0</v>
          </cell>
          <cell r="GV534">
            <v>0</v>
          </cell>
          <cell r="GW534">
            <v>0</v>
          </cell>
          <cell r="GX534">
            <v>1190.19921875</v>
          </cell>
          <cell r="GY534">
            <v>1190.19921875</v>
          </cell>
          <cell r="GZ534">
            <v>1190.19921875</v>
          </cell>
          <cell r="HA534">
            <v>1190.19921875</v>
          </cell>
          <cell r="HB534"/>
          <cell r="HC534"/>
          <cell r="HD534"/>
          <cell r="HE534"/>
          <cell r="HF534"/>
          <cell r="HG534"/>
          <cell r="HH534"/>
          <cell r="HI534"/>
          <cell r="HJ534">
            <v>0</v>
          </cell>
          <cell r="HK534"/>
          <cell r="HL534"/>
          <cell r="HQ534">
            <v>0</v>
          </cell>
          <cell r="HS534">
            <v>1190.19921875</v>
          </cell>
          <cell r="HT534"/>
          <cell r="HW534"/>
          <cell r="ID534">
            <v>0</v>
          </cell>
          <cell r="IE534">
            <v>0</v>
          </cell>
          <cell r="IF534">
            <v>1190.19921875</v>
          </cell>
          <cell r="IG534"/>
          <cell r="IH534"/>
          <cell r="IJ534"/>
          <cell r="IK534"/>
        </row>
        <row r="535">
          <cell r="A535" t="str">
            <v>SPBal&amp;PyGRMMM Col$ Bonos en Circulación</v>
          </cell>
          <cell r="B535" t="str">
            <v>Bal&amp;PyG</v>
          </cell>
          <cell r="C535" t="str">
            <v>SP</v>
          </cell>
          <cell r="D535" t="str">
            <v>R</v>
          </cell>
          <cell r="E535" t="str">
            <v>M</v>
          </cell>
          <cell r="F535" t="str">
            <v>MM Col$</v>
          </cell>
          <cell r="G535" t="str">
            <v>LFS</v>
          </cell>
          <cell r="H535" t="str">
            <v xml:space="preserve"> Bonos en Circulación</v>
          </cell>
          <cell r="I535">
            <v>1190.19921875</v>
          </cell>
          <cell r="J535">
            <v>1190.19921875</v>
          </cell>
          <cell r="K535">
            <v>1190.19921875</v>
          </cell>
          <cell r="L535">
            <v>1190.19921875</v>
          </cell>
          <cell r="M535">
            <v>1190.19921875</v>
          </cell>
          <cell r="N535">
            <v>1190.19921875</v>
          </cell>
          <cell r="O535">
            <v>1190.19921875</v>
          </cell>
          <cell r="P535">
            <v>1190.19921875</v>
          </cell>
          <cell r="Q535">
            <v>1190.19921875</v>
          </cell>
          <cell r="R535">
            <v>1190.19921875</v>
          </cell>
          <cell r="S535">
            <v>1190.19921875</v>
          </cell>
          <cell r="T535">
            <v>1190.19921875</v>
          </cell>
          <cell r="U535">
            <v>1190.19921875</v>
          </cell>
          <cell r="V535">
            <v>1190.19921875</v>
          </cell>
          <cell r="W535">
            <v>1190.19921875</v>
          </cell>
          <cell r="X535">
            <v>1190.19921875</v>
          </cell>
          <cell r="Y535">
            <v>1190.19921875</v>
          </cell>
          <cell r="Z535">
            <v>1190.19921875</v>
          </cell>
          <cell r="AA535">
            <v>1190.19921875</v>
          </cell>
          <cell r="AB535">
            <v>1190.19921875</v>
          </cell>
          <cell r="AC535">
            <v>1190.19921875</v>
          </cell>
          <cell r="AD535">
            <v>1190.19921875</v>
          </cell>
          <cell r="AE535">
            <v>1190.19921875</v>
          </cell>
          <cell r="AF535">
            <v>1190.19921875</v>
          </cell>
          <cell r="AG535">
            <v>1190.19921875</v>
          </cell>
          <cell r="AH535">
            <v>1190.19921875</v>
          </cell>
          <cell r="AI535">
            <v>1190.19921875</v>
          </cell>
          <cell r="AJ535"/>
          <cell r="AK535"/>
          <cell r="AL535"/>
          <cell r="AM535"/>
          <cell r="AN535">
            <v>1190.19921875</v>
          </cell>
          <cell r="AO535">
            <v>1190.19921875</v>
          </cell>
          <cell r="AP535"/>
          <cell r="AQ535"/>
          <cell r="AR535"/>
          <cell r="AS535"/>
          <cell r="AT535"/>
          <cell r="AU535"/>
          <cell r="AV535"/>
          <cell r="AW535"/>
          <cell r="AX535">
            <v>1190.19921875</v>
          </cell>
          <cell r="AY535"/>
          <cell r="AZ535">
            <v>1190.19921875</v>
          </cell>
          <cell r="BA535"/>
          <cell r="BB535">
            <v>1190.19921875</v>
          </cell>
          <cell r="BC535"/>
          <cell r="BD535"/>
          <cell r="BE535"/>
          <cell r="BF535"/>
          <cell r="BG535"/>
          <cell r="BH535"/>
          <cell r="BI535"/>
          <cell r="BJ535"/>
          <cell r="BK535"/>
          <cell r="BL535">
            <v>1190.19921875</v>
          </cell>
          <cell r="BM535"/>
          <cell r="BN535">
            <v>1190.19921875</v>
          </cell>
          <cell r="BO535"/>
          <cell r="BP535"/>
          <cell r="BQ535"/>
          <cell r="BR535"/>
          <cell r="BS535">
            <v>1190.19921875</v>
          </cell>
          <cell r="BT535"/>
          <cell r="BU535"/>
          <cell r="BV535"/>
          <cell r="BW535"/>
          <cell r="BX535"/>
          <cell r="BY535"/>
          <cell r="BZ535"/>
          <cell r="CA535"/>
          <cell r="CB535"/>
          <cell r="CC535"/>
          <cell r="CD535"/>
          <cell r="CE535"/>
          <cell r="CF535"/>
          <cell r="CG535"/>
          <cell r="CH535"/>
          <cell r="CI535"/>
          <cell r="CJ535">
            <v>0</v>
          </cell>
          <cell r="CK535"/>
          <cell r="CL535"/>
          <cell r="CM535">
            <v>0</v>
          </cell>
          <cell r="CN535">
            <v>0</v>
          </cell>
          <cell r="CO535">
            <v>0</v>
          </cell>
          <cell r="CP535">
            <v>0</v>
          </cell>
          <cell r="CQ535">
            <v>0</v>
          </cell>
          <cell r="CR535">
            <v>0</v>
          </cell>
          <cell r="CS535">
            <v>0</v>
          </cell>
          <cell r="CT535">
            <v>0</v>
          </cell>
          <cell r="CU535">
            <v>0</v>
          </cell>
          <cell r="CV535">
            <v>0</v>
          </cell>
          <cell r="CW535">
            <v>0</v>
          </cell>
          <cell r="CX535">
            <v>0</v>
          </cell>
          <cell r="CY535">
            <v>0</v>
          </cell>
          <cell r="CZ535">
            <v>0</v>
          </cell>
          <cell r="DA535">
            <v>0</v>
          </cell>
          <cell r="DB535">
            <v>0</v>
          </cell>
          <cell r="DC535">
            <v>0</v>
          </cell>
          <cell r="DD535">
            <v>0</v>
          </cell>
          <cell r="DE535">
            <v>0</v>
          </cell>
          <cell r="DF535">
            <v>0</v>
          </cell>
          <cell r="DG535">
            <v>0</v>
          </cell>
          <cell r="DH535">
            <v>43489</v>
          </cell>
          <cell r="DI535">
            <v>43489</v>
          </cell>
          <cell r="DJ535">
            <v>43489</v>
          </cell>
          <cell r="DK535">
            <v>43489</v>
          </cell>
          <cell r="DL535">
            <v>0</v>
          </cell>
          <cell r="DM535">
            <v>0</v>
          </cell>
          <cell r="DN535">
            <v>43489</v>
          </cell>
          <cell r="DO535">
            <v>43489</v>
          </cell>
          <cell r="DP535">
            <v>0</v>
          </cell>
          <cell r="DQ535">
            <v>0</v>
          </cell>
          <cell r="DR535">
            <v>0</v>
          </cell>
          <cell r="DS535">
            <v>0</v>
          </cell>
          <cell r="DT535">
            <v>0</v>
          </cell>
          <cell r="DU535">
            <v>0</v>
          </cell>
          <cell r="DV535">
            <v>0</v>
          </cell>
          <cell r="DW535">
            <v>0</v>
          </cell>
          <cell r="DX535">
            <v>0</v>
          </cell>
          <cell r="DY535">
            <v>0</v>
          </cell>
          <cell r="DZ535"/>
          <cell r="EA535">
            <v>0</v>
          </cell>
          <cell r="EB535">
            <v>0</v>
          </cell>
          <cell r="EC535">
            <v>0</v>
          </cell>
          <cell r="ED535">
            <v>0</v>
          </cell>
          <cell r="EE535"/>
          <cell r="EF535">
            <v>0</v>
          </cell>
          <cell r="EG535"/>
          <cell r="EH535">
            <v>0</v>
          </cell>
          <cell r="EI535">
            <v>0</v>
          </cell>
          <cell r="EJ535">
            <v>0</v>
          </cell>
          <cell r="EK535"/>
          <cell r="EL535"/>
          <cell r="EM535">
            <v>0</v>
          </cell>
          <cell r="EN535">
            <v>0</v>
          </cell>
          <cell r="EO535">
            <v>87233</v>
          </cell>
          <cell r="EP535">
            <v>0</v>
          </cell>
          <cell r="EQ535">
            <v>87233</v>
          </cell>
          <cell r="ER535"/>
          <cell r="ES535">
            <v>0</v>
          </cell>
          <cell r="ET535">
            <v>0</v>
          </cell>
          <cell r="EU535">
            <v>87233</v>
          </cell>
          <cell r="EW535">
            <v>87233</v>
          </cell>
          <cell r="FA535">
            <v>87233</v>
          </cell>
          <cell r="GB535">
            <v>0</v>
          </cell>
          <cell r="GC535">
            <v>0</v>
          </cell>
          <cell r="GD535">
            <v>0</v>
          </cell>
          <cell r="GE535">
            <v>0</v>
          </cell>
          <cell r="GF535">
            <v>0</v>
          </cell>
          <cell r="GG535">
            <v>0</v>
          </cell>
          <cell r="GH535">
            <v>0</v>
          </cell>
          <cell r="GI535">
            <v>0</v>
          </cell>
          <cell r="GK535">
            <v>0</v>
          </cell>
          <cell r="GL535">
            <v>0</v>
          </cell>
          <cell r="GV535">
            <v>0</v>
          </cell>
          <cell r="GW535">
            <v>0</v>
          </cell>
          <cell r="GX535">
            <v>87233</v>
          </cell>
          <cell r="GY535">
            <v>87233</v>
          </cell>
          <cell r="GZ535">
            <v>87233</v>
          </cell>
          <cell r="HA535">
            <v>87233</v>
          </cell>
          <cell r="HB535"/>
          <cell r="HC535"/>
          <cell r="HD535"/>
          <cell r="HE535"/>
          <cell r="HF535"/>
          <cell r="HG535"/>
          <cell r="HH535"/>
          <cell r="HI535"/>
          <cell r="HJ535">
            <v>0</v>
          </cell>
          <cell r="HK535"/>
          <cell r="HL535"/>
          <cell r="HQ535">
            <v>0</v>
          </cell>
          <cell r="HS535">
            <v>87233</v>
          </cell>
          <cell r="HT535"/>
          <cell r="HW535"/>
          <cell r="ID535">
            <v>0</v>
          </cell>
          <cell r="IE535">
            <v>0</v>
          </cell>
          <cell r="IF535">
            <v>87233</v>
          </cell>
          <cell r="IG535"/>
          <cell r="IH535"/>
          <cell r="IJ535"/>
          <cell r="IK535"/>
        </row>
        <row r="536">
          <cell r="H536">
            <v>87233</v>
          </cell>
          <cell r="I536">
            <v>87233</v>
          </cell>
          <cell r="J536">
            <v>87233</v>
          </cell>
          <cell r="K536">
            <v>87233</v>
          </cell>
          <cell r="L536">
            <v>87233</v>
          </cell>
          <cell r="M536">
            <v>87233</v>
          </cell>
          <cell r="N536">
            <v>87233</v>
          </cell>
          <cell r="O536">
            <v>87233</v>
          </cell>
          <cell r="P536">
            <v>87233</v>
          </cell>
          <cell r="Q536">
            <v>87233</v>
          </cell>
          <cell r="R536">
            <v>87233</v>
          </cell>
          <cell r="S536">
            <v>87233</v>
          </cell>
          <cell r="T536">
            <v>87233</v>
          </cell>
          <cell r="U536">
            <v>87233</v>
          </cell>
          <cell r="V536">
            <v>87233</v>
          </cell>
          <cell r="W536">
            <v>87233</v>
          </cell>
          <cell r="X536">
            <v>87233</v>
          </cell>
          <cell r="Y536">
            <v>87233</v>
          </cell>
          <cell r="Z536">
            <v>87233</v>
          </cell>
          <cell r="AA536">
            <v>87233</v>
          </cell>
          <cell r="AB536">
            <v>87233</v>
          </cell>
          <cell r="AC536">
            <v>87233</v>
          </cell>
          <cell r="AD536">
            <v>87233</v>
          </cell>
          <cell r="AE536">
            <v>87233</v>
          </cell>
          <cell r="AF536">
            <v>87233</v>
          </cell>
          <cell r="AG536">
            <v>87233</v>
          </cell>
          <cell r="AH536">
            <v>87233</v>
          </cell>
          <cell r="AI536">
            <v>87233</v>
          </cell>
          <cell r="AJ536"/>
          <cell r="AK536"/>
          <cell r="AL536"/>
          <cell r="AM536"/>
          <cell r="AN536">
            <v>87233</v>
          </cell>
          <cell r="AO536">
            <v>87233</v>
          </cell>
          <cell r="AP536"/>
          <cell r="AQ536"/>
          <cell r="AR536"/>
          <cell r="AS536"/>
          <cell r="AT536"/>
          <cell r="AU536"/>
          <cell r="AV536"/>
          <cell r="AW536"/>
          <cell r="AX536">
            <v>87233</v>
          </cell>
          <cell r="AY536"/>
          <cell r="AZ536">
            <v>87233</v>
          </cell>
          <cell r="BA536"/>
          <cell r="BB536">
            <v>87233</v>
          </cell>
          <cell r="BC536"/>
          <cell r="BD536"/>
          <cell r="BE536"/>
          <cell r="BF536"/>
          <cell r="BG536"/>
          <cell r="BH536"/>
          <cell r="BI536"/>
          <cell r="BJ536"/>
          <cell r="BK536"/>
          <cell r="BL536">
            <v>87233</v>
          </cell>
          <cell r="BM536"/>
          <cell r="BN536">
            <v>87233</v>
          </cell>
          <cell r="BO536"/>
          <cell r="BP536"/>
          <cell r="BQ536"/>
          <cell r="BR536"/>
          <cell r="BS536">
            <v>87233</v>
          </cell>
          <cell r="BT536"/>
          <cell r="BU536"/>
          <cell r="BV536"/>
          <cell r="BW536"/>
          <cell r="BX536"/>
          <cell r="BY536"/>
          <cell r="BZ536"/>
          <cell r="CA536"/>
          <cell r="CB536"/>
          <cell r="CC536"/>
          <cell r="CD536"/>
          <cell r="CE536"/>
          <cell r="CF536"/>
          <cell r="CG536"/>
          <cell r="CH536"/>
          <cell r="CI536"/>
          <cell r="CJ536"/>
          <cell r="CK536"/>
          <cell r="CL536"/>
          <cell r="CM536"/>
          <cell r="CN536"/>
          <cell r="CO536"/>
          <cell r="CP536"/>
          <cell r="CQ536"/>
          <cell r="CR536"/>
          <cell r="CS536"/>
          <cell r="CT536"/>
          <cell r="CU536"/>
          <cell r="CV536"/>
          <cell r="CW536"/>
          <cell r="CX536"/>
          <cell r="CY536"/>
          <cell r="CZ536">
            <v>87233</v>
          </cell>
          <cell r="DA536"/>
          <cell r="DB536">
            <v>87233</v>
          </cell>
          <cell r="DC536"/>
          <cell r="DD536"/>
          <cell r="DE536"/>
          <cell r="DF536"/>
          <cell r="DG536"/>
          <cell r="DH536">
            <v>87233</v>
          </cell>
          <cell r="DI536"/>
          <cell r="DJ536"/>
          <cell r="DK536"/>
          <cell r="DL536">
            <v>87233</v>
          </cell>
          <cell r="DM536"/>
          <cell r="DN536"/>
          <cell r="DO536"/>
          <cell r="DP536"/>
          <cell r="DQ536"/>
          <cell r="DR536"/>
          <cell r="DS536"/>
          <cell r="DT536"/>
          <cell r="DU536"/>
          <cell r="DV536"/>
          <cell r="DW536"/>
          <cell r="DX536"/>
          <cell r="DY536"/>
          <cell r="DZ536"/>
          <cell r="EA536"/>
          <cell r="EB536"/>
          <cell r="EC536"/>
          <cell r="ED536">
            <v>87233</v>
          </cell>
          <cell r="EE536"/>
          <cell r="EF536"/>
          <cell r="EG536"/>
          <cell r="EH536"/>
          <cell r="EI536">
            <v>87233</v>
          </cell>
          <cell r="EJ536"/>
          <cell r="EK536"/>
          <cell r="EL536"/>
          <cell r="EM536"/>
          <cell r="EN536">
            <v>87233</v>
          </cell>
          <cell r="EO536">
            <v>0</v>
          </cell>
          <cell r="EQ536">
            <v>87233</v>
          </cell>
          <cell r="ER536"/>
          <cell r="EU536"/>
          <cell r="GB536">
            <v>0</v>
          </cell>
          <cell r="GC536">
            <v>0</v>
          </cell>
          <cell r="GD536">
            <v>0</v>
          </cell>
          <cell r="GE536">
            <v>0</v>
          </cell>
          <cell r="GF536">
            <v>0</v>
          </cell>
          <cell r="GG536">
            <v>0</v>
          </cell>
          <cell r="GH536">
            <v>0</v>
          </cell>
          <cell r="GI536">
            <v>0</v>
          </cell>
          <cell r="GK536">
            <v>0</v>
          </cell>
          <cell r="GL536">
            <v>0</v>
          </cell>
          <cell r="GV536">
            <v>0</v>
          </cell>
          <cell r="GW536">
            <v>0</v>
          </cell>
          <cell r="GX536">
            <v>87233</v>
          </cell>
          <cell r="GY536">
            <v>87233</v>
          </cell>
          <cell r="GZ536">
            <v>87233</v>
          </cell>
          <cell r="HA536">
            <v>87233</v>
          </cell>
          <cell r="HB536"/>
          <cell r="HC536"/>
          <cell r="HD536"/>
          <cell r="HE536"/>
          <cell r="HF536"/>
          <cell r="HG536"/>
          <cell r="HH536"/>
          <cell r="HI536"/>
          <cell r="HJ536">
            <v>0</v>
          </cell>
          <cell r="HK536"/>
          <cell r="HL536"/>
          <cell r="HQ536">
            <v>0</v>
          </cell>
          <cell r="HS536">
            <v>87233</v>
          </cell>
          <cell r="HT536"/>
          <cell r="HW536"/>
          <cell r="ID536">
            <v>0</v>
          </cell>
          <cell r="IE536">
            <v>0</v>
          </cell>
          <cell r="IF536">
            <v>87233</v>
          </cell>
          <cell r="IG536"/>
          <cell r="IH536"/>
          <cell r="IJ536"/>
          <cell r="IK536"/>
        </row>
        <row r="537">
          <cell r="A537" t="str">
            <v>SPBal&amp;PyGRMMM Col$TOTAL PASIVO CORRIENTE</v>
          </cell>
          <cell r="B537" t="str">
            <v>Bal&amp;PyG</v>
          </cell>
          <cell r="C537" t="str">
            <v>SP</v>
          </cell>
          <cell r="D537" t="str">
            <v>R</v>
          </cell>
          <cell r="E537" t="str">
            <v>M</v>
          </cell>
          <cell r="F537" t="str">
            <v>MM Col$</v>
          </cell>
          <cell r="G537" t="str">
            <v>LFS</v>
          </cell>
          <cell r="H537" t="str">
            <v>TOTAL PASIVO CORRIENTE</v>
          </cell>
          <cell r="I537">
            <v>87233</v>
          </cell>
          <cell r="J537">
            <v>87233</v>
          </cell>
          <cell r="K537">
            <v>87233</v>
          </cell>
          <cell r="L537">
            <v>87233</v>
          </cell>
          <cell r="M537">
            <v>87233</v>
          </cell>
          <cell r="N537">
            <v>87233</v>
          </cell>
          <cell r="O537">
            <v>87233</v>
          </cell>
          <cell r="P537">
            <v>87233</v>
          </cell>
          <cell r="Q537">
            <v>87233</v>
          </cell>
          <cell r="R537">
            <v>87233</v>
          </cell>
          <cell r="S537">
            <v>87233</v>
          </cell>
          <cell r="T537">
            <v>87233</v>
          </cell>
          <cell r="U537">
            <v>87233</v>
          </cell>
          <cell r="V537">
            <v>87233</v>
          </cell>
          <cell r="W537">
            <v>87233</v>
          </cell>
          <cell r="X537">
            <v>87233</v>
          </cell>
          <cell r="Y537">
            <v>87233</v>
          </cell>
          <cell r="Z537">
            <v>87233</v>
          </cell>
          <cell r="AA537">
            <v>87233</v>
          </cell>
          <cell r="AB537">
            <v>87233</v>
          </cell>
          <cell r="AC537">
            <v>87233</v>
          </cell>
          <cell r="AD537">
            <v>87233</v>
          </cell>
          <cell r="AE537">
            <v>87233</v>
          </cell>
          <cell r="AF537">
            <v>87233</v>
          </cell>
          <cell r="AG537">
            <v>87233</v>
          </cell>
          <cell r="AH537">
            <v>87233</v>
          </cell>
          <cell r="AI537">
            <v>87233</v>
          </cell>
          <cell r="AJ537"/>
          <cell r="AK537"/>
          <cell r="AL537"/>
          <cell r="AM537"/>
          <cell r="AN537">
            <v>87233</v>
          </cell>
          <cell r="AO537">
            <v>87233</v>
          </cell>
          <cell r="AP537"/>
          <cell r="AQ537"/>
          <cell r="AR537"/>
          <cell r="AS537"/>
          <cell r="AT537"/>
          <cell r="AU537"/>
          <cell r="AV537"/>
          <cell r="AW537"/>
          <cell r="AX537">
            <v>87233</v>
          </cell>
          <cell r="AY537"/>
          <cell r="AZ537">
            <v>87233</v>
          </cell>
          <cell r="BA537"/>
          <cell r="BB537">
            <v>87233</v>
          </cell>
          <cell r="BC537"/>
          <cell r="BD537"/>
          <cell r="BE537"/>
          <cell r="BF537"/>
          <cell r="BG537"/>
          <cell r="BH537"/>
          <cell r="BI537"/>
          <cell r="BJ537"/>
          <cell r="BK537"/>
          <cell r="BL537">
            <v>87233</v>
          </cell>
          <cell r="BM537"/>
          <cell r="BN537">
            <v>87233</v>
          </cell>
          <cell r="BO537"/>
          <cell r="BP537"/>
          <cell r="BQ537"/>
          <cell r="BR537"/>
          <cell r="BS537">
            <v>87233</v>
          </cell>
          <cell r="BT537"/>
          <cell r="BU537"/>
          <cell r="BV537"/>
          <cell r="BW537"/>
          <cell r="BX537"/>
          <cell r="BY537"/>
          <cell r="BZ537"/>
          <cell r="CA537"/>
          <cell r="CB537"/>
          <cell r="CC537"/>
          <cell r="CD537"/>
          <cell r="CE537"/>
          <cell r="CF537"/>
          <cell r="CG537"/>
          <cell r="CH537"/>
          <cell r="CI537"/>
          <cell r="CJ537">
            <v>0</v>
          </cell>
          <cell r="CK537"/>
          <cell r="CL537"/>
          <cell r="CM537">
            <v>3057.5</v>
          </cell>
          <cell r="CN537">
            <v>3041.7000000000003</v>
          </cell>
          <cell r="CO537">
            <v>3023.9</v>
          </cell>
          <cell r="CP537">
            <v>4569.5</v>
          </cell>
          <cell r="CQ537">
            <v>4587.3</v>
          </cell>
          <cell r="CR537">
            <v>4342.8</v>
          </cell>
          <cell r="CS537">
            <v>4289.3999999999996</v>
          </cell>
          <cell r="CT537">
            <v>4247.3</v>
          </cell>
          <cell r="CU537">
            <v>4221.7999999999993</v>
          </cell>
          <cell r="CV537">
            <v>5597</v>
          </cell>
          <cell r="CW537">
            <v>5571.3</v>
          </cell>
          <cell r="CX537">
            <v>5562.3</v>
          </cell>
          <cell r="CY537">
            <v>20912.400000000001</v>
          </cell>
          <cell r="CZ537">
            <v>80974.8</v>
          </cell>
          <cell r="DA537">
            <v>26981.200000000001</v>
          </cell>
          <cell r="DB537">
            <v>50389</v>
          </cell>
          <cell r="DC537">
            <v>43247.1</v>
          </cell>
          <cell r="DD537">
            <v>234198.8</v>
          </cell>
          <cell r="DE537">
            <v>50389</v>
          </cell>
          <cell r="DF537">
            <v>80974.8</v>
          </cell>
          <cell r="DG537">
            <v>108142.6</v>
          </cell>
          <cell r="DH537">
            <v>354275.5</v>
          </cell>
          <cell r="DI537">
            <v>140020.20000000001</v>
          </cell>
          <cell r="DJ537">
            <v>312483.7</v>
          </cell>
          <cell r="DK537">
            <v>338610.4</v>
          </cell>
          <cell r="DL537">
            <v>48257</v>
          </cell>
          <cell r="DM537">
            <v>304911.69999999995</v>
          </cell>
          <cell r="DN537">
            <v>354275.5</v>
          </cell>
          <cell r="DO537">
            <v>68305.399999999994</v>
          </cell>
          <cell r="DP537">
            <v>27823.200000000001</v>
          </cell>
          <cell r="DQ537">
            <v>27947.200000000001</v>
          </cell>
          <cell r="DR537">
            <v>48257</v>
          </cell>
          <cell r="DS537">
            <v>48599.7</v>
          </cell>
          <cell r="DT537">
            <v>49011.6</v>
          </cell>
          <cell r="DU537">
            <v>80511.3</v>
          </cell>
          <cell r="DV537">
            <v>84197.3</v>
          </cell>
          <cell r="DW537">
            <v>83581.7</v>
          </cell>
          <cell r="DX537">
            <v>107815.9</v>
          </cell>
          <cell r="DY537">
            <v>113692.8</v>
          </cell>
          <cell r="DZ537"/>
          <cell r="EA537">
            <v>58652.7</v>
          </cell>
          <cell r="EB537">
            <v>59199.1</v>
          </cell>
          <cell r="EC537">
            <v>55636.4</v>
          </cell>
          <cell r="ED537">
            <v>162517.4</v>
          </cell>
          <cell r="EE537"/>
          <cell r="EF537">
            <v>84235.8</v>
          </cell>
          <cell r="EG537"/>
          <cell r="EH537">
            <v>112098</v>
          </cell>
          <cell r="EI537">
            <v>102242.3</v>
          </cell>
          <cell r="EJ537">
            <v>162517.4</v>
          </cell>
          <cell r="EK537"/>
          <cell r="EL537"/>
          <cell r="EM537">
            <v>120001.8</v>
          </cell>
          <cell r="EN537">
            <v>87688</v>
          </cell>
          <cell r="EO537">
            <v>149213.79999999999</v>
          </cell>
          <cell r="EP537">
            <v>162517.4</v>
          </cell>
          <cell r="EQ537">
            <v>149213.79999999999</v>
          </cell>
          <cell r="ER537">
            <v>87688</v>
          </cell>
          <cell r="ES537">
            <v>120001.8</v>
          </cell>
          <cell r="ET537">
            <v>87688</v>
          </cell>
          <cell r="EU537">
            <v>149213.79999999999</v>
          </cell>
          <cell r="EW537">
            <v>149213.79999999999</v>
          </cell>
          <cell r="EX537">
            <v>87688</v>
          </cell>
          <cell r="FA537">
            <v>149213.79999999999</v>
          </cell>
          <cell r="GB537">
            <v>0</v>
          </cell>
          <cell r="GC537">
            <v>0</v>
          </cell>
          <cell r="GD537">
            <v>0</v>
          </cell>
          <cell r="GE537">
            <v>0</v>
          </cell>
          <cell r="GF537">
            <v>0</v>
          </cell>
          <cell r="GG537">
            <v>0</v>
          </cell>
          <cell r="GH537">
            <v>0</v>
          </cell>
          <cell r="GI537">
            <v>0</v>
          </cell>
          <cell r="GK537">
            <v>0</v>
          </cell>
          <cell r="GL537">
            <v>0</v>
          </cell>
          <cell r="GV537">
            <v>0</v>
          </cell>
          <cell r="GW537">
            <v>0</v>
          </cell>
          <cell r="GX537">
            <v>149213.75</v>
          </cell>
          <cell r="GY537">
            <v>149213.75</v>
          </cell>
          <cell r="GZ537">
            <v>149213.75</v>
          </cell>
          <cell r="HA537">
            <v>149213.75</v>
          </cell>
          <cell r="HB537"/>
          <cell r="HC537"/>
          <cell r="HD537"/>
          <cell r="HE537"/>
          <cell r="HF537"/>
          <cell r="HG537"/>
          <cell r="HH537"/>
          <cell r="HI537"/>
          <cell r="HJ537">
            <v>0</v>
          </cell>
          <cell r="HK537"/>
          <cell r="HL537"/>
          <cell r="HQ537">
            <v>0</v>
          </cell>
          <cell r="HS537">
            <v>149213.75</v>
          </cell>
          <cell r="HT537"/>
          <cell r="HW537"/>
          <cell r="ID537">
            <v>0</v>
          </cell>
          <cell r="IE537">
            <v>0</v>
          </cell>
          <cell r="IF537">
            <v>149213.75</v>
          </cell>
          <cell r="IG537"/>
          <cell r="IH537"/>
          <cell r="IJ537"/>
          <cell r="IK537"/>
        </row>
        <row r="538">
          <cell r="H538">
            <v>149213.75</v>
          </cell>
          <cell r="I538">
            <v>149213.75</v>
          </cell>
          <cell r="J538">
            <v>149213.75</v>
          </cell>
          <cell r="K538">
            <v>149213.75</v>
          </cell>
          <cell r="L538">
            <v>149213.75</v>
          </cell>
          <cell r="M538">
            <v>149213.75</v>
          </cell>
          <cell r="N538">
            <v>149213.75</v>
          </cell>
          <cell r="O538">
            <v>149213.75</v>
          </cell>
          <cell r="P538">
            <v>149213.75</v>
          </cell>
          <cell r="Q538">
            <v>149213.75</v>
          </cell>
          <cell r="R538">
            <v>149213.75</v>
          </cell>
          <cell r="S538">
            <v>149213.75</v>
          </cell>
          <cell r="T538">
            <v>149213.75</v>
          </cell>
          <cell r="U538">
            <v>149213.75</v>
          </cell>
          <cell r="V538">
            <v>149213.75</v>
          </cell>
          <cell r="W538">
            <v>149213.75</v>
          </cell>
          <cell r="X538">
            <v>149213.75</v>
          </cell>
          <cell r="Y538">
            <v>149213.75</v>
          </cell>
          <cell r="Z538">
            <v>149213.75</v>
          </cell>
          <cell r="AA538">
            <v>149213.75</v>
          </cell>
          <cell r="AB538">
            <v>149213.75</v>
          </cell>
          <cell r="AC538">
            <v>149213.75</v>
          </cell>
          <cell r="AD538">
            <v>149213.75</v>
          </cell>
          <cell r="AE538">
            <v>149213.75</v>
          </cell>
          <cell r="AF538">
            <v>149213.75</v>
          </cell>
          <cell r="AG538">
            <v>149213.75</v>
          </cell>
          <cell r="AH538">
            <v>149213.75</v>
          </cell>
          <cell r="AI538">
            <v>149213.75</v>
          </cell>
          <cell r="AJ538"/>
          <cell r="AK538"/>
          <cell r="AL538"/>
          <cell r="AM538"/>
          <cell r="AN538">
            <v>149213.75</v>
          </cell>
          <cell r="AO538">
            <v>149213.75</v>
          </cell>
          <cell r="AP538"/>
          <cell r="AQ538"/>
          <cell r="AR538"/>
          <cell r="AS538"/>
          <cell r="AT538"/>
          <cell r="AU538"/>
          <cell r="AV538"/>
          <cell r="AW538"/>
          <cell r="AX538">
            <v>149213.75</v>
          </cell>
          <cell r="AY538"/>
          <cell r="AZ538">
            <v>149213.75</v>
          </cell>
          <cell r="BA538"/>
          <cell r="BB538">
            <v>149213.75</v>
          </cell>
          <cell r="BC538"/>
          <cell r="BD538"/>
          <cell r="BE538"/>
          <cell r="BF538"/>
          <cell r="BG538"/>
          <cell r="BH538"/>
          <cell r="BI538"/>
          <cell r="BJ538"/>
          <cell r="BK538"/>
          <cell r="BL538">
            <v>149213.75</v>
          </cell>
          <cell r="BM538"/>
          <cell r="BN538">
            <v>149213.75</v>
          </cell>
          <cell r="BO538"/>
          <cell r="BP538"/>
          <cell r="BQ538"/>
          <cell r="BR538"/>
          <cell r="BS538">
            <v>149213.75</v>
          </cell>
          <cell r="BT538"/>
          <cell r="BU538"/>
          <cell r="BV538"/>
          <cell r="BW538"/>
          <cell r="BX538"/>
          <cell r="BY538"/>
          <cell r="BZ538"/>
          <cell r="CA538"/>
          <cell r="CB538"/>
          <cell r="CC538"/>
          <cell r="CD538"/>
          <cell r="CE538"/>
          <cell r="CF538"/>
          <cell r="CG538"/>
          <cell r="CH538"/>
          <cell r="CI538"/>
          <cell r="CJ538"/>
          <cell r="CK538"/>
          <cell r="CL538"/>
          <cell r="CM538"/>
          <cell r="CN538"/>
          <cell r="CO538"/>
          <cell r="CP538"/>
          <cell r="CQ538"/>
          <cell r="CR538"/>
          <cell r="CS538"/>
          <cell r="CT538"/>
          <cell r="CU538"/>
          <cell r="CV538"/>
          <cell r="CW538"/>
          <cell r="CX538"/>
          <cell r="CY538"/>
          <cell r="CZ538">
            <v>149213.75</v>
          </cell>
          <cell r="DA538"/>
          <cell r="DB538">
            <v>149213.75</v>
          </cell>
          <cell r="DC538"/>
          <cell r="DD538"/>
          <cell r="DE538"/>
          <cell r="DF538"/>
          <cell r="DG538"/>
          <cell r="DH538">
            <v>149213.75</v>
          </cell>
          <cell r="DI538"/>
          <cell r="DJ538"/>
          <cell r="DK538"/>
          <cell r="DL538">
            <v>149213.75</v>
          </cell>
          <cell r="DM538"/>
          <cell r="DN538"/>
          <cell r="DO538"/>
          <cell r="DP538"/>
          <cell r="DQ538"/>
          <cell r="DR538"/>
          <cell r="DS538"/>
          <cell r="DT538"/>
          <cell r="DU538"/>
          <cell r="DV538"/>
          <cell r="DW538"/>
          <cell r="DX538"/>
          <cell r="DY538"/>
          <cell r="DZ538"/>
          <cell r="EA538"/>
          <cell r="EB538"/>
          <cell r="EC538"/>
          <cell r="ED538">
            <v>149213.75</v>
          </cell>
          <cell r="EE538"/>
          <cell r="EF538"/>
          <cell r="EG538"/>
          <cell r="EH538"/>
          <cell r="EI538">
            <v>149213.75</v>
          </cell>
          <cell r="EJ538"/>
          <cell r="EK538"/>
          <cell r="EL538"/>
          <cell r="EM538"/>
          <cell r="EN538">
            <v>149213.75</v>
          </cell>
          <cell r="EO538">
            <v>0</v>
          </cell>
          <cell r="EQ538">
            <v>149213.75</v>
          </cell>
          <cell r="ER538"/>
          <cell r="EU538"/>
          <cell r="GB538">
            <v>0</v>
          </cell>
          <cell r="GC538">
            <v>0</v>
          </cell>
          <cell r="GD538">
            <v>0</v>
          </cell>
          <cell r="GE538">
            <v>0</v>
          </cell>
          <cell r="GF538">
            <v>0</v>
          </cell>
          <cell r="GG538">
            <v>0</v>
          </cell>
          <cell r="GH538">
            <v>0</v>
          </cell>
          <cell r="GI538">
            <v>0</v>
          </cell>
          <cell r="GK538">
            <v>0</v>
          </cell>
          <cell r="GL538">
            <v>0</v>
          </cell>
          <cell r="GV538">
            <v>0</v>
          </cell>
          <cell r="GW538">
            <v>0</v>
          </cell>
          <cell r="GX538">
            <v>149213.75</v>
          </cell>
          <cell r="GY538">
            <v>149213.75</v>
          </cell>
          <cell r="GZ538">
            <v>149213.75</v>
          </cell>
          <cell r="HA538">
            <v>149213.75</v>
          </cell>
          <cell r="HB538"/>
          <cell r="HC538"/>
          <cell r="HD538"/>
          <cell r="HE538"/>
          <cell r="HF538"/>
          <cell r="HG538"/>
          <cell r="HH538"/>
          <cell r="HI538"/>
          <cell r="HJ538">
            <v>0</v>
          </cell>
          <cell r="HK538"/>
          <cell r="HL538"/>
          <cell r="HQ538">
            <v>0</v>
          </cell>
          <cell r="HS538">
            <v>149213.75</v>
          </cell>
          <cell r="HT538"/>
          <cell r="HW538"/>
          <cell r="ID538">
            <v>0</v>
          </cell>
          <cell r="IE538">
            <v>0</v>
          </cell>
          <cell r="IF538">
            <v>149213.75</v>
          </cell>
          <cell r="IG538"/>
          <cell r="IH538"/>
          <cell r="IJ538"/>
          <cell r="IK538"/>
        </row>
        <row r="539">
          <cell r="A539" t="str">
            <v>SPBal&amp;PyGRMMM Col$Obligaciones Financieras</v>
          </cell>
          <cell r="B539" t="str">
            <v>Bal&amp;PyG</v>
          </cell>
          <cell r="C539" t="str">
            <v>SP</v>
          </cell>
          <cell r="D539" t="str">
            <v>R</v>
          </cell>
          <cell r="E539" t="str">
            <v>M</v>
          </cell>
          <cell r="F539" t="str">
            <v>MM Col$</v>
          </cell>
          <cell r="G539" t="str">
            <v>LFS</v>
          </cell>
          <cell r="H539" t="str">
            <v>Obligaciones Financieras</v>
          </cell>
          <cell r="I539">
            <v>149213.75</v>
          </cell>
          <cell r="J539">
            <v>149213.75</v>
          </cell>
          <cell r="K539">
            <v>149213.75</v>
          </cell>
          <cell r="L539">
            <v>149213.75</v>
          </cell>
          <cell r="M539">
            <v>149213.75</v>
          </cell>
          <cell r="N539">
            <v>149213.75</v>
          </cell>
          <cell r="O539">
            <v>149213.75</v>
          </cell>
          <cell r="P539">
            <v>149213.75</v>
          </cell>
          <cell r="Q539">
            <v>149213.75</v>
          </cell>
          <cell r="R539">
            <v>149213.75</v>
          </cell>
          <cell r="S539">
            <v>149213.75</v>
          </cell>
          <cell r="T539">
            <v>149213.75</v>
          </cell>
          <cell r="U539">
            <v>149213.75</v>
          </cell>
          <cell r="V539">
            <v>149213.75</v>
          </cell>
          <cell r="W539">
            <v>149213.75</v>
          </cell>
          <cell r="X539">
            <v>149213.75</v>
          </cell>
          <cell r="Y539">
            <v>149213.75</v>
          </cell>
          <cell r="Z539">
            <v>149213.75</v>
          </cell>
          <cell r="AA539">
            <v>149213.75</v>
          </cell>
          <cell r="AB539">
            <v>149213.75</v>
          </cell>
          <cell r="AC539">
            <v>149213.75</v>
          </cell>
          <cell r="AD539">
            <v>149213.75</v>
          </cell>
          <cell r="AE539">
            <v>149213.75</v>
          </cell>
          <cell r="AF539">
            <v>149213.75</v>
          </cell>
          <cell r="AG539">
            <v>149213.75</v>
          </cell>
          <cell r="AH539">
            <v>149213.75</v>
          </cell>
          <cell r="AI539">
            <v>149213.75</v>
          </cell>
          <cell r="AJ539"/>
          <cell r="AK539"/>
          <cell r="AL539"/>
          <cell r="AM539"/>
          <cell r="AN539">
            <v>149213.75</v>
          </cell>
          <cell r="AO539">
            <v>149213.75</v>
          </cell>
          <cell r="AP539"/>
          <cell r="AQ539"/>
          <cell r="AR539"/>
          <cell r="AS539"/>
          <cell r="AT539"/>
          <cell r="AU539"/>
          <cell r="AV539"/>
          <cell r="AW539"/>
          <cell r="AX539">
            <v>149213.75</v>
          </cell>
          <cell r="AY539"/>
          <cell r="AZ539">
            <v>149213.75</v>
          </cell>
          <cell r="BA539"/>
          <cell r="BB539">
            <v>149213.75</v>
          </cell>
          <cell r="BC539"/>
          <cell r="BD539"/>
          <cell r="BE539"/>
          <cell r="BF539"/>
          <cell r="BG539"/>
          <cell r="BH539"/>
          <cell r="BI539"/>
          <cell r="BJ539"/>
          <cell r="BK539"/>
          <cell r="BL539">
            <v>149213.75</v>
          </cell>
          <cell r="BM539"/>
          <cell r="BN539">
            <v>149213.75</v>
          </cell>
          <cell r="BO539"/>
          <cell r="BP539"/>
          <cell r="BQ539"/>
          <cell r="BR539"/>
          <cell r="BS539">
            <v>149213.75</v>
          </cell>
          <cell r="BT539"/>
          <cell r="BU539"/>
          <cell r="BV539"/>
          <cell r="BW539"/>
          <cell r="BX539"/>
          <cell r="BY539"/>
          <cell r="BZ539"/>
          <cell r="CA539"/>
          <cell r="CB539"/>
          <cell r="CC539"/>
          <cell r="CD539"/>
          <cell r="CE539"/>
          <cell r="CF539"/>
          <cell r="CG539"/>
          <cell r="CH539"/>
          <cell r="CI539"/>
          <cell r="CJ539">
            <v>0</v>
          </cell>
          <cell r="CK539"/>
          <cell r="CL539"/>
          <cell r="CM539">
            <v>0</v>
          </cell>
          <cell r="CN539">
            <v>0</v>
          </cell>
          <cell r="CO539">
            <v>0</v>
          </cell>
          <cell r="CP539">
            <v>0</v>
          </cell>
          <cell r="CQ539">
            <v>0</v>
          </cell>
          <cell r="CR539">
            <v>0</v>
          </cell>
          <cell r="CS539">
            <v>0</v>
          </cell>
          <cell r="CT539">
            <v>0</v>
          </cell>
          <cell r="CU539">
            <v>0</v>
          </cell>
          <cell r="CV539">
            <v>0</v>
          </cell>
          <cell r="CW539">
            <v>0</v>
          </cell>
          <cell r="CX539">
            <v>0</v>
          </cell>
          <cell r="CY539">
            <v>0</v>
          </cell>
          <cell r="CZ539">
            <v>0</v>
          </cell>
          <cell r="DA539">
            <v>0</v>
          </cell>
          <cell r="DB539">
            <v>0</v>
          </cell>
          <cell r="DC539">
            <v>0</v>
          </cell>
          <cell r="DD539">
            <v>0</v>
          </cell>
          <cell r="DE539">
            <v>0</v>
          </cell>
          <cell r="DF539">
            <v>0</v>
          </cell>
          <cell r="DG539">
            <v>0</v>
          </cell>
          <cell r="DH539">
            <v>0</v>
          </cell>
          <cell r="DI539">
            <v>0</v>
          </cell>
          <cell r="DJ539">
            <v>0</v>
          </cell>
          <cell r="DK539">
            <v>0</v>
          </cell>
          <cell r="DL539">
            <v>0</v>
          </cell>
          <cell r="DM539">
            <v>0</v>
          </cell>
          <cell r="DN539">
            <v>0</v>
          </cell>
          <cell r="DO539">
            <v>0</v>
          </cell>
          <cell r="DP539">
            <v>0</v>
          </cell>
          <cell r="DQ539">
            <v>0</v>
          </cell>
          <cell r="DR539">
            <v>0</v>
          </cell>
          <cell r="DS539">
            <v>0</v>
          </cell>
          <cell r="DT539">
            <v>0</v>
          </cell>
          <cell r="DU539">
            <v>0</v>
          </cell>
          <cell r="DV539">
            <v>0</v>
          </cell>
          <cell r="DW539">
            <v>0</v>
          </cell>
          <cell r="DX539">
            <v>0</v>
          </cell>
          <cell r="DY539">
            <v>0</v>
          </cell>
          <cell r="DZ539"/>
          <cell r="EA539">
            <v>25832.400000000001</v>
          </cell>
          <cell r="EB539">
            <v>27156.799999999999</v>
          </cell>
          <cell r="EC539">
            <v>28206.6</v>
          </cell>
          <cell r="ED539">
            <v>0</v>
          </cell>
          <cell r="EE539"/>
          <cell r="EF539">
            <v>28324.7</v>
          </cell>
          <cell r="EG539"/>
          <cell r="EH539">
            <v>41128.5</v>
          </cell>
          <cell r="EI539">
            <v>41172.800000000003</v>
          </cell>
          <cell r="EJ539">
            <v>0</v>
          </cell>
          <cell r="EK539"/>
          <cell r="EL539"/>
          <cell r="EM539">
            <v>0</v>
          </cell>
          <cell r="EN539">
            <v>0</v>
          </cell>
          <cell r="EO539">
            <v>0</v>
          </cell>
          <cell r="EP539">
            <v>0</v>
          </cell>
          <cell r="EQ539">
            <v>0</v>
          </cell>
          <cell r="ER539">
            <v>0</v>
          </cell>
          <cell r="ES539">
            <v>0</v>
          </cell>
          <cell r="ET539">
            <v>0</v>
          </cell>
          <cell r="EU539">
            <v>0</v>
          </cell>
          <cell r="EW539">
            <v>0</v>
          </cell>
          <cell r="EX539">
            <v>0</v>
          </cell>
          <cell r="FA539">
            <v>0</v>
          </cell>
          <cell r="GB539">
            <v>0</v>
          </cell>
          <cell r="GC539">
            <v>0</v>
          </cell>
          <cell r="GD539">
            <v>0</v>
          </cell>
          <cell r="GE539">
            <v>0</v>
          </cell>
          <cell r="GF539">
            <v>0</v>
          </cell>
          <cell r="GG539">
            <v>0</v>
          </cell>
          <cell r="GH539">
            <v>0</v>
          </cell>
          <cell r="GI539">
            <v>0</v>
          </cell>
          <cell r="GK539">
            <v>0</v>
          </cell>
          <cell r="GL539">
            <v>0</v>
          </cell>
          <cell r="GV539">
            <v>0</v>
          </cell>
          <cell r="GW539">
            <v>0</v>
          </cell>
          <cell r="GX539">
            <v>0</v>
          </cell>
          <cell r="GY539">
            <v>0</v>
          </cell>
          <cell r="GZ539">
            <v>0</v>
          </cell>
          <cell r="HA539">
            <v>0</v>
          </cell>
          <cell r="HB539"/>
          <cell r="HC539"/>
          <cell r="HD539"/>
          <cell r="HE539"/>
          <cell r="HF539"/>
          <cell r="HG539"/>
          <cell r="HH539"/>
          <cell r="HI539"/>
          <cell r="HJ539">
            <v>0</v>
          </cell>
          <cell r="HK539"/>
          <cell r="HL539"/>
          <cell r="HQ539">
            <v>0</v>
          </cell>
          <cell r="HS539">
            <v>0</v>
          </cell>
          <cell r="HT539"/>
          <cell r="HW539"/>
          <cell r="ID539">
            <v>0</v>
          </cell>
          <cell r="IE539">
            <v>0</v>
          </cell>
          <cell r="IF539">
            <v>0</v>
          </cell>
          <cell r="IG539"/>
          <cell r="IH539"/>
          <cell r="IJ539"/>
          <cell r="IK539"/>
        </row>
        <row r="540">
          <cell r="A540" t="str">
            <v>SPBal&amp;PyGRMMM Col$Bonos en Circulación</v>
          </cell>
          <cell r="B540" t="str">
            <v>Bal&amp;PyG</v>
          </cell>
          <cell r="C540" t="str">
            <v>SP</v>
          </cell>
          <cell r="D540" t="str">
            <v>R</v>
          </cell>
          <cell r="E540" t="str">
            <v>M</v>
          </cell>
          <cell r="F540" t="str">
            <v>MM Col$</v>
          </cell>
          <cell r="G540" t="str">
            <v>LFS</v>
          </cell>
          <cell r="H540" t="str">
            <v>Bonos en Circulación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/>
          <cell r="AK540"/>
          <cell r="AL540"/>
          <cell r="AM540"/>
          <cell r="AN540">
            <v>0</v>
          </cell>
          <cell r="AO540">
            <v>0</v>
          </cell>
          <cell r="AP540"/>
          <cell r="AQ540"/>
          <cell r="AR540"/>
          <cell r="AS540"/>
          <cell r="AT540"/>
          <cell r="AU540"/>
          <cell r="AV540"/>
          <cell r="AW540"/>
          <cell r="AX540">
            <v>0</v>
          </cell>
          <cell r="AY540"/>
          <cell r="AZ540">
            <v>0</v>
          </cell>
          <cell r="BA540"/>
          <cell r="BB540">
            <v>0</v>
          </cell>
          <cell r="BC540"/>
          <cell r="BD540"/>
          <cell r="BE540"/>
          <cell r="BF540"/>
          <cell r="BG540"/>
          <cell r="BH540"/>
          <cell r="BI540"/>
          <cell r="BJ540"/>
          <cell r="BK540"/>
          <cell r="BL540">
            <v>0</v>
          </cell>
          <cell r="BM540"/>
          <cell r="BN540">
            <v>0</v>
          </cell>
          <cell r="BO540"/>
          <cell r="BP540"/>
          <cell r="BQ540"/>
          <cell r="BR540"/>
          <cell r="BS540">
            <v>0</v>
          </cell>
          <cell r="BT540"/>
          <cell r="BU540"/>
          <cell r="BV540"/>
          <cell r="BW540"/>
          <cell r="BX540"/>
          <cell r="BY540"/>
          <cell r="BZ540"/>
          <cell r="CA540"/>
          <cell r="CB540"/>
          <cell r="CC540"/>
          <cell r="CD540"/>
          <cell r="CE540"/>
          <cell r="CF540"/>
          <cell r="CG540"/>
          <cell r="CH540"/>
          <cell r="CI540"/>
          <cell r="CJ540">
            <v>0</v>
          </cell>
          <cell r="CK540"/>
          <cell r="CL540"/>
          <cell r="CM540">
            <v>0</v>
          </cell>
          <cell r="CN540">
            <v>0</v>
          </cell>
          <cell r="CO540">
            <v>0</v>
          </cell>
          <cell r="CP540">
            <v>0</v>
          </cell>
          <cell r="CQ540">
            <v>0</v>
          </cell>
          <cell r="CR540">
            <v>0</v>
          </cell>
          <cell r="CS540">
            <v>0</v>
          </cell>
          <cell r="CT540">
            <v>0</v>
          </cell>
          <cell r="CU540">
            <v>0</v>
          </cell>
          <cell r="CV540">
            <v>0</v>
          </cell>
          <cell r="CW540">
            <v>0</v>
          </cell>
          <cell r="CX540">
            <v>0</v>
          </cell>
          <cell r="CY540">
            <v>0</v>
          </cell>
          <cell r="CZ540">
            <v>0</v>
          </cell>
          <cell r="DA540">
            <v>0</v>
          </cell>
          <cell r="DB540">
            <v>0</v>
          </cell>
          <cell r="DC540">
            <v>0</v>
          </cell>
          <cell r="DD540">
            <v>0</v>
          </cell>
          <cell r="DE540">
            <v>0</v>
          </cell>
          <cell r="DF540">
            <v>0</v>
          </cell>
          <cell r="DG540">
            <v>0</v>
          </cell>
          <cell r="DH540">
            <v>0</v>
          </cell>
          <cell r="DI540">
            <v>0</v>
          </cell>
          <cell r="DJ540">
            <v>0</v>
          </cell>
          <cell r="DK540">
            <v>0</v>
          </cell>
          <cell r="DL540">
            <v>43489</v>
          </cell>
          <cell r="DM540">
            <v>43489</v>
          </cell>
          <cell r="DN540">
            <v>0</v>
          </cell>
          <cell r="DO540">
            <v>0</v>
          </cell>
          <cell r="DP540">
            <v>43489</v>
          </cell>
          <cell r="DQ540">
            <v>43489</v>
          </cell>
          <cell r="DR540">
            <v>43489</v>
          </cell>
          <cell r="DS540">
            <v>43489</v>
          </cell>
          <cell r="DT540">
            <v>43489</v>
          </cell>
          <cell r="DU540">
            <v>43489</v>
          </cell>
          <cell r="DV540">
            <v>43489</v>
          </cell>
          <cell r="DW540">
            <v>43489</v>
          </cell>
          <cell r="DX540">
            <v>43489</v>
          </cell>
          <cell r="DY540">
            <v>43489</v>
          </cell>
          <cell r="DZ540"/>
          <cell r="EA540">
            <v>43489</v>
          </cell>
          <cell r="EB540">
            <v>43489</v>
          </cell>
          <cell r="EC540">
            <v>43489</v>
          </cell>
          <cell r="ED540">
            <v>43489</v>
          </cell>
          <cell r="EE540"/>
          <cell r="EF540">
            <v>43489</v>
          </cell>
          <cell r="EG540"/>
          <cell r="EH540">
            <v>43489</v>
          </cell>
          <cell r="EI540">
            <v>43489</v>
          </cell>
          <cell r="EJ540">
            <v>43489</v>
          </cell>
          <cell r="EK540"/>
          <cell r="EL540"/>
          <cell r="EM540">
            <v>43489</v>
          </cell>
          <cell r="EN540">
            <v>43489</v>
          </cell>
          <cell r="EO540">
            <v>43489</v>
          </cell>
          <cell r="EP540">
            <v>43489</v>
          </cell>
          <cell r="EQ540">
            <v>43489</v>
          </cell>
          <cell r="ER540">
            <v>43489</v>
          </cell>
          <cell r="ES540">
            <v>43489</v>
          </cell>
          <cell r="ET540">
            <v>43489</v>
          </cell>
          <cell r="EU540">
            <v>43489</v>
          </cell>
          <cell r="EW540">
            <v>43489</v>
          </cell>
          <cell r="EX540">
            <v>43489</v>
          </cell>
          <cell r="FA540">
            <v>43489</v>
          </cell>
          <cell r="GB540">
            <v>0</v>
          </cell>
          <cell r="GC540">
            <v>0</v>
          </cell>
          <cell r="GD540">
            <v>0</v>
          </cell>
          <cell r="GE540">
            <v>0</v>
          </cell>
          <cell r="GF540">
            <v>0</v>
          </cell>
          <cell r="GG540">
            <v>0</v>
          </cell>
          <cell r="GH540">
            <v>0</v>
          </cell>
          <cell r="GI540">
            <v>0</v>
          </cell>
          <cell r="GK540">
            <v>0</v>
          </cell>
          <cell r="GL540">
            <v>0</v>
          </cell>
          <cell r="GV540">
            <v>0</v>
          </cell>
          <cell r="GW540">
            <v>0</v>
          </cell>
          <cell r="GX540">
            <v>43489</v>
          </cell>
          <cell r="GY540">
            <v>43489</v>
          </cell>
          <cell r="GZ540">
            <v>43489</v>
          </cell>
          <cell r="HA540">
            <v>43489</v>
          </cell>
          <cell r="HB540"/>
          <cell r="HC540"/>
          <cell r="HD540"/>
          <cell r="HE540"/>
          <cell r="HF540"/>
          <cell r="HG540"/>
          <cell r="HH540"/>
          <cell r="HI540"/>
          <cell r="HJ540">
            <v>0</v>
          </cell>
          <cell r="HK540"/>
          <cell r="HL540"/>
          <cell r="HQ540">
            <v>0</v>
          </cell>
          <cell r="HS540">
            <v>43489</v>
          </cell>
          <cell r="HT540"/>
          <cell r="HW540"/>
          <cell r="ID540">
            <v>0</v>
          </cell>
          <cell r="IE540">
            <v>0</v>
          </cell>
          <cell r="IF540">
            <v>43489</v>
          </cell>
          <cell r="IG540"/>
          <cell r="IH540"/>
          <cell r="IJ540"/>
          <cell r="IK540"/>
        </row>
        <row r="541">
          <cell r="H541">
            <v>43489</v>
          </cell>
          <cell r="I541">
            <v>43489</v>
          </cell>
          <cell r="J541">
            <v>43489</v>
          </cell>
          <cell r="K541">
            <v>43489</v>
          </cell>
          <cell r="L541">
            <v>43489</v>
          </cell>
          <cell r="M541">
            <v>43489</v>
          </cell>
          <cell r="N541">
            <v>43489</v>
          </cell>
          <cell r="O541">
            <v>43489</v>
          </cell>
          <cell r="P541">
            <v>43489</v>
          </cell>
          <cell r="Q541">
            <v>43489</v>
          </cell>
          <cell r="R541">
            <v>43489</v>
          </cell>
          <cell r="S541">
            <v>43489</v>
          </cell>
          <cell r="T541">
            <v>43489</v>
          </cell>
          <cell r="U541">
            <v>43489</v>
          </cell>
          <cell r="V541">
            <v>43489</v>
          </cell>
          <cell r="W541">
            <v>43489</v>
          </cell>
          <cell r="X541">
            <v>43489</v>
          </cell>
          <cell r="Y541">
            <v>43489</v>
          </cell>
          <cell r="Z541">
            <v>43489</v>
          </cell>
          <cell r="AA541">
            <v>43489</v>
          </cell>
          <cell r="AB541">
            <v>43489</v>
          </cell>
          <cell r="AC541">
            <v>43489</v>
          </cell>
          <cell r="AD541">
            <v>43489</v>
          </cell>
          <cell r="AE541">
            <v>43489</v>
          </cell>
          <cell r="AF541">
            <v>43489</v>
          </cell>
          <cell r="AG541">
            <v>43489</v>
          </cell>
          <cell r="AH541">
            <v>43489</v>
          </cell>
          <cell r="AI541">
            <v>43489</v>
          </cell>
          <cell r="AJ541"/>
          <cell r="AK541"/>
          <cell r="AL541"/>
          <cell r="AM541"/>
          <cell r="AN541">
            <v>43489</v>
          </cell>
          <cell r="AO541">
            <v>43489</v>
          </cell>
          <cell r="AP541"/>
          <cell r="AQ541"/>
          <cell r="AR541"/>
          <cell r="AS541"/>
          <cell r="AT541"/>
          <cell r="AU541"/>
          <cell r="AV541"/>
          <cell r="AW541"/>
          <cell r="AX541">
            <v>43489</v>
          </cell>
          <cell r="AY541"/>
          <cell r="AZ541">
            <v>43489</v>
          </cell>
          <cell r="BA541"/>
          <cell r="BB541">
            <v>43489</v>
          </cell>
          <cell r="BC541"/>
          <cell r="BD541"/>
          <cell r="BE541"/>
          <cell r="BF541"/>
          <cell r="BG541"/>
          <cell r="BH541"/>
          <cell r="BI541"/>
          <cell r="BJ541"/>
          <cell r="BK541"/>
          <cell r="BL541">
            <v>43489</v>
          </cell>
          <cell r="BM541"/>
          <cell r="BN541">
            <v>43489</v>
          </cell>
          <cell r="BO541"/>
          <cell r="BP541"/>
          <cell r="BQ541"/>
          <cell r="BR541"/>
          <cell r="BS541">
            <v>43489</v>
          </cell>
          <cell r="BT541"/>
          <cell r="BU541"/>
          <cell r="BV541"/>
          <cell r="BW541"/>
          <cell r="BX541"/>
          <cell r="BY541"/>
          <cell r="BZ541"/>
          <cell r="CA541"/>
          <cell r="CB541"/>
          <cell r="CC541"/>
          <cell r="CD541"/>
          <cell r="CE541"/>
          <cell r="CF541"/>
          <cell r="CG541"/>
          <cell r="CH541"/>
          <cell r="CI541"/>
          <cell r="CJ541"/>
          <cell r="CK541"/>
          <cell r="CL541"/>
          <cell r="CM541"/>
          <cell r="CN541"/>
          <cell r="CO541"/>
          <cell r="CP541"/>
          <cell r="CQ541"/>
          <cell r="CR541"/>
          <cell r="CS541"/>
          <cell r="CT541"/>
          <cell r="CU541"/>
          <cell r="CV541"/>
          <cell r="CW541"/>
          <cell r="CX541"/>
          <cell r="CY541"/>
          <cell r="CZ541">
            <v>43489</v>
          </cell>
          <cell r="DA541"/>
          <cell r="DB541">
            <v>43489</v>
          </cell>
          <cell r="DC541"/>
          <cell r="DD541"/>
          <cell r="DE541"/>
          <cell r="DF541"/>
          <cell r="DG541"/>
          <cell r="DH541">
            <v>43489</v>
          </cell>
          <cell r="DI541"/>
          <cell r="DJ541"/>
          <cell r="DK541"/>
          <cell r="DL541">
            <v>43489</v>
          </cell>
          <cell r="DM541"/>
          <cell r="DN541"/>
          <cell r="DO541"/>
          <cell r="DP541"/>
          <cell r="DQ541"/>
          <cell r="DR541"/>
          <cell r="DS541"/>
          <cell r="DT541"/>
          <cell r="DU541"/>
          <cell r="DV541"/>
          <cell r="DW541"/>
          <cell r="DX541"/>
          <cell r="DY541"/>
          <cell r="DZ541"/>
          <cell r="EA541"/>
          <cell r="EB541"/>
          <cell r="EC541"/>
          <cell r="ED541">
            <v>43489</v>
          </cell>
          <cell r="EE541"/>
          <cell r="EF541"/>
          <cell r="EG541"/>
          <cell r="EH541"/>
          <cell r="EI541">
            <v>43489</v>
          </cell>
          <cell r="EJ541"/>
          <cell r="EK541"/>
          <cell r="EL541"/>
          <cell r="EM541"/>
          <cell r="EN541">
            <v>43489</v>
          </cell>
          <cell r="EO541">
            <v>0</v>
          </cell>
          <cell r="EQ541">
            <v>43489</v>
          </cell>
          <cell r="ER541"/>
          <cell r="EU541"/>
          <cell r="GB541">
            <v>0</v>
          </cell>
          <cell r="GC541">
            <v>0</v>
          </cell>
          <cell r="GD541">
            <v>0</v>
          </cell>
          <cell r="GE541">
            <v>0</v>
          </cell>
          <cell r="GF541">
            <v>0</v>
          </cell>
          <cell r="GG541">
            <v>0</v>
          </cell>
          <cell r="GH541">
            <v>0</v>
          </cell>
          <cell r="GI541">
            <v>0</v>
          </cell>
          <cell r="GK541">
            <v>0</v>
          </cell>
          <cell r="GL541">
            <v>0</v>
          </cell>
          <cell r="GV541">
            <v>0</v>
          </cell>
          <cell r="GW541">
            <v>0</v>
          </cell>
          <cell r="GX541">
            <v>43489</v>
          </cell>
          <cell r="GY541">
            <v>43489</v>
          </cell>
          <cell r="GZ541">
            <v>43489</v>
          </cell>
          <cell r="HA541">
            <v>43489</v>
          </cell>
          <cell r="HB541"/>
          <cell r="HC541"/>
          <cell r="HD541"/>
          <cell r="HE541"/>
          <cell r="HF541"/>
          <cell r="HG541"/>
          <cell r="HH541"/>
          <cell r="HI541"/>
          <cell r="HJ541">
            <v>0</v>
          </cell>
          <cell r="HK541"/>
          <cell r="HL541"/>
          <cell r="HQ541">
            <v>0</v>
          </cell>
          <cell r="HS541">
            <v>43489</v>
          </cell>
          <cell r="HT541"/>
          <cell r="HW541"/>
          <cell r="ID541">
            <v>0</v>
          </cell>
          <cell r="IE541">
            <v>0</v>
          </cell>
          <cell r="IF541">
            <v>43489</v>
          </cell>
          <cell r="IG541"/>
          <cell r="IH541"/>
          <cell r="IJ541"/>
          <cell r="IK541"/>
        </row>
        <row r="542">
          <cell r="A542" t="str">
            <v>SPBal&amp;PyGRMMM Col$TOTAL PASIVO</v>
          </cell>
          <cell r="B542" t="str">
            <v>Bal&amp;PyG</v>
          </cell>
          <cell r="C542" t="str">
            <v>SP</v>
          </cell>
          <cell r="D542" t="str">
            <v>R</v>
          </cell>
          <cell r="E542" t="str">
            <v>M</v>
          </cell>
          <cell r="F542" t="str">
            <v>MM Col$</v>
          </cell>
          <cell r="G542" t="str">
            <v>LFS</v>
          </cell>
          <cell r="H542" t="str">
            <v>TOTAL PASIVO</v>
          </cell>
          <cell r="I542">
            <v>43489</v>
          </cell>
          <cell r="J542">
            <v>43489</v>
          </cell>
          <cell r="K542">
            <v>43489</v>
          </cell>
          <cell r="L542">
            <v>43489</v>
          </cell>
          <cell r="M542">
            <v>43489</v>
          </cell>
          <cell r="N542">
            <v>43489</v>
          </cell>
          <cell r="O542">
            <v>43489</v>
          </cell>
          <cell r="P542">
            <v>43489</v>
          </cell>
          <cell r="Q542">
            <v>43489</v>
          </cell>
          <cell r="R542">
            <v>43489</v>
          </cell>
          <cell r="S542">
            <v>43489</v>
          </cell>
          <cell r="T542">
            <v>43489</v>
          </cell>
          <cell r="U542">
            <v>43489</v>
          </cell>
          <cell r="V542">
            <v>43489</v>
          </cell>
          <cell r="W542">
            <v>43489</v>
          </cell>
          <cell r="X542">
            <v>43489</v>
          </cell>
          <cell r="Y542">
            <v>43489</v>
          </cell>
          <cell r="Z542">
            <v>43489</v>
          </cell>
          <cell r="AA542">
            <v>43489</v>
          </cell>
          <cell r="AB542">
            <v>43489</v>
          </cell>
          <cell r="AC542">
            <v>43489</v>
          </cell>
          <cell r="AD542">
            <v>43489</v>
          </cell>
          <cell r="AE542">
            <v>43489</v>
          </cell>
          <cell r="AF542">
            <v>43489</v>
          </cell>
          <cell r="AG542">
            <v>43489</v>
          </cell>
          <cell r="AH542">
            <v>43489</v>
          </cell>
          <cell r="AI542">
            <v>43489</v>
          </cell>
          <cell r="AJ542"/>
          <cell r="AK542"/>
          <cell r="AL542"/>
          <cell r="AM542"/>
          <cell r="AN542">
            <v>43489</v>
          </cell>
          <cell r="AO542">
            <v>43489</v>
          </cell>
          <cell r="AP542"/>
          <cell r="AQ542"/>
          <cell r="AR542"/>
          <cell r="AS542"/>
          <cell r="AT542"/>
          <cell r="AU542"/>
          <cell r="AV542"/>
          <cell r="AW542"/>
          <cell r="AX542">
            <v>43489</v>
          </cell>
          <cell r="AY542"/>
          <cell r="AZ542">
            <v>43489</v>
          </cell>
          <cell r="BA542"/>
          <cell r="BB542">
            <v>43489</v>
          </cell>
          <cell r="BC542"/>
          <cell r="BD542"/>
          <cell r="BE542"/>
          <cell r="BF542"/>
          <cell r="BG542"/>
          <cell r="BH542"/>
          <cell r="BI542"/>
          <cell r="BJ542"/>
          <cell r="BK542"/>
          <cell r="BL542">
            <v>43489</v>
          </cell>
          <cell r="BM542"/>
          <cell r="BN542">
            <v>43489</v>
          </cell>
          <cell r="BO542"/>
          <cell r="BP542"/>
          <cell r="BQ542"/>
          <cell r="BR542"/>
          <cell r="BS542">
            <v>43489</v>
          </cell>
          <cell r="BT542"/>
          <cell r="BU542"/>
          <cell r="BV542"/>
          <cell r="BW542"/>
          <cell r="BX542"/>
          <cell r="BY542"/>
          <cell r="BZ542"/>
          <cell r="CA542"/>
          <cell r="CB542"/>
          <cell r="CC542"/>
          <cell r="CD542"/>
          <cell r="CE542"/>
          <cell r="CF542"/>
          <cell r="CG542"/>
          <cell r="CH542"/>
          <cell r="CI542"/>
          <cell r="CJ542">
            <v>0</v>
          </cell>
          <cell r="CK542"/>
          <cell r="CL542"/>
          <cell r="CM542">
            <v>3057.5</v>
          </cell>
          <cell r="CN542">
            <v>3041.7000000000003</v>
          </cell>
          <cell r="CO542">
            <v>3023.9</v>
          </cell>
          <cell r="CP542">
            <v>4569.5</v>
          </cell>
          <cell r="CQ542">
            <v>4587.3</v>
          </cell>
          <cell r="CR542">
            <v>4342.8</v>
          </cell>
          <cell r="CS542">
            <v>4289.3999999999996</v>
          </cell>
          <cell r="CT542">
            <v>4247.3</v>
          </cell>
          <cell r="CU542">
            <v>4221.7999999999993</v>
          </cell>
          <cell r="CV542">
            <v>5597</v>
          </cell>
          <cell r="CW542">
            <v>5571.3</v>
          </cell>
          <cell r="CX542">
            <v>5562.3</v>
          </cell>
          <cell r="CY542">
            <v>20912.400000000001</v>
          </cell>
          <cell r="CZ542">
            <v>80974.8</v>
          </cell>
          <cell r="DA542">
            <v>26981.200000000001</v>
          </cell>
          <cell r="DB542">
            <v>50389</v>
          </cell>
          <cell r="DC542">
            <v>43247.1</v>
          </cell>
          <cell r="DD542">
            <v>234198.8</v>
          </cell>
          <cell r="DE542">
            <v>50389</v>
          </cell>
          <cell r="DF542">
            <v>80974.8</v>
          </cell>
          <cell r="DG542">
            <v>108142.6</v>
          </cell>
          <cell r="DH542">
            <v>354275.5</v>
          </cell>
          <cell r="DI542">
            <v>140020.20000000001</v>
          </cell>
          <cell r="DJ542">
            <v>312483.7</v>
          </cell>
          <cell r="DK542">
            <v>338610.4</v>
          </cell>
          <cell r="DL542">
            <v>91746</v>
          </cell>
          <cell r="DM542">
            <v>348400.69999999995</v>
          </cell>
          <cell r="DN542">
            <v>354275.5</v>
          </cell>
          <cell r="DO542">
            <v>68305.399999999994</v>
          </cell>
          <cell r="DP542">
            <v>71312.2</v>
          </cell>
          <cell r="DQ542">
            <v>71436.2</v>
          </cell>
          <cell r="DR542">
            <v>91746</v>
          </cell>
          <cell r="DS542">
            <v>92088.7</v>
          </cell>
          <cell r="DT542">
            <v>92500.6</v>
          </cell>
          <cell r="DU542">
            <v>124000.3</v>
          </cell>
          <cell r="DV542">
            <v>127686.3</v>
          </cell>
          <cell r="DW542">
            <v>127070.7</v>
          </cell>
          <cell r="DX542">
            <v>151304.9</v>
          </cell>
          <cell r="DY542">
            <v>157181.79999999999</v>
          </cell>
          <cell r="DZ542"/>
          <cell r="EA542">
            <v>127974.1</v>
          </cell>
          <cell r="EB542">
            <v>129844.9</v>
          </cell>
          <cell r="EC542">
            <v>127332</v>
          </cell>
          <cell r="ED542">
            <v>206006.39999999999</v>
          </cell>
          <cell r="EE542"/>
          <cell r="EF542">
            <v>156049.5</v>
          </cell>
          <cell r="EG542"/>
          <cell r="EH542">
            <v>196715.5</v>
          </cell>
          <cell r="EI542">
            <v>186904.1</v>
          </cell>
          <cell r="EJ542">
            <v>206006.39999999999</v>
          </cell>
          <cell r="EK542"/>
          <cell r="EL542"/>
          <cell r="EM542">
            <v>163490.79999999999</v>
          </cell>
          <cell r="EN542">
            <v>131177</v>
          </cell>
          <cell r="EO542">
            <v>192702.8</v>
          </cell>
          <cell r="EP542">
            <v>206006.39999999999</v>
          </cell>
          <cell r="EQ542">
            <v>192702.8</v>
          </cell>
          <cell r="ER542">
            <v>131177</v>
          </cell>
          <cell r="ES542">
            <v>163490.79999999999</v>
          </cell>
          <cell r="ET542">
            <v>131177</v>
          </cell>
          <cell r="EU542">
            <v>192702.8</v>
          </cell>
          <cell r="EW542">
            <v>192702.8</v>
          </cell>
          <cell r="EX542">
            <v>131177</v>
          </cell>
          <cell r="FA542">
            <v>192702.8</v>
          </cell>
          <cell r="GB542">
            <v>0</v>
          </cell>
          <cell r="GC542">
            <v>0</v>
          </cell>
          <cell r="GD542">
            <v>0</v>
          </cell>
          <cell r="GE542">
            <v>0</v>
          </cell>
          <cell r="GF542">
            <v>0</v>
          </cell>
          <cell r="GG542">
            <v>0</v>
          </cell>
          <cell r="GH542">
            <v>0</v>
          </cell>
          <cell r="GI542">
            <v>0</v>
          </cell>
          <cell r="GK542">
            <v>0</v>
          </cell>
          <cell r="GL542">
            <v>0</v>
          </cell>
          <cell r="GV542">
            <v>0</v>
          </cell>
          <cell r="GW542">
            <v>0</v>
          </cell>
          <cell r="GX542">
            <v>192702.75</v>
          </cell>
          <cell r="GY542">
            <v>192702.75</v>
          </cell>
          <cell r="GZ542">
            <v>192702.75</v>
          </cell>
          <cell r="HA542">
            <v>192702.75</v>
          </cell>
          <cell r="HB542"/>
          <cell r="HC542"/>
          <cell r="HD542"/>
          <cell r="HE542"/>
          <cell r="HF542"/>
          <cell r="HG542"/>
          <cell r="HH542"/>
          <cell r="HI542"/>
          <cell r="HJ542">
            <v>0</v>
          </cell>
          <cell r="HK542"/>
          <cell r="HL542"/>
          <cell r="HQ542">
            <v>0</v>
          </cell>
          <cell r="HS542">
            <v>192702.75</v>
          </cell>
          <cell r="HT542"/>
          <cell r="HW542"/>
          <cell r="ID542">
            <v>0</v>
          </cell>
          <cell r="IE542">
            <v>0</v>
          </cell>
          <cell r="IF542">
            <v>192702.75</v>
          </cell>
          <cell r="IG542"/>
          <cell r="IH542"/>
          <cell r="IJ542"/>
          <cell r="IK542"/>
        </row>
        <row r="543">
          <cell r="H543">
            <v>192702.75</v>
          </cell>
          <cell r="I543">
            <v>192702.75</v>
          </cell>
          <cell r="J543">
            <v>192702.75</v>
          </cell>
          <cell r="K543">
            <v>192702.75</v>
          </cell>
          <cell r="L543">
            <v>192702.75</v>
          </cell>
          <cell r="M543">
            <v>192702.75</v>
          </cell>
          <cell r="N543">
            <v>192702.75</v>
          </cell>
          <cell r="O543">
            <v>192702.75</v>
          </cell>
          <cell r="P543">
            <v>192702.75</v>
          </cell>
          <cell r="Q543">
            <v>192702.75</v>
          </cell>
          <cell r="R543">
            <v>192702.75</v>
          </cell>
          <cell r="S543">
            <v>192702.75</v>
          </cell>
          <cell r="T543">
            <v>192702.75</v>
          </cell>
          <cell r="U543">
            <v>192702.75</v>
          </cell>
          <cell r="V543">
            <v>192702.75</v>
          </cell>
          <cell r="W543">
            <v>192702.75</v>
          </cell>
          <cell r="X543">
            <v>192702.75</v>
          </cell>
          <cell r="Y543">
            <v>192702.75</v>
          </cell>
          <cell r="Z543">
            <v>192702.75</v>
          </cell>
          <cell r="AA543">
            <v>192702.75</v>
          </cell>
          <cell r="AB543">
            <v>192702.75</v>
          </cell>
          <cell r="AC543">
            <v>192702.75</v>
          </cell>
          <cell r="AD543">
            <v>192702.75</v>
          </cell>
          <cell r="AE543">
            <v>192702.75</v>
          </cell>
          <cell r="AF543">
            <v>192702.75</v>
          </cell>
          <cell r="AG543">
            <v>192702.75</v>
          </cell>
          <cell r="AH543">
            <v>192702.75</v>
          </cell>
          <cell r="AI543">
            <v>192702.75</v>
          </cell>
          <cell r="AJ543"/>
          <cell r="AK543"/>
          <cell r="AL543"/>
          <cell r="AM543"/>
          <cell r="AN543">
            <v>192702.75</v>
          </cell>
          <cell r="AO543">
            <v>192702.75</v>
          </cell>
          <cell r="AP543"/>
          <cell r="AQ543"/>
          <cell r="AR543"/>
          <cell r="AS543"/>
          <cell r="AT543"/>
          <cell r="AU543"/>
          <cell r="AV543"/>
          <cell r="AW543"/>
          <cell r="AX543">
            <v>192702.75</v>
          </cell>
          <cell r="AY543"/>
          <cell r="AZ543">
            <v>192702.75</v>
          </cell>
          <cell r="BA543"/>
          <cell r="BB543">
            <v>192702.75</v>
          </cell>
          <cell r="BC543"/>
          <cell r="BD543"/>
          <cell r="BE543"/>
          <cell r="BF543"/>
          <cell r="BG543"/>
          <cell r="BH543"/>
          <cell r="BI543"/>
          <cell r="BJ543"/>
          <cell r="BK543"/>
          <cell r="BL543">
            <v>192702.75</v>
          </cell>
          <cell r="BM543"/>
          <cell r="BN543">
            <v>192702.75</v>
          </cell>
          <cell r="BO543"/>
          <cell r="BP543"/>
          <cell r="BQ543"/>
          <cell r="BR543"/>
          <cell r="BS543">
            <v>192702.75</v>
          </cell>
          <cell r="BT543"/>
          <cell r="BU543"/>
          <cell r="BV543"/>
          <cell r="BW543"/>
          <cell r="BX543"/>
          <cell r="BY543"/>
          <cell r="BZ543"/>
          <cell r="CA543"/>
          <cell r="CB543"/>
          <cell r="CC543"/>
          <cell r="CD543"/>
          <cell r="CE543"/>
          <cell r="CF543"/>
          <cell r="CG543"/>
          <cell r="CH543"/>
          <cell r="CI543"/>
          <cell r="CJ543"/>
          <cell r="CK543"/>
          <cell r="CL543"/>
          <cell r="CM543"/>
          <cell r="CN543"/>
          <cell r="CO543"/>
          <cell r="CP543"/>
          <cell r="CQ543"/>
          <cell r="CR543"/>
          <cell r="CS543"/>
          <cell r="CT543"/>
          <cell r="CU543"/>
          <cell r="CV543"/>
          <cell r="CW543"/>
          <cell r="CX543"/>
          <cell r="CY543"/>
          <cell r="CZ543">
            <v>192702.75</v>
          </cell>
          <cell r="DA543"/>
          <cell r="DB543">
            <v>192702.75</v>
          </cell>
          <cell r="DC543"/>
          <cell r="DD543"/>
          <cell r="DE543"/>
          <cell r="DF543"/>
          <cell r="DG543"/>
          <cell r="DH543">
            <v>192702.75</v>
          </cell>
          <cell r="DI543"/>
          <cell r="DJ543"/>
          <cell r="DK543"/>
          <cell r="DL543">
            <v>192702.75</v>
          </cell>
          <cell r="DM543"/>
          <cell r="DN543"/>
          <cell r="DO543"/>
          <cell r="DP543"/>
          <cell r="DQ543"/>
          <cell r="DR543"/>
          <cell r="DS543"/>
          <cell r="DT543"/>
          <cell r="DU543"/>
          <cell r="DV543"/>
          <cell r="DW543"/>
          <cell r="DX543"/>
          <cell r="DY543"/>
          <cell r="DZ543"/>
          <cell r="EA543"/>
          <cell r="EB543"/>
          <cell r="EC543"/>
          <cell r="ED543">
            <v>192702.75</v>
          </cell>
          <cell r="EE543"/>
          <cell r="EF543"/>
          <cell r="EG543"/>
          <cell r="EH543"/>
          <cell r="EI543">
            <v>192702.75</v>
          </cell>
          <cell r="EJ543"/>
          <cell r="EK543"/>
          <cell r="EL543"/>
          <cell r="EM543"/>
          <cell r="EN543">
            <v>192702.75</v>
          </cell>
          <cell r="EO543">
            <v>0</v>
          </cell>
          <cell r="EQ543">
            <v>192702.75</v>
          </cell>
          <cell r="ER543"/>
          <cell r="EU543"/>
          <cell r="GB543">
            <v>0</v>
          </cell>
          <cell r="GC543">
            <v>0</v>
          </cell>
          <cell r="GD543">
            <v>0</v>
          </cell>
          <cell r="GE543">
            <v>0</v>
          </cell>
          <cell r="GF543">
            <v>0</v>
          </cell>
          <cell r="GG543">
            <v>0</v>
          </cell>
          <cell r="GH543">
            <v>0</v>
          </cell>
          <cell r="GI543">
            <v>0</v>
          </cell>
          <cell r="GK543">
            <v>0</v>
          </cell>
          <cell r="GL543">
            <v>0</v>
          </cell>
          <cell r="GV543">
            <v>0</v>
          </cell>
          <cell r="GW543">
            <v>0</v>
          </cell>
          <cell r="GX543">
            <v>192702.75</v>
          </cell>
          <cell r="GY543">
            <v>192702.75</v>
          </cell>
          <cell r="GZ543">
            <v>192702.75</v>
          </cell>
          <cell r="HA543">
            <v>192702.75</v>
          </cell>
          <cell r="HB543"/>
          <cell r="HC543"/>
          <cell r="HD543"/>
          <cell r="HE543"/>
          <cell r="HF543"/>
          <cell r="HG543"/>
          <cell r="HH543"/>
          <cell r="HI543"/>
          <cell r="HJ543">
            <v>0</v>
          </cell>
          <cell r="HK543"/>
          <cell r="HL543"/>
          <cell r="HQ543">
            <v>0</v>
          </cell>
          <cell r="HS543">
            <v>192702.75</v>
          </cell>
          <cell r="HT543"/>
          <cell r="HW543"/>
          <cell r="ID543">
            <v>0</v>
          </cell>
          <cell r="IE543">
            <v>0</v>
          </cell>
          <cell r="IF543">
            <v>192702.75</v>
          </cell>
          <cell r="IG543"/>
          <cell r="IH543"/>
          <cell r="IJ543"/>
          <cell r="IK543"/>
        </row>
        <row r="544">
          <cell r="H544">
            <v>192702.75</v>
          </cell>
          <cell r="I544">
            <v>192702.75</v>
          </cell>
          <cell r="J544">
            <v>192702.75</v>
          </cell>
          <cell r="K544">
            <v>192702.75</v>
          </cell>
          <cell r="L544">
            <v>192702.75</v>
          </cell>
          <cell r="M544">
            <v>192702.75</v>
          </cell>
          <cell r="N544">
            <v>192702.75</v>
          </cell>
          <cell r="O544">
            <v>192702.75</v>
          </cell>
          <cell r="P544">
            <v>192702.75</v>
          </cell>
          <cell r="Q544">
            <v>192702.75</v>
          </cell>
          <cell r="R544">
            <v>192702.75</v>
          </cell>
          <cell r="S544">
            <v>192702.75</v>
          </cell>
          <cell r="T544">
            <v>192702.75</v>
          </cell>
          <cell r="U544">
            <v>192702.75</v>
          </cell>
          <cell r="V544">
            <v>192702.75</v>
          </cell>
          <cell r="W544">
            <v>192702.75</v>
          </cell>
          <cell r="X544">
            <v>192702.75</v>
          </cell>
          <cell r="Y544">
            <v>192702.75</v>
          </cell>
          <cell r="Z544">
            <v>192702.75</v>
          </cell>
          <cell r="AA544">
            <v>192702.75</v>
          </cell>
          <cell r="AB544">
            <v>192702.75</v>
          </cell>
          <cell r="AC544">
            <v>192702.75</v>
          </cell>
          <cell r="AD544">
            <v>192702.75</v>
          </cell>
          <cell r="AE544">
            <v>192702.75</v>
          </cell>
          <cell r="AF544">
            <v>192702.75</v>
          </cell>
          <cell r="AG544">
            <v>192702.75</v>
          </cell>
          <cell r="AH544">
            <v>192702.75</v>
          </cell>
          <cell r="AI544">
            <v>192702.75</v>
          </cell>
          <cell r="AJ544"/>
          <cell r="AK544"/>
          <cell r="AL544"/>
          <cell r="AM544"/>
          <cell r="AN544">
            <v>192702.75</v>
          </cell>
          <cell r="AO544">
            <v>192702.75</v>
          </cell>
          <cell r="AP544"/>
          <cell r="AQ544"/>
          <cell r="AR544"/>
          <cell r="AS544"/>
          <cell r="AT544"/>
          <cell r="AU544"/>
          <cell r="AV544"/>
          <cell r="AW544"/>
          <cell r="AX544">
            <v>192702.75</v>
          </cell>
          <cell r="AY544"/>
          <cell r="AZ544">
            <v>192702.75</v>
          </cell>
          <cell r="BA544"/>
          <cell r="BB544">
            <v>192702.75</v>
          </cell>
          <cell r="BC544"/>
          <cell r="BD544"/>
          <cell r="BE544"/>
          <cell r="BF544"/>
          <cell r="BG544"/>
          <cell r="BH544"/>
          <cell r="BI544"/>
          <cell r="BJ544"/>
          <cell r="BK544"/>
          <cell r="BL544">
            <v>192702.75</v>
          </cell>
          <cell r="BM544"/>
          <cell r="BN544">
            <v>192702.75</v>
          </cell>
          <cell r="BO544"/>
          <cell r="BP544"/>
          <cell r="BQ544"/>
          <cell r="BR544"/>
          <cell r="BS544">
            <v>192702.75</v>
          </cell>
          <cell r="BT544"/>
          <cell r="BU544"/>
          <cell r="BV544"/>
          <cell r="BW544"/>
          <cell r="BX544"/>
          <cell r="BY544"/>
          <cell r="BZ544"/>
          <cell r="CA544"/>
          <cell r="CB544"/>
          <cell r="CC544"/>
          <cell r="CD544"/>
          <cell r="CE544"/>
          <cell r="CF544"/>
          <cell r="CG544"/>
          <cell r="CH544"/>
          <cell r="CI544"/>
          <cell r="CJ544"/>
          <cell r="CK544"/>
          <cell r="CL544"/>
          <cell r="CM544"/>
          <cell r="CN544"/>
          <cell r="CO544"/>
          <cell r="CP544"/>
          <cell r="CQ544"/>
          <cell r="CR544"/>
          <cell r="CS544"/>
          <cell r="CT544"/>
          <cell r="CU544"/>
          <cell r="CV544"/>
          <cell r="CW544"/>
          <cell r="CX544"/>
          <cell r="CY544"/>
          <cell r="CZ544">
            <v>192702.75</v>
          </cell>
          <cell r="DA544"/>
          <cell r="DB544">
            <v>192702.75</v>
          </cell>
          <cell r="DC544"/>
          <cell r="DD544"/>
          <cell r="DE544"/>
          <cell r="DF544"/>
          <cell r="DG544"/>
          <cell r="DH544">
            <v>192702.75</v>
          </cell>
          <cell r="DI544"/>
          <cell r="DJ544"/>
          <cell r="DK544"/>
          <cell r="DL544">
            <v>192702.75</v>
          </cell>
          <cell r="DM544"/>
          <cell r="DN544"/>
          <cell r="DO544"/>
          <cell r="DP544"/>
          <cell r="DQ544"/>
          <cell r="DR544"/>
          <cell r="DS544"/>
          <cell r="DT544"/>
          <cell r="DU544"/>
          <cell r="DV544"/>
          <cell r="DW544"/>
          <cell r="DX544"/>
          <cell r="DY544"/>
          <cell r="DZ544"/>
          <cell r="EA544"/>
          <cell r="EB544"/>
          <cell r="EC544"/>
          <cell r="ED544">
            <v>192702.75</v>
          </cell>
          <cell r="EE544"/>
          <cell r="EF544"/>
          <cell r="EG544"/>
          <cell r="EH544"/>
          <cell r="EI544">
            <v>192702.75</v>
          </cell>
          <cell r="EJ544"/>
          <cell r="EK544"/>
          <cell r="EL544"/>
          <cell r="EM544"/>
          <cell r="EN544">
            <v>192702.75</v>
          </cell>
          <cell r="EO544">
            <v>0</v>
          </cell>
          <cell r="EQ544">
            <v>192702.75</v>
          </cell>
          <cell r="ER544"/>
          <cell r="EU544"/>
          <cell r="GB544">
            <v>0</v>
          </cell>
          <cell r="GC544">
            <v>0</v>
          </cell>
          <cell r="GD544">
            <v>0</v>
          </cell>
          <cell r="GE544">
            <v>0</v>
          </cell>
          <cell r="GF544">
            <v>0</v>
          </cell>
          <cell r="GG544">
            <v>0</v>
          </cell>
          <cell r="GH544">
            <v>0</v>
          </cell>
          <cell r="GI544">
            <v>0</v>
          </cell>
          <cell r="GK544">
            <v>0</v>
          </cell>
          <cell r="GL544">
            <v>0</v>
          </cell>
          <cell r="GV544">
            <v>0</v>
          </cell>
          <cell r="GW544">
            <v>0</v>
          </cell>
          <cell r="GX544">
            <v>192702.75</v>
          </cell>
          <cell r="GY544">
            <v>192702.75</v>
          </cell>
          <cell r="GZ544">
            <v>192702.75</v>
          </cell>
          <cell r="HA544">
            <v>192702.75</v>
          </cell>
          <cell r="HB544"/>
          <cell r="HC544"/>
          <cell r="HD544"/>
          <cell r="HE544"/>
          <cell r="HF544"/>
          <cell r="HG544"/>
          <cell r="HH544"/>
          <cell r="HI544"/>
          <cell r="HJ544">
            <v>0</v>
          </cell>
          <cell r="HK544"/>
          <cell r="HL544"/>
          <cell r="HQ544">
            <v>0</v>
          </cell>
          <cell r="HS544">
            <v>192702.75</v>
          </cell>
          <cell r="HT544"/>
          <cell r="HW544"/>
          <cell r="ID544">
            <v>0</v>
          </cell>
          <cell r="IE544">
            <v>0</v>
          </cell>
          <cell r="IF544">
            <v>192702.75</v>
          </cell>
          <cell r="IG544"/>
          <cell r="IH544"/>
          <cell r="IJ544"/>
          <cell r="IK544"/>
        </row>
        <row r="545">
          <cell r="H545">
            <v>192702.75</v>
          </cell>
          <cell r="I545">
            <v>192702.75</v>
          </cell>
          <cell r="J545">
            <v>192702.75</v>
          </cell>
          <cell r="K545">
            <v>192702.75</v>
          </cell>
          <cell r="L545">
            <v>192702.75</v>
          </cell>
          <cell r="M545">
            <v>192702.75</v>
          </cell>
          <cell r="N545">
            <v>192702.75</v>
          </cell>
          <cell r="O545">
            <v>192702.75</v>
          </cell>
          <cell r="P545">
            <v>192702.75</v>
          </cell>
          <cell r="Q545">
            <v>192702.75</v>
          </cell>
          <cell r="R545">
            <v>192702.75</v>
          </cell>
          <cell r="S545">
            <v>192702.75</v>
          </cell>
          <cell r="T545">
            <v>192702.75</v>
          </cell>
          <cell r="U545">
            <v>192702.75</v>
          </cell>
          <cell r="V545">
            <v>192702.75</v>
          </cell>
          <cell r="W545">
            <v>192702.75</v>
          </cell>
          <cell r="X545">
            <v>192702.75</v>
          </cell>
          <cell r="Y545">
            <v>192702.75</v>
          </cell>
          <cell r="Z545">
            <v>192702.75</v>
          </cell>
          <cell r="AA545">
            <v>192702.75</v>
          </cell>
          <cell r="AB545">
            <v>192702.75</v>
          </cell>
          <cell r="AC545">
            <v>192702.75</v>
          </cell>
          <cell r="AD545">
            <v>192702.75</v>
          </cell>
          <cell r="AE545">
            <v>192702.75</v>
          </cell>
          <cell r="AF545">
            <v>192702.75</v>
          </cell>
          <cell r="AG545">
            <v>192702.75</v>
          </cell>
          <cell r="AH545">
            <v>192702.75</v>
          </cell>
          <cell r="AI545">
            <v>192702.75</v>
          </cell>
          <cell r="AJ545"/>
          <cell r="AK545"/>
          <cell r="AL545"/>
          <cell r="AM545"/>
          <cell r="AN545">
            <v>192702.75</v>
          </cell>
          <cell r="AO545">
            <v>192702.75</v>
          </cell>
          <cell r="AP545"/>
          <cell r="AQ545"/>
          <cell r="AR545"/>
          <cell r="AS545"/>
          <cell r="AT545"/>
          <cell r="AU545"/>
          <cell r="AV545"/>
          <cell r="AW545"/>
          <cell r="AX545">
            <v>192702.75</v>
          </cell>
          <cell r="AY545"/>
          <cell r="AZ545">
            <v>192702.75</v>
          </cell>
          <cell r="BA545"/>
          <cell r="BB545">
            <v>192702.75</v>
          </cell>
          <cell r="BC545"/>
          <cell r="BD545"/>
          <cell r="BE545"/>
          <cell r="BF545"/>
          <cell r="BG545"/>
          <cell r="BH545"/>
          <cell r="BI545"/>
          <cell r="BJ545"/>
          <cell r="BK545"/>
          <cell r="BL545">
            <v>192702.75</v>
          </cell>
          <cell r="BM545"/>
          <cell r="BN545">
            <v>192702.75</v>
          </cell>
          <cell r="BO545"/>
          <cell r="BP545"/>
          <cell r="BQ545"/>
          <cell r="BR545"/>
          <cell r="BS545">
            <v>192702.75</v>
          </cell>
          <cell r="BT545"/>
          <cell r="BU545"/>
          <cell r="BV545"/>
          <cell r="BW545"/>
          <cell r="BX545"/>
          <cell r="BY545"/>
          <cell r="BZ545"/>
          <cell r="CA545"/>
          <cell r="CB545"/>
          <cell r="CC545"/>
          <cell r="CD545"/>
          <cell r="CE545"/>
          <cell r="CF545"/>
          <cell r="CG545"/>
          <cell r="CH545"/>
          <cell r="CI545"/>
          <cell r="CJ545"/>
          <cell r="CK545"/>
          <cell r="CL545"/>
          <cell r="CM545"/>
          <cell r="CN545"/>
          <cell r="CO545"/>
          <cell r="CP545"/>
          <cell r="CQ545"/>
          <cell r="CR545"/>
          <cell r="CS545"/>
          <cell r="CT545"/>
          <cell r="CU545"/>
          <cell r="CV545"/>
          <cell r="CW545"/>
          <cell r="CX545"/>
          <cell r="CY545"/>
          <cell r="CZ545">
            <v>192702.75</v>
          </cell>
          <cell r="DA545"/>
          <cell r="DB545">
            <v>192702.75</v>
          </cell>
          <cell r="DC545"/>
          <cell r="DD545"/>
          <cell r="DE545"/>
          <cell r="DF545"/>
          <cell r="DG545"/>
          <cell r="DH545">
            <v>192702.75</v>
          </cell>
          <cell r="DI545"/>
          <cell r="DJ545"/>
          <cell r="DK545"/>
          <cell r="DL545">
            <v>192702.75</v>
          </cell>
          <cell r="DM545"/>
          <cell r="DN545"/>
          <cell r="DO545"/>
          <cell r="DP545"/>
          <cell r="DQ545"/>
          <cell r="DR545"/>
          <cell r="DS545"/>
          <cell r="DT545"/>
          <cell r="DU545"/>
          <cell r="DV545"/>
          <cell r="DW545"/>
          <cell r="DX545"/>
          <cell r="DY545"/>
          <cell r="DZ545"/>
          <cell r="EA545"/>
          <cell r="EB545"/>
          <cell r="EC545"/>
          <cell r="ED545">
            <v>192702.75</v>
          </cell>
          <cell r="EE545"/>
          <cell r="EF545"/>
          <cell r="EG545"/>
          <cell r="EH545"/>
          <cell r="EI545">
            <v>192702.75</v>
          </cell>
          <cell r="EJ545"/>
          <cell r="EK545"/>
          <cell r="EL545"/>
          <cell r="EM545"/>
          <cell r="EN545">
            <v>192702.75</v>
          </cell>
          <cell r="EO545">
            <v>0</v>
          </cell>
          <cell r="EQ545">
            <v>192702.75</v>
          </cell>
          <cell r="ER545"/>
          <cell r="EU545"/>
          <cell r="GB545">
            <v>0</v>
          </cell>
          <cell r="GC545">
            <v>0</v>
          </cell>
          <cell r="GD545">
            <v>0</v>
          </cell>
          <cell r="GE545">
            <v>0</v>
          </cell>
          <cell r="GF545">
            <v>0</v>
          </cell>
          <cell r="GG545">
            <v>0</v>
          </cell>
          <cell r="GH545">
            <v>0</v>
          </cell>
          <cell r="GI545">
            <v>0</v>
          </cell>
          <cell r="GK545">
            <v>0</v>
          </cell>
          <cell r="GL545">
            <v>0</v>
          </cell>
          <cell r="GV545">
            <v>0</v>
          </cell>
          <cell r="GW545">
            <v>0</v>
          </cell>
          <cell r="GX545">
            <v>192702.75</v>
          </cell>
          <cell r="GY545">
            <v>192702.75</v>
          </cell>
          <cell r="GZ545">
            <v>192702.75</v>
          </cell>
          <cell r="HA545">
            <v>192702.75</v>
          </cell>
          <cell r="HB545"/>
          <cell r="HC545"/>
          <cell r="HD545"/>
          <cell r="HE545"/>
          <cell r="HF545"/>
          <cell r="HG545"/>
          <cell r="HH545"/>
          <cell r="HI545"/>
          <cell r="HJ545">
            <v>0</v>
          </cell>
          <cell r="HK545"/>
          <cell r="HL545"/>
          <cell r="HQ545">
            <v>0</v>
          </cell>
          <cell r="HS545">
            <v>192702.75</v>
          </cell>
          <cell r="HT545"/>
          <cell r="HW545"/>
          <cell r="ID545">
            <v>0</v>
          </cell>
          <cell r="IE545">
            <v>0</v>
          </cell>
          <cell r="IF545">
            <v>192702.75</v>
          </cell>
          <cell r="IG545"/>
          <cell r="IH545"/>
          <cell r="IJ545"/>
          <cell r="IK545"/>
        </row>
        <row r="546">
          <cell r="H546">
            <v>192702.75</v>
          </cell>
          <cell r="I546">
            <v>192702.75</v>
          </cell>
          <cell r="J546">
            <v>192702.75</v>
          </cell>
          <cell r="K546">
            <v>192702.75</v>
          </cell>
          <cell r="L546">
            <v>192702.75</v>
          </cell>
          <cell r="M546">
            <v>192702.75</v>
          </cell>
          <cell r="N546">
            <v>192702.75</v>
          </cell>
          <cell r="O546">
            <v>192702.75</v>
          </cell>
          <cell r="P546">
            <v>192702.75</v>
          </cell>
          <cell r="Q546">
            <v>192702.75</v>
          </cell>
          <cell r="R546">
            <v>192702.75</v>
          </cell>
          <cell r="S546">
            <v>192702.75</v>
          </cell>
          <cell r="T546">
            <v>192702.75</v>
          </cell>
          <cell r="U546">
            <v>192702.75</v>
          </cell>
          <cell r="V546">
            <v>192702.75</v>
          </cell>
          <cell r="W546">
            <v>192702.75</v>
          </cell>
          <cell r="X546">
            <v>192702.75</v>
          </cell>
          <cell r="Y546">
            <v>192702.75</v>
          </cell>
          <cell r="Z546">
            <v>192702.75</v>
          </cell>
          <cell r="AA546">
            <v>192702.75</v>
          </cell>
          <cell r="AB546">
            <v>192702.75</v>
          </cell>
          <cell r="AC546">
            <v>192702.75</v>
          </cell>
          <cell r="AD546">
            <v>192702.75</v>
          </cell>
          <cell r="AE546">
            <v>192702.75</v>
          </cell>
          <cell r="AF546">
            <v>192702.75</v>
          </cell>
          <cell r="AG546">
            <v>192702.75</v>
          </cell>
          <cell r="AH546">
            <v>192702.75</v>
          </cell>
          <cell r="AI546">
            <v>192702.75</v>
          </cell>
          <cell r="AJ546"/>
          <cell r="AK546"/>
          <cell r="AL546"/>
          <cell r="AM546"/>
          <cell r="AN546">
            <v>192702.75</v>
          </cell>
          <cell r="AO546">
            <v>192702.75</v>
          </cell>
          <cell r="AP546"/>
          <cell r="AQ546"/>
          <cell r="AR546"/>
          <cell r="AS546"/>
          <cell r="AT546"/>
          <cell r="AU546"/>
          <cell r="AV546"/>
          <cell r="AW546"/>
          <cell r="AX546">
            <v>192702.75</v>
          </cell>
          <cell r="AY546"/>
          <cell r="AZ546">
            <v>192702.75</v>
          </cell>
          <cell r="BA546"/>
          <cell r="BB546">
            <v>192702.75</v>
          </cell>
          <cell r="BC546"/>
          <cell r="BD546"/>
          <cell r="BE546"/>
          <cell r="BF546"/>
          <cell r="BG546"/>
          <cell r="BH546"/>
          <cell r="BI546"/>
          <cell r="BJ546"/>
          <cell r="BK546"/>
          <cell r="BL546">
            <v>192702.75</v>
          </cell>
          <cell r="BM546"/>
          <cell r="BN546">
            <v>192702.75</v>
          </cell>
          <cell r="BO546"/>
          <cell r="BP546"/>
          <cell r="BQ546"/>
          <cell r="BR546"/>
          <cell r="BS546">
            <v>192702.75</v>
          </cell>
          <cell r="BT546"/>
          <cell r="BU546"/>
          <cell r="BV546"/>
          <cell r="BW546"/>
          <cell r="BX546"/>
          <cell r="BY546"/>
          <cell r="BZ546"/>
          <cell r="CA546"/>
          <cell r="CB546"/>
          <cell r="CC546"/>
          <cell r="CD546"/>
          <cell r="CE546"/>
          <cell r="CF546"/>
          <cell r="CG546"/>
          <cell r="CH546"/>
          <cell r="CI546"/>
          <cell r="CJ546"/>
          <cell r="CK546"/>
          <cell r="CL546"/>
          <cell r="CM546"/>
          <cell r="CN546"/>
          <cell r="CO546"/>
          <cell r="CP546"/>
          <cell r="CQ546"/>
          <cell r="CR546"/>
          <cell r="CS546"/>
          <cell r="CT546"/>
          <cell r="CU546"/>
          <cell r="CV546"/>
          <cell r="CW546"/>
          <cell r="CX546"/>
          <cell r="CY546"/>
          <cell r="CZ546">
            <v>192702.75</v>
          </cell>
          <cell r="DA546"/>
          <cell r="DB546">
            <v>192702.75</v>
          </cell>
          <cell r="DC546"/>
          <cell r="DD546"/>
          <cell r="DE546"/>
          <cell r="DF546"/>
          <cell r="DG546"/>
          <cell r="DH546">
            <v>192702.75</v>
          </cell>
          <cell r="DI546"/>
          <cell r="DJ546"/>
          <cell r="DK546"/>
          <cell r="DL546">
            <v>192702.75</v>
          </cell>
          <cell r="DM546"/>
          <cell r="DN546"/>
          <cell r="DO546"/>
          <cell r="DP546"/>
          <cell r="DQ546"/>
          <cell r="DR546"/>
          <cell r="DS546"/>
          <cell r="DT546"/>
          <cell r="DU546"/>
          <cell r="DV546"/>
          <cell r="DW546"/>
          <cell r="DX546"/>
          <cell r="DY546"/>
          <cell r="DZ546"/>
          <cell r="EA546"/>
          <cell r="EB546"/>
          <cell r="EC546"/>
          <cell r="ED546">
            <v>192702.75</v>
          </cell>
          <cell r="EE546"/>
          <cell r="EF546"/>
          <cell r="EG546"/>
          <cell r="EH546"/>
          <cell r="EI546">
            <v>192702.75</v>
          </cell>
          <cell r="EJ546"/>
          <cell r="EK546"/>
          <cell r="EL546"/>
          <cell r="EM546"/>
          <cell r="EN546">
            <v>192702.75</v>
          </cell>
          <cell r="EO546">
            <v>0</v>
          </cell>
          <cell r="EQ546">
            <v>192702.75</v>
          </cell>
          <cell r="ER546"/>
          <cell r="EU546"/>
          <cell r="GB546">
            <v>0</v>
          </cell>
          <cell r="GC546">
            <v>0</v>
          </cell>
          <cell r="GD546">
            <v>0</v>
          </cell>
          <cell r="GE546">
            <v>0</v>
          </cell>
          <cell r="GF546">
            <v>0</v>
          </cell>
          <cell r="GG546">
            <v>0</v>
          </cell>
          <cell r="GH546">
            <v>0</v>
          </cell>
          <cell r="GI546">
            <v>0</v>
          </cell>
          <cell r="GK546">
            <v>0</v>
          </cell>
          <cell r="GL546">
            <v>0</v>
          </cell>
          <cell r="GV546">
            <v>0</v>
          </cell>
          <cell r="GW546">
            <v>0</v>
          </cell>
          <cell r="GX546">
            <v>192702.75</v>
          </cell>
          <cell r="GY546">
            <v>192702.75</v>
          </cell>
          <cell r="GZ546">
            <v>192702.75</v>
          </cell>
          <cell r="HA546">
            <v>192702.75</v>
          </cell>
          <cell r="HB546"/>
          <cell r="HC546"/>
          <cell r="HD546"/>
          <cell r="HE546"/>
          <cell r="HF546"/>
          <cell r="HG546"/>
          <cell r="HH546"/>
          <cell r="HI546"/>
          <cell r="HJ546">
            <v>0</v>
          </cell>
          <cell r="HK546"/>
          <cell r="HL546"/>
          <cell r="HQ546">
            <v>0</v>
          </cell>
          <cell r="HS546">
            <v>192702.75</v>
          </cell>
          <cell r="HT546"/>
          <cell r="HW546"/>
          <cell r="ID546">
            <v>0</v>
          </cell>
          <cell r="IE546">
            <v>0</v>
          </cell>
          <cell r="IF546">
            <v>192702.75</v>
          </cell>
          <cell r="IG546"/>
          <cell r="IH546"/>
          <cell r="IJ546"/>
          <cell r="IK546"/>
        </row>
        <row r="547">
          <cell r="A547" t="str">
            <v>SPBal&amp;PyGRMMM Col$CAPITAL</v>
          </cell>
          <cell r="B547" t="str">
            <v>Bal&amp;PyG</v>
          </cell>
          <cell r="C547" t="str">
            <v>SP</v>
          </cell>
          <cell r="D547" t="str">
            <v>R</v>
          </cell>
          <cell r="E547" t="str">
            <v>M</v>
          </cell>
          <cell r="F547" t="str">
            <v>MM Col$</v>
          </cell>
          <cell r="G547" t="str">
            <v>LFS</v>
          </cell>
          <cell r="H547" t="str">
            <v>CAPITAL</v>
          </cell>
          <cell r="I547">
            <v>192702.75</v>
          </cell>
          <cell r="J547">
            <v>192702.75</v>
          </cell>
          <cell r="K547">
            <v>192702.75</v>
          </cell>
          <cell r="L547">
            <v>192702.75</v>
          </cell>
          <cell r="M547">
            <v>192702.75</v>
          </cell>
          <cell r="N547">
            <v>192702.75</v>
          </cell>
          <cell r="O547">
            <v>192702.75</v>
          </cell>
          <cell r="P547">
            <v>192702.75</v>
          </cell>
          <cell r="Q547">
            <v>192702.75</v>
          </cell>
          <cell r="R547">
            <v>192702.75</v>
          </cell>
          <cell r="S547">
            <v>192702.75</v>
          </cell>
          <cell r="T547">
            <v>192702.75</v>
          </cell>
          <cell r="U547">
            <v>192702.75</v>
          </cell>
          <cell r="V547">
            <v>192702.75</v>
          </cell>
          <cell r="W547">
            <v>192702.75</v>
          </cell>
          <cell r="X547">
            <v>192702.75</v>
          </cell>
          <cell r="Y547">
            <v>192702.75</v>
          </cell>
          <cell r="Z547">
            <v>192702.75</v>
          </cell>
          <cell r="AA547">
            <v>192702.75</v>
          </cell>
          <cell r="AB547">
            <v>192702.75</v>
          </cell>
          <cell r="AC547">
            <v>192702.75</v>
          </cell>
          <cell r="AD547">
            <v>192702.75</v>
          </cell>
          <cell r="AE547">
            <v>192702.75</v>
          </cell>
          <cell r="AF547">
            <v>192702.75</v>
          </cell>
          <cell r="AG547">
            <v>192702.75</v>
          </cell>
          <cell r="AH547">
            <v>192702.75</v>
          </cell>
          <cell r="AI547">
            <v>192702.75</v>
          </cell>
          <cell r="AJ547"/>
          <cell r="AK547"/>
          <cell r="AL547"/>
          <cell r="AM547"/>
          <cell r="AN547">
            <v>192702.75</v>
          </cell>
          <cell r="AO547">
            <v>192702.75</v>
          </cell>
          <cell r="AP547"/>
          <cell r="AQ547"/>
          <cell r="AR547"/>
          <cell r="AS547"/>
          <cell r="AT547"/>
          <cell r="AU547"/>
          <cell r="AV547"/>
          <cell r="AW547"/>
          <cell r="AX547">
            <v>192702.75</v>
          </cell>
          <cell r="AY547"/>
          <cell r="AZ547">
            <v>192702.75</v>
          </cell>
          <cell r="BA547"/>
          <cell r="BB547">
            <v>192702.75</v>
          </cell>
          <cell r="BC547"/>
          <cell r="BD547"/>
          <cell r="BE547"/>
          <cell r="BF547"/>
          <cell r="BG547"/>
          <cell r="BH547"/>
          <cell r="BI547"/>
          <cell r="BJ547"/>
          <cell r="BK547"/>
          <cell r="BL547">
            <v>192702.75</v>
          </cell>
          <cell r="BM547"/>
          <cell r="BN547">
            <v>192702.75</v>
          </cell>
          <cell r="BO547"/>
          <cell r="BP547"/>
          <cell r="BQ547"/>
          <cell r="BR547"/>
          <cell r="BS547">
            <v>192702.75</v>
          </cell>
          <cell r="BT547"/>
          <cell r="BU547"/>
          <cell r="BV547"/>
          <cell r="BW547"/>
          <cell r="BX547"/>
          <cell r="BY547"/>
          <cell r="BZ547"/>
          <cell r="CA547"/>
          <cell r="CB547"/>
          <cell r="CC547"/>
          <cell r="CD547"/>
          <cell r="CE547"/>
          <cell r="CF547"/>
          <cell r="CG547"/>
          <cell r="CH547"/>
          <cell r="CI547"/>
          <cell r="CJ547"/>
          <cell r="CK547"/>
          <cell r="CL547"/>
          <cell r="CM547"/>
          <cell r="CN547"/>
          <cell r="CO547"/>
          <cell r="CP547"/>
          <cell r="CQ547"/>
          <cell r="CR547"/>
          <cell r="CS547"/>
          <cell r="CT547"/>
          <cell r="CU547"/>
          <cell r="CV547"/>
          <cell r="CW547"/>
          <cell r="CX547"/>
          <cell r="CY547"/>
          <cell r="CZ547">
            <v>192702.75</v>
          </cell>
          <cell r="DA547"/>
          <cell r="DB547">
            <v>192702.75</v>
          </cell>
          <cell r="DC547"/>
          <cell r="DD547"/>
          <cell r="DE547"/>
          <cell r="DF547"/>
          <cell r="DG547"/>
          <cell r="DH547">
            <v>192702.75</v>
          </cell>
          <cell r="DI547"/>
          <cell r="DJ547"/>
          <cell r="DK547"/>
          <cell r="DL547">
            <v>192702.75</v>
          </cell>
          <cell r="DM547"/>
          <cell r="DN547"/>
          <cell r="DO547"/>
          <cell r="DP547"/>
          <cell r="DQ547"/>
          <cell r="DR547"/>
          <cell r="DS547"/>
          <cell r="DT547"/>
          <cell r="DU547"/>
          <cell r="DV547"/>
          <cell r="DW547"/>
          <cell r="DX547"/>
          <cell r="DY547"/>
          <cell r="DZ547"/>
          <cell r="EA547"/>
          <cell r="EB547"/>
          <cell r="EC547"/>
          <cell r="ED547">
            <v>192702.75</v>
          </cell>
          <cell r="EE547"/>
          <cell r="EF547"/>
          <cell r="EG547"/>
          <cell r="EH547"/>
          <cell r="EI547">
            <v>192702.75</v>
          </cell>
          <cell r="EJ547"/>
          <cell r="EK547"/>
          <cell r="EL547"/>
          <cell r="EM547"/>
          <cell r="EN547">
            <v>192702.75</v>
          </cell>
          <cell r="EO547">
            <v>0</v>
          </cell>
          <cell r="EQ547">
            <v>192702.75</v>
          </cell>
          <cell r="ER547"/>
          <cell r="EU547"/>
          <cell r="GB547">
            <v>0</v>
          </cell>
          <cell r="GC547">
            <v>0</v>
          </cell>
          <cell r="GD547">
            <v>0</v>
          </cell>
          <cell r="GE547">
            <v>0</v>
          </cell>
          <cell r="GF547">
            <v>0</v>
          </cell>
          <cell r="GG547">
            <v>0</v>
          </cell>
          <cell r="GH547">
            <v>0</v>
          </cell>
          <cell r="GI547">
            <v>0</v>
          </cell>
          <cell r="GK547">
            <v>0</v>
          </cell>
          <cell r="GL547">
            <v>0</v>
          </cell>
          <cell r="GV547">
            <v>0</v>
          </cell>
          <cell r="GW547">
            <v>0</v>
          </cell>
          <cell r="GX547">
            <v>192702.75</v>
          </cell>
          <cell r="GY547">
            <v>192702.75</v>
          </cell>
          <cell r="GZ547">
            <v>192702.75</v>
          </cell>
          <cell r="HA547">
            <v>192702.75</v>
          </cell>
          <cell r="HB547"/>
          <cell r="HC547"/>
          <cell r="HD547"/>
          <cell r="HE547"/>
          <cell r="HF547"/>
          <cell r="HG547"/>
          <cell r="HH547"/>
          <cell r="HI547"/>
          <cell r="HJ547">
            <v>0</v>
          </cell>
          <cell r="HK547"/>
          <cell r="HL547"/>
          <cell r="HQ547">
            <v>0</v>
          </cell>
          <cell r="HS547">
            <v>192702.75</v>
          </cell>
          <cell r="HT547"/>
          <cell r="HW547"/>
          <cell r="ID547">
            <v>0</v>
          </cell>
          <cell r="IE547">
            <v>0</v>
          </cell>
          <cell r="IF547">
            <v>192702.75</v>
          </cell>
          <cell r="IG547"/>
          <cell r="IH547"/>
          <cell r="IJ547"/>
          <cell r="IK547"/>
        </row>
        <row r="548">
          <cell r="A548" t="str">
            <v>SPBal&amp;PyGRMMM Col$Capital Suscrito y Pagado</v>
          </cell>
          <cell r="B548" t="str">
            <v>Bal&amp;PyG</v>
          </cell>
          <cell r="C548" t="str">
            <v>SP</v>
          </cell>
          <cell r="D548" t="str">
            <v>R</v>
          </cell>
          <cell r="E548" t="str">
            <v>M</v>
          </cell>
          <cell r="F548" t="str">
            <v>MM Col$</v>
          </cell>
          <cell r="G548" t="str">
            <v>LFS</v>
          </cell>
          <cell r="H548" t="str">
            <v>Capital Suscrito y Pagado</v>
          </cell>
          <cell r="I548">
            <v>192702.75</v>
          </cell>
          <cell r="J548">
            <v>192702.75</v>
          </cell>
          <cell r="K548">
            <v>192702.75</v>
          </cell>
          <cell r="L548">
            <v>192702.75</v>
          </cell>
          <cell r="M548">
            <v>192702.75</v>
          </cell>
          <cell r="N548">
            <v>192702.75</v>
          </cell>
          <cell r="O548">
            <v>192702.75</v>
          </cell>
          <cell r="P548">
            <v>192702.75</v>
          </cell>
          <cell r="Q548">
            <v>192702.75</v>
          </cell>
          <cell r="R548">
            <v>192702.75</v>
          </cell>
          <cell r="S548">
            <v>192702.75</v>
          </cell>
          <cell r="T548">
            <v>192702.75</v>
          </cell>
          <cell r="U548">
            <v>192702.75</v>
          </cell>
          <cell r="V548">
            <v>192702.75</v>
          </cell>
          <cell r="W548">
            <v>192702.75</v>
          </cell>
          <cell r="X548">
            <v>192702.75</v>
          </cell>
          <cell r="Y548">
            <v>192702.75</v>
          </cell>
          <cell r="Z548">
            <v>192702.75</v>
          </cell>
          <cell r="AA548">
            <v>192702.75</v>
          </cell>
          <cell r="AB548">
            <v>192702.75</v>
          </cell>
          <cell r="AC548">
            <v>192702.75</v>
          </cell>
          <cell r="AD548">
            <v>192702.75</v>
          </cell>
          <cell r="AE548">
            <v>192702.75</v>
          </cell>
          <cell r="AF548">
            <v>192702.75</v>
          </cell>
          <cell r="AG548">
            <v>192702.75</v>
          </cell>
          <cell r="AH548">
            <v>192702.75</v>
          </cell>
          <cell r="AI548">
            <v>192702.75</v>
          </cell>
          <cell r="AJ548"/>
          <cell r="AK548"/>
          <cell r="AL548"/>
          <cell r="AM548"/>
          <cell r="AN548">
            <v>192702.75</v>
          </cell>
          <cell r="AO548">
            <v>192702.75</v>
          </cell>
          <cell r="AP548"/>
          <cell r="AQ548"/>
          <cell r="AR548"/>
          <cell r="AS548"/>
          <cell r="AT548"/>
          <cell r="AU548"/>
          <cell r="AV548"/>
          <cell r="AW548"/>
          <cell r="AX548">
            <v>192702.75</v>
          </cell>
          <cell r="AY548"/>
          <cell r="AZ548">
            <v>192702.75</v>
          </cell>
          <cell r="BA548"/>
          <cell r="BB548">
            <v>192702.75</v>
          </cell>
          <cell r="BC548"/>
          <cell r="BD548"/>
          <cell r="BE548"/>
          <cell r="BF548"/>
          <cell r="BG548"/>
          <cell r="BH548"/>
          <cell r="BI548"/>
          <cell r="BJ548"/>
          <cell r="BK548"/>
          <cell r="BL548">
            <v>192702.75</v>
          </cell>
          <cell r="BM548"/>
          <cell r="BN548">
            <v>192702.75</v>
          </cell>
          <cell r="BO548"/>
          <cell r="BP548"/>
          <cell r="BQ548"/>
          <cell r="BR548"/>
          <cell r="BS548">
            <v>192702.75</v>
          </cell>
          <cell r="BT548"/>
          <cell r="BU548"/>
          <cell r="BV548"/>
          <cell r="BW548"/>
          <cell r="BX548"/>
          <cell r="BY548"/>
          <cell r="BZ548"/>
          <cell r="CA548"/>
          <cell r="CB548"/>
          <cell r="CC548"/>
          <cell r="CD548"/>
          <cell r="CE548"/>
          <cell r="CF548"/>
          <cell r="CG548"/>
          <cell r="CH548"/>
          <cell r="CI548"/>
          <cell r="CJ548">
            <v>3.6</v>
          </cell>
          <cell r="CK548"/>
          <cell r="CL548"/>
          <cell r="CM548">
            <v>11746</v>
          </cell>
          <cell r="CN548">
            <v>11746</v>
          </cell>
          <cell r="CO548">
            <v>11746</v>
          </cell>
          <cell r="CP548">
            <v>11746</v>
          </cell>
          <cell r="CQ548">
            <v>11746</v>
          </cell>
          <cell r="CR548">
            <v>11746</v>
          </cell>
          <cell r="CS548">
            <v>11746</v>
          </cell>
          <cell r="CT548">
            <v>11746</v>
          </cell>
          <cell r="CU548">
            <v>11746</v>
          </cell>
          <cell r="CV548">
            <v>11746</v>
          </cell>
          <cell r="CW548">
            <v>11746</v>
          </cell>
          <cell r="CX548">
            <v>11746</v>
          </cell>
          <cell r="CY548">
            <v>11746</v>
          </cell>
          <cell r="CZ548">
            <v>11746</v>
          </cell>
          <cell r="DA548">
            <v>11746</v>
          </cell>
          <cell r="DB548">
            <v>11746</v>
          </cell>
          <cell r="DC548">
            <v>11746</v>
          </cell>
          <cell r="DD548">
            <v>11746</v>
          </cell>
          <cell r="DE548">
            <v>11746</v>
          </cell>
          <cell r="DF548">
            <v>11746</v>
          </cell>
          <cell r="DG548">
            <v>11746</v>
          </cell>
          <cell r="DH548">
            <v>11746</v>
          </cell>
          <cell r="DI548">
            <v>11746</v>
          </cell>
          <cell r="DJ548">
            <v>11746</v>
          </cell>
          <cell r="DK548">
            <v>11746</v>
          </cell>
          <cell r="DL548">
            <v>11746</v>
          </cell>
          <cell r="DM548">
            <v>11746</v>
          </cell>
          <cell r="DN548">
            <v>11746</v>
          </cell>
          <cell r="DO548">
            <v>11746</v>
          </cell>
          <cell r="DP548">
            <v>11746</v>
          </cell>
          <cell r="DQ548">
            <v>11746</v>
          </cell>
          <cell r="DR548">
            <v>11746</v>
          </cell>
          <cell r="DS548">
            <v>11746</v>
          </cell>
          <cell r="DT548">
            <v>11746</v>
          </cell>
          <cell r="DU548">
            <v>11746</v>
          </cell>
          <cell r="DV548">
            <v>11746</v>
          </cell>
          <cell r="DW548">
            <v>11746</v>
          </cell>
          <cell r="DX548">
            <v>11746</v>
          </cell>
          <cell r="DY548">
            <v>11746</v>
          </cell>
          <cell r="DZ548"/>
          <cell r="EA548">
            <v>11746</v>
          </cell>
          <cell r="EB548">
            <v>11746</v>
          </cell>
          <cell r="EC548">
            <v>11746</v>
          </cell>
          <cell r="ED548">
            <v>11342.8</v>
          </cell>
          <cell r="EE548"/>
          <cell r="EF548">
            <v>11342.8</v>
          </cell>
          <cell r="EG548"/>
          <cell r="EH548">
            <v>11342.8</v>
          </cell>
          <cell r="EI548">
            <v>11342.8</v>
          </cell>
          <cell r="EJ548">
            <v>11342.8</v>
          </cell>
          <cell r="EK548"/>
          <cell r="EL548"/>
          <cell r="EM548">
            <v>11185</v>
          </cell>
          <cell r="EN548">
            <v>8674.6</v>
          </cell>
          <cell r="EO548">
            <v>8674.6</v>
          </cell>
          <cell r="EP548">
            <v>11342.8</v>
          </cell>
          <cell r="EQ548">
            <v>8674.6</v>
          </cell>
          <cell r="ER548">
            <v>8674.6</v>
          </cell>
          <cell r="ES548">
            <v>11185</v>
          </cell>
          <cell r="ET548">
            <v>8674.6</v>
          </cell>
          <cell r="EU548">
            <v>8674.6</v>
          </cell>
          <cell r="EW548">
            <v>8674.6</v>
          </cell>
          <cell r="EX548">
            <v>8674.6</v>
          </cell>
          <cell r="FA548">
            <v>8674.6</v>
          </cell>
          <cell r="GB548">
            <v>0</v>
          </cell>
          <cell r="GC548">
            <v>0</v>
          </cell>
          <cell r="GD548">
            <v>0</v>
          </cell>
          <cell r="GE548">
            <v>0</v>
          </cell>
          <cell r="GF548">
            <v>0</v>
          </cell>
          <cell r="GG548">
            <v>0</v>
          </cell>
          <cell r="GH548">
            <v>0</v>
          </cell>
          <cell r="GI548">
            <v>0</v>
          </cell>
          <cell r="GK548">
            <v>0</v>
          </cell>
          <cell r="GL548">
            <v>0</v>
          </cell>
          <cell r="GV548">
            <v>0</v>
          </cell>
          <cell r="GW548">
            <v>0</v>
          </cell>
          <cell r="GX548">
            <v>8674.59375</v>
          </cell>
          <cell r="GY548">
            <v>8674.59375</v>
          </cell>
          <cell r="GZ548">
            <v>8674.59375</v>
          </cell>
          <cell r="HA548">
            <v>8674.59375</v>
          </cell>
          <cell r="HB548"/>
          <cell r="HC548"/>
          <cell r="HD548"/>
          <cell r="HE548"/>
          <cell r="HF548"/>
          <cell r="HG548"/>
          <cell r="HH548"/>
          <cell r="HI548"/>
          <cell r="HJ548">
            <v>0</v>
          </cell>
          <cell r="HK548"/>
          <cell r="HL548"/>
          <cell r="HQ548">
            <v>0</v>
          </cell>
          <cell r="HS548">
            <v>8674.59375</v>
          </cell>
          <cell r="HT548"/>
          <cell r="HW548"/>
          <cell r="ID548">
            <v>0</v>
          </cell>
          <cell r="IE548">
            <v>0</v>
          </cell>
          <cell r="IF548">
            <v>8674.59375</v>
          </cell>
          <cell r="IG548"/>
          <cell r="IH548"/>
          <cell r="IJ548"/>
          <cell r="IK548"/>
        </row>
        <row r="549">
          <cell r="H549">
            <v>8674.59375</v>
          </cell>
          <cell r="I549">
            <v>8674.59375</v>
          </cell>
          <cell r="J549">
            <v>8674.59375</v>
          </cell>
          <cell r="K549">
            <v>8674.59375</v>
          </cell>
          <cell r="L549">
            <v>8674.59375</v>
          </cell>
          <cell r="M549">
            <v>8674.59375</v>
          </cell>
          <cell r="N549">
            <v>8674.59375</v>
          </cell>
          <cell r="O549">
            <v>8674.59375</v>
          </cell>
          <cell r="P549">
            <v>8674.59375</v>
          </cell>
          <cell r="Q549">
            <v>8674.59375</v>
          </cell>
          <cell r="R549">
            <v>8674.59375</v>
          </cell>
          <cell r="S549">
            <v>8674.59375</v>
          </cell>
          <cell r="T549">
            <v>8674.59375</v>
          </cell>
          <cell r="U549">
            <v>8674.59375</v>
          </cell>
          <cell r="V549">
            <v>8674.59375</v>
          </cell>
          <cell r="W549">
            <v>8674.59375</v>
          </cell>
          <cell r="X549">
            <v>8674.59375</v>
          </cell>
          <cell r="Y549">
            <v>8674.59375</v>
          </cell>
          <cell r="Z549">
            <v>8674.59375</v>
          </cell>
          <cell r="AA549">
            <v>8674.59375</v>
          </cell>
          <cell r="AB549">
            <v>8674.59375</v>
          </cell>
          <cell r="AC549">
            <v>8674.59375</v>
          </cell>
          <cell r="AD549">
            <v>8674.59375</v>
          </cell>
          <cell r="AE549">
            <v>8674.59375</v>
          </cell>
          <cell r="AF549">
            <v>8674.59375</v>
          </cell>
          <cell r="AG549">
            <v>8674.59375</v>
          </cell>
          <cell r="AH549">
            <v>8674.59375</v>
          </cell>
          <cell r="AI549">
            <v>8674.59375</v>
          </cell>
          <cell r="AJ549"/>
          <cell r="AK549"/>
          <cell r="AL549"/>
          <cell r="AM549"/>
          <cell r="AN549">
            <v>8674.59375</v>
          </cell>
          <cell r="AO549">
            <v>8674.59375</v>
          </cell>
          <cell r="AP549"/>
          <cell r="AQ549"/>
          <cell r="AR549"/>
          <cell r="AS549"/>
          <cell r="AT549"/>
          <cell r="AU549"/>
          <cell r="AV549"/>
          <cell r="AW549"/>
          <cell r="AX549">
            <v>8674.59375</v>
          </cell>
          <cell r="AY549"/>
          <cell r="AZ549">
            <v>8674.59375</v>
          </cell>
          <cell r="BA549"/>
          <cell r="BB549">
            <v>8674.59375</v>
          </cell>
          <cell r="BC549"/>
          <cell r="BD549"/>
          <cell r="BE549"/>
          <cell r="BF549"/>
          <cell r="BG549"/>
          <cell r="BH549"/>
          <cell r="BI549"/>
          <cell r="BJ549"/>
          <cell r="BK549"/>
          <cell r="BL549">
            <v>8674.59375</v>
          </cell>
          <cell r="BM549"/>
          <cell r="BN549">
            <v>8674.59375</v>
          </cell>
          <cell r="BO549"/>
          <cell r="BP549"/>
          <cell r="BQ549"/>
          <cell r="BR549"/>
          <cell r="BS549">
            <v>8674.59375</v>
          </cell>
          <cell r="BT549"/>
          <cell r="BU549"/>
          <cell r="BV549"/>
          <cell r="BW549"/>
          <cell r="BX549"/>
          <cell r="BY549"/>
          <cell r="BZ549"/>
          <cell r="CA549"/>
          <cell r="CB549"/>
          <cell r="CC549"/>
          <cell r="CD549"/>
          <cell r="CE549"/>
          <cell r="CF549"/>
          <cell r="CG549"/>
          <cell r="CH549"/>
          <cell r="CI549"/>
          <cell r="CJ549"/>
          <cell r="CK549"/>
          <cell r="CL549"/>
          <cell r="CM549"/>
          <cell r="CN549"/>
          <cell r="CO549"/>
          <cell r="CP549"/>
          <cell r="CQ549"/>
          <cell r="CR549"/>
          <cell r="CS549"/>
          <cell r="CT549"/>
          <cell r="CU549"/>
          <cell r="CV549"/>
          <cell r="CW549"/>
          <cell r="CX549"/>
          <cell r="CY549"/>
          <cell r="CZ549">
            <v>8674.59375</v>
          </cell>
          <cell r="DA549"/>
          <cell r="DB549">
            <v>8674.59375</v>
          </cell>
          <cell r="DC549"/>
          <cell r="DD549"/>
          <cell r="DE549"/>
          <cell r="DF549"/>
          <cell r="DG549"/>
          <cell r="DH549">
            <v>8674.59375</v>
          </cell>
          <cell r="DI549"/>
          <cell r="DJ549"/>
          <cell r="DK549"/>
          <cell r="DL549">
            <v>8674.59375</v>
          </cell>
          <cell r="DM549"/>
          <cell r="DN549"/>
          <cell r="DO549"/>
          <cell r="DP549"/>
          <cell r="DQ549"/>
          <cell r="DR549"/>
          <cell r="DS549"/>
          <cell r="DT549"/>
          <cell r="DU549"/>
          <cell r="DV549"/>
          <cell r="DW549"/>
          <cell r="DX549"/>
          <cell r="DY549"/>
          <cell r="DZ549"/>
          <cell r="EA549"/>
          <cell r="EB549"/>
          <cell r="EC549"/>
          <cell r="ED549">
            <v>8674.59375</v>
          </cell>
          <cell r="EE549"/>
          <cell r="EF549"/>
          <cell r="EG549"/>
          <cell r="EH549"/>
          <cell r="EI549">
            <v>8674.59375</v>
          </cell>
          <cell r="EJ549"/>
          <cell r="EK549"/>
          <cell r="EL549"/>
          <cell r="EM549"/>
          <cell r="EN549">
            <v>8674.59375</v>
          </cell>
          <cell r="EO549">
            <v>0</v>
          </cell>
          <cell r="EQ549">
            <v>8674.59375</v>
          </cell>
          <cell r="ER549"/>
          <cell r="EU549"/>
          <cell r="GB549">
            <v>0</v>
          </cell>
          <cell r="GC549">
            <v>0</v>
          </cell>
          <cell r="GD549">
            <v>0</v>
          </cell>
          <cell r="GE549">
            <v>0</v>
          </cell>
          <cell r="GF549">
            <v>0</v>
          </cell>
          <cell r="GG549">
            <v>0</v>
          </cell>
          <cell r="GH549">
            <v>0</v>
          </cell>
          <cell r="GI549">
            <v>0</v>
          </cell>
          <cell r="GK549">
            <v>0</v>
          </cell>
          <cell r="GL549">
            <v>0</v>
          </cell>
          <cell r="GV549">
            <v>0</v>
          </cell>
          <cell r="GW549">
            <v>0</v>
          </cell>
          <cell r="GX549">
            <v>8674.59375</v>
          </cell>
          <cell r="GY549">
            <v>8674.59375</v>
          </cell>
          <cell r="GZ549">
            <v>8674.59375</v>
          </cell>
          <cell r="HA549">
            <v>8674.59375</v>
          </cell>
          <cell r="HB549"/>
          <cell r="HC549"/>
          <cell r="HD549"/>
          <cell r="HE549"/>
          <cell r="HF549"/>
          <cell r="HG549"/>
          <cell r="HH549"/>
          <cell r="HI549"/>
          <cell r="HJ549">
            <v>0</v>
          </cell>
          <cell r="HK549"/>
          <cell r="HL549"/>
          <cell r="HQ549">
            <v>0</v>
          </cell>
          <cell r="HS549">
            <v>8674.59375</v>
          </cell>
          <cell r="HT549"/>
          <cell r="HW549"/>
          <cell r="ID549">
            <v>0</v>
          </cell>
          <cell r="IE549">
            <v>0</v>
          </cell>
          <cell r="IF549">
            <v>8674.59375</v>
          </cell>
          <cell r="IG549"/>
          <cell r="IH549"/>
          <cell r="IJ549"/>
          <cell r="IK549"/>
        </row>
        <row r="550">
          <cell r="A550" t="str">
            <v xml:space="preserve">SPBal&amp;PyGRMMM Col$SUPERAVIT </v>
          </cell>
          <cell r="B550" t="str">
            <v>Bal&amp;PyG</v>
          </cell>
          <cell r="C550" t="str">
            <v>SP</v>
          </cell>
          <cell r="D550" t="str">
            <v>R</v>
          </cell>
          <cell r="E550" t="str">
            <v>M</v>
          </cell>
          <cell r="F550" t="str">
            <v>MM Col$</v>
          </cell>
          <cell r="G550" t="str">
            <v>LFS</v>
          </cell>
          <cell r="H550" t="str">
            <v xml:space="preserve">SUPERAVIT </v>
          </cell>
          <cell r="I550">
            <v>8674.59375</v>
          </cell>
          <cell r="J550">
            <v>8674.59375</v>
          </cell>
          <cell r="K550">
            <v>8674.59375</v>
          </cell>
          <cell r="L550">
            <v>8674.59375</v>
          </cell>
          <cell r="M550">
            <v>8674.59375</v>
          </cell>
          <cell r="N550">
            <v>8674.59375</v>
          </cell>
          <cell r="O550">
            <v>8674.59375</v>
          </cell>
          <cell r="P550">
            <v>8674.59375</v>
          </cell>
          <cell r="Q550">
            <v>8674.59375</v>
          </cell>
          <cell r="R550">
            <v>8674.59375</v>
          </cell>
          <cell r="S550">
            <v>8674.59375</v>
          </cell>
          <cell r="T550">
            <v>8674.59375</v>
          </cell>
          <cell r="U550">
            <v>8674.59375</v>
          </cell>
          <cell r="V550">
            <v>8674.59375</v>
          </cell>
          <cell r="W550">
            <v>8674.59375</v>
          </cell>
          <cell r="X550">
            <v>8674.59375</v>
          </cell>
          <cell r="Y550">
            <v>8674.59375</v>
          </cell>
          <cell r="Z550">
            <v>8674.59375</v>
          </cell>
          <cell r="AA550">
            <v>8674.59375</v>
          </cell>
          <cell r="AB550">
            <v>8674.59375</v>
          </cell>
          <cell r="AC550">
            <v>8674.59375</v>
          </cell>
          <cell r="AD550">
            <v>8674.59375</v>
          </cell>
          <cell r="AE550">
            <v>8674.59375</v>
          </cell>
          <cell r="AF550">
            <v>8674.59375</v>
          </cell>
          <cell r="AG550">
            <v>8674.59375</v>
          </cell>
          <cell r="AH550">
            <v>8674.59375</v>
          </cell>
          <cell r="AI550">
            <v>8674.59375</v>
          </cell>
          <cell r="AJ550"/>
          <cell r="AK550"/>
          <cell r="AL550"/>
          <cell r="AM550"/>
          <cell r="AN550">
            <v>8674.59375</v>
          </cell>
          <cell r="AO550">
            <v>8674.59375</v>
          </cell>
          <cell r="AP550"/>
          <cell r="AQ550"/>
          <cell r="AR550"/>
          <cell r="AS550"/>
          <cell r="AT550"/>
          <cell r="AU550"/>
          <cell r="AV550"/>
          <cell r="AW550"/>
          <cell r="AX550">
            <v>8674.59375</v>
          </cell>
          <cell r="AY550"/>
          <cell r="AZ550">
            <v>8674.59375</v>
          </cell>
          <cell r="BA550"/>
          <cell r="BB550">
            <v>8674.59375</v>
          </cell>
          <cell r="BC550"/>
          <cell r="BD550"/>
          <cell r="BE550"/>
          <cell r="BF550"/>
          <cell r="BG550"/>
          <cell r="BH550"/>
          <cell r="BI550"/>
          <cell r="BJ550"/>
          <cell r="BK550"/>
          <cell r="BL550">
            <v>8674.59375</v>
          </cell>
          <cell r="BM550"/>
          <cell r="BN550">
            <v>8674.59375</v>
          </cell>
          <cell r="BO550"/>
          <cell r="BP550"/>
          <cell r="BQ550"/>
          <cell r="BR550"/>
          <cell r="BS550">
            <v>8674.59375</v>
          </cell>
          <cell r="BT550"/>
          <cell r="BU550"/>
          <cell r="BV550"/>
          <cell r="BW550"/>
          <cell r="BX550"/>
          <cell r="BY550"/>
          <cell r="BZ550"/>
          <cell r="CA550"/>
          <cell r="CB550"/>
          <cell r="CC550"/>
          <cell r="CD550"/>
          <cell r="CE550"/>
          <cell r="CF550"/>
          <cell r="CG550"/>
          <cell r="CH550"/>
          <cell r="CI550"/>
          <cell r="CJ550"/>
          <cell r="CK550"/>
          <cell r="CL550"/>
          <cell r="CM550"/>
          <cell r="CN550"/>
          <cell r="CO550"/>
          <cell r="CP550"/>
          <cell r="CQ550"/>
          <cell r="CR550"/>
          <cell r="CS550"/>
          <cell r="CT550"/>
          <cell r="CU550"/>
          <cell r="CV550"/>
          <cell r="CW550"/>
          <cell r="CX550"/>
          <cell r="CY550"/>
          <cell r="CZ550">
            <v>8674.59375</v>
          </cell>
          <cell r="DA550"/>
          <cell r="DB550">
            <v>8674.59375</v>
          </cell>
          <cell r="DC550"/>
          <cell r="DD550"/>
          <cell r="DE550"/>
          <cell r="DF550"/>
          <cell r="DG550"/>
          <cell r="DH550">
            <v>8674.59375</v>
          </cell>
          <cell r="DI550"/>
          <cell r="DJ550"/>
          <cell r="DK550"/>
          <cell r="DL550">
            <v>8674.59375</v>
          </cell>
          <cell r="DM550"/>
          <cell r="DN550"/>
          <cell r="DO550"/>
          <cell r="DP550"/>
          <cell r="DQ550"/>
          <cell r="DR550"/>
          <cell r="DS550"/>
          <cell r="DT550"/>
          <cell r="DU550"/>
          <cell r="DV550"/>
          <cell r="DW550"/>
          <cell r="DX550"/>
          <cell r="DY550"/>
          <cell r="DZ550"/>
          <cell r="EA550"/>
          <cell r="EB550"/>
          <cell r="EC550"/>
          <cell r="ED550">
            <v>8674.59375</v>
          </cell>
          <cell r="EE550"/>
          <cell r="EF550"/>
          <cell r="EG550"/>
          <cell r="EH550"/>
          <cell r="EI550">
            <v>8674.59375</v>
          </cell>
          <cell r="EJ550"/>
          <cell r="EK550"/>
          <cell r="EL550"/>
          <cell r="EM550"/>
          <cell r="EN550">
            <v>8674.59375</v>
          </cell>
          <cell r="EO550">
            <v>0</v>
          </cell>
          <cell r="EQ550">
            <v>8674.59375</v>
          </cell>
          <cell r="ER550"/>
          <cell r="EU550"/>
          <cell r="GB550">
            <v>0</v>
          </cell>
          <cell r="GC550">
            <v>0</v>
          </cell>
          <cell r="GD550">
            <v>0</v>
          </cell>
          <cell r="GE550">
            <v>0</v>
          </cell>
          <cell r="GF550">
            <v>0</v>
          </cell>
          <cell r="GG550">
            <v>0</v>
          </cell>
          <cell r="GH550">
            <v>0</v>
          </cell>
          <cell r="GI550">
            <v>0</v>
          </cell>
          <cell r="GK550">
            <v>0</v>
          </cell>
          <cell r="GL550">
            <v>0</v>
          </cell>
          <cell r="GV550">
            <v>0</v>
          </cell>
          <cell r="GW550">
            <v>0</v>
          </cell>
          <cell r="GX550">
            <v>8674.59375</v>
          </cell>
          <cell r="GY550">
            <v>8674.59375</v>
          </cell>
          <cell r="GZ550">
            <v>8674.59375</v>
          </cell>
          <cell r="HA550">
            <v>8674.59375</v>
          </cell>
          <cell r="HB550"/>
          <cell r="HC550"/>
          <cell r="HD550"/>
          <cell r="HE550"/>
          <cell r="HF550"/>
          <cell r="HG550"/>
          <cell r="HH550"/>
          <cell r="HI550"/>
          <cell r="HJ550">
            <v>0</v>
          </cell>
          <cell r="HK550"/>
          <cell r="HL550"/>
          <cell r="HQ550">
            <v>0</v>
          </cell>
          <cell r="HS550">
            <v>8674.59375</v>
          </cell>
          <cell r="HT550"/>
          <cell r="HW550"/>
          <cell r="ID550">
            <v>0</v>
          </cell>
          <cell r="IE550">
            <v>0</v>
          </cell>
          <cell r="IF550">
            <v>8674.59375</v>
          </cell>
          <cell r="IG550"/>
          <cell r="IH550"/>
          <cell r="IJ550"/>
          <cell r="IK550"/>
        </row>
        <row r="551">
          <cell r="A551" t="str">
            <v>SPBal&amp;PyGRMMM Col$De Controlantes y Permanentes</v>
          </cell>
          <cell r="B551" t="str">
            <v>Bal&amp;PyG</v>
          </cell>
          <cell r="C551" t="str">
            <v>SP</v>
          </cell>
          <cell r="D551" t="str">
            <v>R</v>
          </cell>
          <cell r="E551" t="str">
            <v>M</v>
          </cell>
          <cell r="F551" t="str">
            <v>MM Col$</v>
          </cell>
          <cell r="G551" t="str">
            <v>LFS</v>
          </cell>
          <cell r="H551" t="str">
            <v>De Controlantes y Permanentes</v>
          </cell>
          <cell r="I551">
            <v>8674.59375</v>
          </cell>
          <cell r="J551">
            <v>8674.59375</v>
          </cell>
          <cell r="K551">
            <v>8674.59375</v>
          </cell>
          <cell r="L551">
            <v>8674.59375</v>
          </cell>
          <cell r="M551">
            <v>8674.59375</v>
          </cell>
          <cell r="N551">
            <v>8674.59375</v>
          </cell>
          <cell r="O551">
            <v>8674.59375</v>
          </cell>
          <cell r="P551">
            <v>8674.59375</v>
          </cell>
          <cell r="Q551">
            <v>8674.59375</v>
          </cell>
          <cell r="R551">
            <v>8674.59375</v>
          </cell>
          <cell r="S551">
            <v>8674.59375</v>
          </cell>
          <cell r="T551">
            <v>8674.59375</v>
          </cell>
          <cell r="U551">
            <v>8674.59375</v>
          </cell>
          <cell r="V551">
            <v>8674.59375</v>
          </cell>
          <cell r="W551">
            <v>8674.59375</v>
          </cell>
          <cell r="X551">
            <v>8674.59375</v>
          </cell>
          <cell r="Y551">
            <v>8674.59375</v>
          </cell>
          <cell r="Z551">
            <v>8674.59375</v>
          </cell>
          <cell r="AA551">
            <v>8674.59375</v>
          </cell>
          <cell r="AB551">
            <v>8674.59375</v>
          </cell>
          <cell r="AC551">
            <v>8674.59375</v>
          </cell>
          <cell r="AD551">
            <v>8674.59375</v>
          </cell>
          <cell r="AE551">
            <v>8674.59375</v>
          </cell>
          <cell r="AF551">
            <v>8674.59375</v>
          </cell>
          <cell r="AG551">
            <v>8674.59375</v>
          </cell>
          <cell r="AH551">
            <v>8674.59375</v>
          </cell>
          <cell r="AI551">
            <v>8674.59375</v>
          </cell>
          <cell r="AJ551"/>
          <cell r="AK551"/>
          <cell r="AL551"/>
          <cell r="AM551"/>
          <cell r="AN551">
            <v>8674.59375</v>
          </cell>
          <cell r="AO551">
            <v>8674.59375</v>
          </cell>
          <cell r="AP551"/>
          <cell r="AQ551"/>
          <cell r="AR551"/>
          <cell r="AS551"/>
          <cell r="AT551"/>
          <cell r="AU551"/>
          <cell r="AV551"/>
          <cell r="AW551"/>
          <cell r="AX551">
            <v>8674.59375</v>
          </cell>
          <cell r="AY551"/>
          <cell r="AZ551">
            <v>8674.59375</v>
          </cell>
          <cell r="BA551"/>
          <cell r="BB551">
            <v>8674.59375</v>
          </cell>
          <cell r="BC551"/>
          <cell r="BD551"/>
          <cell r="BE551"/>
          <cell r="BF551"/>
          <cell r="BG551"/>
          <cell r="BH551"/>
          <cell r="BI551"/>
          <cell r="BJ551"/>
          <cell r="BK551"/>
          <cell r="BL551">
            <v>8674.59375</v>
          </cell>
          <cell r="BM551"/>
          <cell r="BN551">
            <v>8674.59375</v>
          </cell>
          <cell r="BO551"/>
          <cell r="BP551"/>
          <cell r="BQ551"/>
          <cell r="BR551"/>
          <cell r="BS551">
            <v>8674.59375</v>
          </cell>
          <cell r="BT551"/>
          <cell r="BU551"/>
          <cell r="BV551"/>
          <cell r="BW551"/>
          <cell r="BX551"/>
          <cell r="BY551"/>
          <cell r="BZ551"/>
          <cell r="CA551"/>
          <cell r="CB551"/>
          <cell r="CC551"/>
          <cell r="CD551"/>
          <cell r="CE551"/>
          <cell r="CF551"/>
          <cell r="CG551"/>
          <cell r="CH551"/>
          <cell r="CI551"/>
          <cell r="CJ551">
            <v>110.5</v>
          </cell>
          <cell r="CK551"/>
          <cell r="CL551"/>
          <cell r="CM551">
            <v>3649461.0999999996</v>
          </cell>
          <cell r="CN551">
            <v>3916618</v>
          </cell>
          <cell r="CO551">
            <v>4174584.5</v>
          </cell>
          <cell r="CP551">
            <v>5020669.9000000004</v>
          </cell>
          <cell r="CQ551">
            <v>5186848.3</v>
          </cell>
          <cell r="CR551">
            <v>4981465.3</v>
          </cell>
          <cell r="CS551">
            <v>4612475.5999999996</v>
          </cell>
          <cell r="CT551">
            <v>4383279</v>
          </cell>
          <cell r="CU551">
            <v>4161256.6</v>
          </cell>
          <cell r="CV551">
            <v>4042857.5</v>
          </cell>
          <cell r="CW551">
            <v>4237704.3</v>
          </cell>
          <cell r="CX551">
            <v>4020340.7</v>
          </cell>
          <cell r="CY551">
            <v>3908512</v>
          </cell>
          <cell r="CZ551">
            <v>3414228.2</v>
          </cell>
          <cell r="DA551">
            <v>4118962.4</v>
          </cell>
          <cell r="DB551">
            <v>3515184.2</v>
          </cell>
          <cell r="DC551">
            <v>4032681.2</v>
          </cell>
          <cell r="DD551">
            <v>3619756.8</v>
          </cell>
          <cell r="DE551">
            <v>3515184.2</v>
          </cell>
          <cell r="DF551">
            <v>3414228.2</v>
          </cell>
          <cell r="DG551">
            <v>2930505.4</v>
          </cell>
          <cell r="DH551">
            <v>1882672.1</v>
          </cell>
          <cell r="DI551">
            <v>2608058.1</v>
          </cell>
          <cell r="DJ551">
            <v>2568488.6</v>
          </cell>
          <cell r="DK551">
            <v>2398749</v>
          </cell>
          <cell r="DL551">
            <v>467374.3</v>
          </cell>
          <cell r="DM551">
            <v>1982122.8</v>
          </cell>
          <cell r="DN551">
            <v>1882672.1</v>
          </cell>
          <cell r="DO551">
            <v>1800091.2</v>
          </cell>
          <cell r="DP551">
            <v>1467074.5</v>
          </cell>
          <cell r="DQ551">
            <v>1510492.1</v>
          </cell>
          <cell r="DR551">
            <v>467374.3</v>
          </cell>
          <cell r="DS551">
            <v>419000.9</v>
          </cell>
          <cell r="DT551">
            <v>741381.4</v>
          </cell>
          <cell r="DU551">
            <v>701977.4</v>
          </cell>
          <cell r="DV551">
            <v>648933.6</v>
          </cell>
          <cell r="DW551">
            <v>673084.2</v>
          </cell>
          <cell r="DX551">
            <v>768033.4</v>
          </cell>
          <cell r="DY551">
            <v>767858.3</v>
          </cell>
          <cell r="DZ551"/>
          <cell r="EA551">
            <v>1004931.6</v>
          </cell>
          <cell r="EB551">
            <v>977804.80000000005</v>
          </cell>
          <cell r="EC551">
            <v>843857.9</v>
          </cell>
          <cell r="ED551">
            <v>1016587.8</v>
          </cell>
          <cell r="EE551"/>
          <cell r="EF551">
            <v>762066.3</v>
          </cell>
          <cell r="EG551"/>
          <cell r="EH551">
            <v>811294.1</v>
          </cell>
          <cell r="EI551">
            <v>718310.40000000002</v>
          </cell>
          <cell r="EJ551">
            <v>1016587.8</v>
          </cell>
          <cell r="EK551"/>
          <cell r="EL551"/>
          <cell r="EM551">
            <v>1212343</v>
          </cell>
          <cell r="EN551">
            <v>932602.1</v>
          </cell>
          <cell r="EO551">
            <v>760196.1</v>
          </cell>
          <cell r="EP551">
            <v>1016587.8</v>
          </cell>
          <cell r="EQ551">
            <v>760196.1</v>
          </cell>
          <cell r="ER551">
            <v>932602.1</v>
          </cell>
          <cell r="ES551">
            <v>1212343</v>
          </cell>
          <cell r="ET551">
            <v>932602.1</v>
          </cell>
          <cell r="EU551">
            <v>760196.1</v>
          </cell>
          <cell r="EW551">
            <v>760196.1</v>
          </cell>
          <cell r="EX551">
            <v>932602.1</v>
          </cell>
          <cell r="FA551">
            <v>760196.1</v>
          </cell>
          <cell r="GB551">
            <v>0</v>
          </cell>
          <cell r="GC551">
            <v>0</v>
          </cell>
          <cell r="GD551">
            <v>0</v>
          </cell>
          <cell r="GE551">
            <v>0</v>
          </cell>
          <cell r="GF551">
            <v>0</v>
          </cell>
          <cell r="GG551">
            <v>0</v>
          </cell>
          <cell r="GH551">
            <v>0</v>
          </cell>
          <cell r="GI551">
            <v>0</v>
          </cell>
          <cell r="GK551">
            <v>0</v>
          </cell>
          <cell r="GL551">
            <v>0</v>
          </cell>
          <cell r="GV551">
            <v>0</v>
          </cell>
          <cell r="GW551">
            <v>0</v>
          </cell>
          <cell r="GX551">
            <v>760196</v>
          </cell>
          <cell r="GY551">
            <v>760196</v>
          </cell>
          <cell r="GZ551">
            <v>760196</v>
          </cell>
          <cell r="HA551">
            <v>760196</v>
          </cell>
          <cell r="HB551"/>
          <cell r="HC551"/>
          <cell r="HD551"/>
          <cell r="HE551"/>
          <cell r="HF551"/>
          <cell r="HG551"/>
          <cell r="HH551"/>
          <cell r="HI551"/>
          <cell r="HJ551">
            <v>0</v>
          </cell>
          <cell r="HK551"/>
          <cell r="HL551"/>
          <cell r="HQ551">
            <v>0</v>
          </cell>
          <cell r="HS551">
            <v>760196</v>
          </cell>
          <cell r="HT551"/>
          <cell r="HW551"/>
          <cell r="ID551">
            <v>0</v>
          </cell>
          <cell r="IE551">
            <v>0</v>
          </cell>
          <cell r="IF551">
            <v>760196</v>
          </cell>
          <cell r="IG551"/>
          <cell r="IH551"/>
          <cell r="IJ551"/>
          <cell r="IK551"/>
        </row>
        <row r="552">
          <cell r="A552" t="str">
            <v>SPBal&amp;PyGRMMM Col$ Derechos Fiduciarios</v>
          </cell>
          <cell r="B552" t="str">
            <v>Bal&amp;PyG</v>
          </cell>
          <cell r="C552" t="str">
            <v>SP</v>
          </cell>
          <cell r="D552" t="str">
            <v>R</v>
          </cell>
          <cell r="E552" t="str">
            <v>M</v>
          </cell>
          <cell r="F552" t="str">
            <v>MM Col$</v>
          </cell>
          <cell r="G552" t="str">
            <v>LFS</v>
          </cell>
          <cell r="H552" t="str">
            <v xml:space="preserve"> Derechos Fiduciarios</v>
          </cell>
          <cell r="I552">
            <v>760196</v>
          </cell>
          <cell r="J552">
            <v>760196</v>
          </cell>
          <cell r="K552">
            <v>760196</v>
          </cell>
          <cell r="L552">
            <v>760196</v>
          </cell>
          <cell r="M552">
            <v>760196</v>
          </cell>
          <cell r="N552">
            <v>760196</v>
          </cell>
          <cell r="O552">
            <v>760196</v>
          </cell>
          <cell r="P552">
            <v>760196</v>
          </cell>
          <cell r="Q552">
            <v>760196</v>
          </cell>
          <cell r="R552">
            <v>760196</v>
          </cell>
          <cell r="S552">
            <v>760196</v>
          </cell>
          <cell r="T552">
            <v>760196</v>
          </cell>
          <cell r="U552">
            <v>760196</v>
          </cell>
          <cell r="V552">
            <v>760196</v>
          </cell>
          <cell r="W552">
            <v>760196</v>
          </cell>
          <cell r="X552">
            <v>760196</v>
          </cell>
          <cell r="Y552">
            <v>760196</v>
          </cell>
          <cell r="Z552">
            <v>760196</v>
          </cell>
          <cell r="AA552">
            <v>760196</v>
          </cell>
          <cell r="AB552">
            <v>760196</v>
          </cell>
          <cell r="AC552">
            <v>760196</v>
          </cell>
          <cell r="AD552">
            <v>760196</v>
          </cell>
          <cell r="AE552">
            <v>760196</v>
          </cell>
          <cell r="AF552">
            <v>760196</v>
          </cell>
          <cell r="AG552">
            <v>760196</v>
          </cell>
          <cell r="AH552">
            <v>760196</v>
          </cell>
          <cell r="AI552">
            <v>760196</v>
          </cell>
          <cell r="AJ552"/>
          <cell r="AK552"/>
          <cell r="AL552"/>
          <cell r="AM552"/>
          <cell r="AN552">
            <v>760196</v>
          </cell>
          <cell r="AO552">
            <v>760196</v>
          </cell>
          <cell r="AP552"/>
          <cell r="AQ552"/>
          <cell r="AR552"/>
          <cell r="AS552"/>
          <cell r="AT552"/>
          <cell r="AU552"/>
          <cell r="AV552"/>
          <cell r="AW552"/>
          <cell r="AX552">
            <v>760196</v>
          </cell>
          <cell r="AY552"/>
          <cell r="AZ552">
            <v>760196</v>
          </cell>
          <cell r="BA552"/>
          <cell r="BB552">
            <v>760196</v>
          </cell>
          <cell r="BC552"/>
          <cell r="BD552"/>
          <cell r="BE552"/>
          <cell r="BF552"/>
          <cell r="BG552"/>
          <cell r="BH552"/>
          <cell r="BI552"/>
          <cell r="BJ552"/>
          <cell r="BK552"/>
          <cell r="BL552">
            <v>760196</v>
          </cell>
          <cell r="BM552"/>
          <cell r="BN552">
            <v>760196</v>
          </cell>
          <cell r="BO552"/>
          <cell r="BP552"/>
          <cell r="BQ552"/>
          <cell r="BR552"/>
          <cell r="BS552">
            <v>760196</v>
          </cell>
          <cell r="BT552"/>
          <cell r="BU552"/>
          <cell r="BV552"/>
          <cell r="BW552"/>
          <cell r="BX552"/>
          <cell r="BY552"/>
          <cell r="BZ552"/>
          <cell r="CA552"/>
          <cell r="CB552"/>
          <cell r="CC552"/>
          <cell r="CD552"/>
          <cell r="CE552"/>
          <cell r="CF552"/>
          <cell r="CG552"/>
          <cell r="CH552"/>
          <cell r="CI552"/>
          <cell r="CJ552">
            <v>0</v>
          </cell>
          <cell r="CK552"/>
          <cell r="CL552"/>
          <cell r="CM552">
            <v>889208.6</v>
          </cell>
          <cell r="CN552">
            <v>893783.6</v>
          </cell>
          <cell r="CO552">
            <v>988334.2</v>
          </cell>
          <cell r="CP552">
            <v>944200</v>
          </cell>
          <cell r="CQ552">
            <v>992237.8</v>
          </cell>
          <cell r="CR552">
            <v>983850.3</v>
          </cell>
          <cell r="CS552">
            <v>947591.2</v>
          </cell>
          <cell r="CT552">
            <v>866764.80000000005</v>
          </cell>
          <cell r="CU552">
            <v>769474.2</v>
          </cell>
          <cell r="CV552">
            <v>760051.9</v>
          </cell>
          <cell r="CW552">
            <v>741781.6</v>
          </cell>
          <cell r="CX552">
            <v>713568.6</v>
          </cell>
          <cell r="CY552">
            <v>714331.1</v>
          </cell>
          <cell r="CZ552">
            <v>641891</v>
          </cell>
          <cell r="DA552">
            <v>710528.5</v>
          </cell>
          <cell r="DB552">
            <v>607575</v>
          </cell>
          <cell r="DC552">
            <v>746366.3</v>
          </cell>
          <cell r="DD552">
            <v>687638</v>
          </cell>
          <cell r="DE552">
            <v>607575</v>
          </cell>
          <cell r="DF552">
            <v>641891</v>
          </cell>
          <cell r="DG552">
            <v>558762.1</v>
          </cell>
          <cell r="DH552">
            <v>330623.7</v>
          </cell>
          <cell r="DI552">
            <v>489154</v>
          </cell>
          <cell r="DJ552">
            <v>486301.6</v>
          </cell>
          <cell r="DK552">
            <v>457492.2</v>
          </cell>
          <cell r="DL552">
            <v>1553734</v>
          </cell>
          <cell r="DM552">
            <v>378702.5</v>
          </cell>
          <cell r="DN552">
            <v>330623.7</v>
          </cell>
          <cell r="DO552">
            <v>299615</v>
          </cell>
          <cell r="DP552">
            <v>762719.4</v>
          </cell>
          <cell r="DQ552">
            <v>789242</v>
          </cell>
          <cell r="DR552">
            <v>1553734</v>
          </cell>
          <cell r="DS552">
            <v>1547611.3</v>
          </cell>
          <cell r="DT552">
            <v>2039890.1</v>
          </cell>
          <cell r="DU552">
            <v>2089391.5</v>
          </cell>
          <cell r="DV552">
            <v>1924904.8</v>
          </cell>
          <cell r="DW552">
            <v>1898861</v>
          </cell>
          <cell r="DX552">
            <v>2093264.1</v>
          </cell>
          <cell r="DY552">
            <v>2059697.8</v>
          </cell>
          <cell r="DZ552"/>
          <cell r="EA552">
            <v>1912312.4</v>
          </cell>
          <cell r="EB552">
            <v>1971772.4</v>
          </cell>
          <cell r="EC552">
            <v>2335257.2999999998</v>
          </cell>
          <cell r="ED552">
            <v>1623534.9</v>
          </cell>
          <cell r="EE552"/>
          <cell r="EF552">
            <v>2253860.5</v>
          </cell>
          <cell r="EG552"/>
          <cell r="EH552">
            <v>2404619.5</v>
          </cell>
          <cell r="EI552">
            <v>2214957.9</v>
          </cell>
          <cell r="EJ552">
            <v>1623534.9</v>
          </cell>
          <cell r="EK552"/>
          <cell r="EL552"/>
          <cell r="EM552">
            <v>1647167.5</v>
          </cell>
          <cell r="EN552">
            <v>-1050.0999999999999</v>
          </cell>
          <cell r="EO552">
            <v>-7727.7</v>
          </cell>
          <cell r="EP552">
            <v>1623534.9</v>
          </cell>
          <cell r="EQ552">
            <v>-7727.7</v>
          </cell>
          <cell r="ER552">
            <v>-1050.0999999999999</v>
          </cell>
          <cell r="ES552">
            <v>1647167.5</v>
          </cell>
          <cell r="ET552">
            <v>-1050.0999999999999</v>
          </cell>
          <cell r="EU552">
            <v>-7727.7</v>
          </cell>
          <cell r="EW552">
            <v>-7727.7</v>
          </cell>
          <cell r="EX552">
            <v>-1050.0999999999999</v>
          </cell>
          <cell r="FA552">
            <v>-7727.7</v>
          </cell>
          <cell r="GB552">
            <v>0</v>
          </cell>
          <cell r="GC552">
            <v>0</v>
          </cell>
          <cell r="GD552">
            <v>0</v>
          </cell>
          <cell r="GE552">
            <v>0</v>
          </cell>
          <cell r="GF552">
            <v>0</v>
          </cell>
          <cell r="GG552">
            <v>0</v>
          </cell>
          <cell r="GH552">
            <v>0</v>
          </cell>
          <cell r="GI552">
            <v>0</v>
          </cell>
          <cell r="GK552">
            <v>0</v>
          </cell>
          <cell r="GL552">
            <v>0</v>
          </cell>
          <cell r="GV552">
            <v>0</v>
          </cell>
          <cell r="GW552">
            <v>0</v>
          </cell>
          <cell r="GX552">
            <v>-7727.69921875</v>
          </cell>
          <cell r="GY552">
            <v>-7727.69921875</v>
          </cell>
          <cell r="GZ552">
            <v>-7727.69921875</v>
          </cell>
          <cell r="HA552">
            <v>-7727.69921875</v>
          </cell>
          <cell r="HB552"/>
          <cell r="HC552"/>
          <cell r="HD552"/>
          <cell r="HE552"/>
          <cell r="HF552"/>
          <cell r="HG552"/>
          <cell r="HH552"/>
          <cell r="HI552"/>
          <cell r="HJ552">
            <v>0</v>
          </cell>
          <cell r="HK552"/>
          <cell r="HL552"/>
          <cell r="HQ552">
            <v>0</v>
          </cell>
          <cell r="HS552">
            <v>-7727.69921875</v>
          </cell>
          <cell r="HT552"/>
          <cell r="HW552"/>
          <cell r="ID552">
            <v>0</v>
          </cell>
          <cell r="IE552">
            <v>0</v>
          </cell>
          <cell r="IF552">
            <v>-7727.69921875</v>
          </cell>
          <cell r="IG552"/>
          <cell r="IH552"/>
          <cell r="IJ552"/>
          <cell r="IK552"/>
        </row>
        <row r="553">
          <cell r="A553" t="str">
            <v>SPBal&amp;PyGRMMM Col$ Propiedades y Equipos</v>
          </cell>
          <cell r="B553" t="str">
            <v>Bal&amp;PyG</v>
          </cell>
          <cell r="C553" t="str">
            <v>SP</v>
          </cell>
          <cell r="D553" t="str">
            <v>R</v>
          </cell>
          <cell r="E553" t="str">
            <v>M</v>
          </cell>
          <cell r="F553" t="str">
            <v>MM Col$</v>
          </cell>
          <cell r="G553" t="str">
            <v>LFS</v>
          </cell>
          <cell r="H553" t="str">
            <v xml:space="preserve"> Propiedades y Equipos</v>
          </cell>
          <cell r="I553">
            <v>-7727.69921875</v>
          </cell>
          <cell r="J553">
            <v>-7727.69921875</v>
          </cell>
          <cell r="K553">
            <v>-7727.69921875</v>
          </cell>
          <cell r="L553">
            <v>-7727.69921875</v>
          </cell>
          <cell r="M553">
            <v>-7727.69921875</v>
          </cell>
          <cell r="N553">
            <v>-7727.69921875</v>
          </cell>
          <cell r="O553">
            <v>-7727.69921875</v>
          </cell>
          <cell r="P553">
            <v>-7727.69921875</v>
          </cell>
          <cell r="Q553">
            <v>-7727.69921875</v>
          </cell>
          <cell r="R553">
            <v>-7727.69921875</v>
          </cell>
          <cell r="S553">
            <v>-7727.69921875</v>
          </cell>
          <cell r="T553">
            <v>-7727.69921875</v>
          </cell>
          <cell r="U553">
            <v>-7727.69921875</v>
          </cell>
          <cell r="V553">
            <v>-7727.69921875</v>
          </cell>
          <cell r="W553">
            <v>-7727.69921875</v>
          </cell>
          <cell r="X553">
            <v>-7727.69921875</v>
          </cell>
          <cell r="Y553">
            <v>-7727.69921875</v>
          </cell>
          <cell r="Z553">
            <v>-7727.69921875</v>
          </cell>
          <cell r="AA553">
            <v>-7727.69921875</v>
          </cell>
          <cell r="AB553">
            <v>-7727.69921875</v>
          </cell>
          <cell r="AC553">
            <v>-7727.69921875</v>
          </cell>
          <cell r="AD553">
            <v>-7727.69921875</v>
          </cell>
          <cell r="AE553">
            <v>-7727.69921875</v>
          </cell>
          <cell r="AF553">
            <v>-7727.69921875</v>
          </cell>
          <cell r="AG553">
            <v>-7727.69921875</v>
          </cell>
          <cell r="AH553">
            <v>-7727.69921875</v>
          </cell>
          <cell r="AI553">
            <v>-7727.69921875</v>
          </cell>
          <cell r="AJ553"/>
          <cell r="AK553"/>
          <cell r="AL553"/>
          <cell r="AM553"/>
          <cell r="AN553">
            <v>-7727.69921875</v>
          </cell>
          <cell r="AO553">
            <v>-7727.69921875</v>
          </cell>
          <cell r="AP553"/>
          <cell r="AQ553"/>
          <cell r="AR553"/>
          <cell r="AS553"/>
          <cell r="AT553"/>
          <cell r="AU553"/>
          <cell r="AV553"/>
          <cell r="AW553"/>
          <cell r="AX553">
            <v>-7727.69921875</v>
          </cell>
          <cell r="AY553"/>
          <cell r="AZ553">
            <v>-7727.69921875</v>
          </cell>
          <cell r="BA553"/>
          <cell r="BB553">
            <v>-7727.69921875</v>
          </cell>
          <cell r="BC553"/>
          <cell r="BD553"/>
          <cell r="BE553"/>
          <cell r="BF553"/>
          <cell r="BG553"/>
          <cell r="BH553"/>
          <cell r="BI553"/>
          <cell r="BJ553"/>
          <cell r="BK553"/>
          <cell r="BL553">
            <v>-7727.69921875</v>
          </cell>
          <cell r="BM553"/>
          <cell r="BN553">
            <v>-7727.69921875</v>
          </cell>
          <cell r="BO553"/>
          <cell r="BP553"/>
          <cell r="BQ553"/>
          <cell r="BR553"/>
          <cell r="BS553">
            <v>-7727.69921875</v>
          </cell>
          <cell r="BT553"/>
          <cell r="BU553"/>
          <cell r="BV553"/>
          <cell r="BW553"/>
          <cell r="BX553"/>
          <cell r="BY553"/>
          <cell r="BZ553"/>
          <cell r="CA553"/>
          <cell r="CB553"/>
          <cell r="CC553"/>
          <cell r="CD553"/>
          <cell r="CE553"/>
          <cell r="CF553"/>
          <cell r="CG553"/>
          <cell r="CH553"/>
          <cell r="CI553"/>
          <cell r="CJ553">
            <v>0</v>
          </cell>
          <cell r="CK553"/>
          <cell r="CL553"/>
          <cell r="CM553">
            <v>0</v>
          </cell>
          <cell r="CN553">
            <v>0</v>
          </cell>
          <cell r="CO553">
            <v>0</v>
          </cell>
          <cell r="CP553">
            <v>0</v>
          </cell>
          <cell r="CQ553">
            <v>0</v>
          </cell>
          <cell r="CR553">
            <v>88.3</v>
          </cell>
          <cell r="CS553">
            <v>88.3</v>
          </cell>
          <cell r="CT553">
            <v>84.4</v>
          </cell>
          <cell r="CU553">
            <v>84.4</v>
          </cell>
          <cell r="CV553">
            <v>84.4</v>
          </cell>
          <cell r="CW553">
            <v>84.4</v>
          </cell>
          <cell r="CX553">
            <v>84.4</v>
          </cell>
          <cell r="CY553">
            <v>82.1</v>
          </cell>
          <cell r="CZ553">
            <v>888.3</v>
          </cell>
          <cell r="DA553">
            <v>82.1</v>
          </cell>
          <cell r="DB553">
            <v>888.3</v>
          </cell>
          <cell r="DC553">
            <v>82.1</v>
          </cell>
          <cell r="DD553">
            <v>81.3</v>
          </cell>
          <cell r="DE553">
            <v>888.3</v>
          </cell>
          <cell r="DF553">
            <v>888.3</v>
          </cell>
          <cell r="DG553">
            <v>883.8</v>
          </cell>
          <cell r="DH553">
            <v>847.8</v>
          </cell>
          <cell r="DI553">
            <v>847.8</v>
          </cell>
          <cell r="DJ553">
            <v>847.8</v>
          </cell>
          <cell r="DK553">
            <v>847.8</v>
          </cell>
          <cell r="DL553">
            <v>793.9</v>
          </cell>
          <cell r="DM553">
            <v>847.8</v>
          </cell>
          <cell r="DN553">
            <v>847.8</v>
          </cell>
          <cell r="DO553">
            <v>847.8</v>
          </cell>
          <cell r="DP553">
            <v>847.8</v>
          </cell>
          <cell r="DQ553">
            <v>847.8</v>
          </cell>
          <cell r="DR553">
            <v>793.9</v>
          </cell>
          <cell r="DS553">
            <v>793.9</v>
          </cell>
          <cell r="DT553">
            <v>793.9</v>
          </cell>
          <cell r="DU553">
            <v>793.9</v>
          </cell>
          <cell r="DV553">
            <v>793.9</v>
          </cell>
          <cell r="DW553">
            <v>793.9</v>
          </cell>
          <cell r="DX553">
            <v>793.9</v>
          </cell>
          <cell r="DY553">
            <v>793.9</v>
          </cell>
          <cell r="DZ553"/>
          <cell r="EA553">
            <v>793.9</v>
          </cell>
          <cell r="EB553">
            <v>793.9</v>
          </cell>
          <cell r="EC553">
            <v>793.9</v>
          </cell>
          <cell r="ED553">
            <v>0</v>
          </cell>
          <cell r="EE553"/>
          <cell r="EF553"/>
          <cell r="EG553"/>
          <cell r="EH553">
            <v>0</v>
          </cell>
          <cell r="EI553">
            <v>0</v>
          </cell>
          <cell r="EJ553">
            <v>0</v>
          </cell>
          <cell r="EK553"/>
          <cell r="EL553"/>
          <cell r="EM553">
            <v>0</v>
          </cell>
          <cell r="EN553">
            <v>0</v>
          </cell>
          <cell r="EO553">
            <v>0</v>
          </cell>
          <cell r="EP553">
            <v>0</v>
          </cell>
          <cell r="EQ553">
            <v>0</v>
          </cell>
          <cell r="ER553"/>
          <cell r="ES553">
            <v>0</v>
          </cell>
          <cell r="ET553">
            <v>0</v>
          </cell>
          <cell r="EU553"/>
          <cell r="GB553">
            <v>0</v>
          </cell>
          <cell r="GC553">
            <v>0</v>
          </cell>
          <cell r="GD553">
            <v>0</v>
          </cell>
          <cell r="GE553">
            <v>0</v>
          </cell>
          <cell r="GF553">
            <v>0</v>
          </cell>
          <cell r="GG553">
            <v>0</v>
          </cell>
          <cell r="GH553">
            <v>0</v>
          </cell>
          <cell r="GI553">
            <v>0</v>
          </cell>
          <cell r="GK553">
            <v>0</v>
          </cell>
          <cell r="GL553">
            <v>0</v>
          </cell>
          <cell r="GV553">
            <v>0</v>
          </cell>
          <cell r="GW553">
            <v>0</v>
          </cell>
          <cell r="GX553">
            <v>0</v>
          </cell>
          <cell r="GY553">
            <v>0</v>
          </cell>
          <cell r="GZ553">
            <v>0</v>
          </cell>
          <cell r="HA553">
            <v>0</v>
          </cell>
          <cell r="HB553"/>
          <cell r="HC553"/>
          <cell r="HD553"/>
          <cell r="HE553"/>
          <cell r="HF553"/>
          <cell r="HG553"/>
          <cell r="HH553"/>
          <cell r="HI553"/>
          <cell r="HJ553">
            <v>0</v>
          </cell>
          <cell r="HK553"/>
          <cell r="HL553"/>
          <cell r="HQ553">
            <v>0</v>
          </cell>
          <cell r="HS553">
            <v>0</v>
          </cell>
          <cell r="HT553"/>
          <cell r="HW553"/>
          <cell r="ID553">
            <v>0</v>
          </cell>
          <cell r="IE553">
            <v>0</v>
          </cell>
          <cell r="IF553">
            <v>0</v>
          </cell>
          <cell r="IG553"/>
          <cell r="IH553"/>
          <cell r="IJ553"/>
          <cell r="IK553"/>
        </row>
        <row r="554">
          <cell r="A554" t="str">
            <v>SPBal&amp;PyGRMMM Col$ Otros Activos</v>
          </cell>
          <cell r="B554" t="str">
            <v>Bal&amp;PyG</v>
          </cell>
          <cell r="C554" t="str">
            <v>SP</v>
          </cell>
          <cell r="D554" t="str">
            <v>R</v>
          </cell>
          <cell r="E554" t="str">
            <v>M</v>
          </cell>
          <cell r="F554" t="str">
            <v>MM Col$</v>
          </cell>
          <cell r="G554" t="str">
            <v>LFS</v>
          </cell>
          <cell r="H554" t="str">
            <v xml:space="preserve"> Otros Activos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  <cell r="AJ554"/>
          <cell r="AK554"/>
          <cell r="AL554"/>
          <cell r="AM554"/>
          <cell r="AN554">
            <v>0</v>
          </cell>
          <cell r="AO554">
            <v>0</v>
          </cell>
          <cell r="AP554"/>
          <cell r="AQ554"/>
          <cell r="AR554"/>
          <cell r="AS554"/>
          <cell r="AT554"/>
          <cell r="AU554"/>
          <cell r="AV554"/>
          <cell r="AW554"/>
          <cell r="AX554">
            <v>0</v>
          </cell>
          <cell r="AY554"/>
          <cell r="AZ554">
            <v>0</v>
          </cell>
          <cell r="BA554"/>
          <cell r="BB554">
            <v>0</v>
          </cell>
          <cell r="BC554"/>
          <cell r="BD554"/>
          <cell r="BE554"/>
          <cell r="BF554"/>
          <cell r="BG554"/>
          <cell r="BH554"/>
          <cell r="BI554"/>
          <cell r="BJ554"/>
          <cell r="BK554"/>
          <cell r="BL554">
            <v>0</v>
          </cell>
          <cell r="BM554"/>
          <cell r="BN554">
            <v>0</v>
          </cell>
          <cell r="BO554"/>
          <cell r="BP554"/>
          <cell r="BQ554"/>
          <cell r="BR554"/>
          <cell r="BS554">
            <v>0</v>
          </cell>
          <cell r="BT554"/>
          <cell r="BU554"/>
          <cell r="BV554"/>
          <cell r="BW554"/>
          <cell r="BX554"/>
          <cell r="BY554"/>
          <cell r="BZ554"/>
          <cell r="CA554"/>
          <cell r="CB554"/>
          <cell r="CC554"/>
          <cell r="CD554"/>
          <cell r="CE554"/>
          <cell r="CF554"/>
          <cell r="CG554"/>
          <cell r="CH554"/>
          <cell r="CI554"/>
          <cell r="CJ554">
            <v>0</v>
          </cell>
          <cell r="CK554"/>
          <cell r="CL554"/>
          <cell r="CM554">
            <v>1400.3</v>
          </cell>
          <cell r="CN554">
            <v>1400.3</v>
          </cell>
          <cell r="CO554">
            <v>1400.3</v>
          </cell>
          <cell r="CP554">
            <v>1220.7</v>
          </cell>
          <cell r="CQ554">
            <v>1220.7</v>
          </cell>
          <cell r="CR554">
            <v>1220.7</v>
          </cell>
          <cell r="CS554">
            <v>1220.7</v>
          </cell>
          <cell r="CT554">
            <v>1220.7</v>
          </cell>
          <cell r="CU554">
            <v>1220.7</v>
          </cell>
          <cell r="CV554">
            <v>1220.7</v>
          </cell>
          <cell r="CW554">
            <v>1220.7</v>
          </cell>
          <cell r="CX554">
            <v>1220.7</v>
          </cell>
          <cell r="CY554">
            <v>1220.7</v>
          </cell>
          <cell r="CZ554">
            <v>523.1</v>
          </cell>
          <cell r="DA554">
            <v>1220.7</v>
          </cell>
          <cell r="DB554">
            <v>523.1</v>
          </cell>
          <cell r="DC554">
            <v>1220.7</v>
          </cell>
          <cell r="DD554">
            <v>523.1</v>
          </cell>
          <cell r="DE554">
            <v>523.1</v>
          </cell>
          <cell r="DF554">
            <v>523.1</v>
          </cell>
          <cell r="DG554">
            <v>523.1</v>
          </cell>
          <cell r="DH554">
            <v>175.4</v>
          </cell>
          <cell r="DI554">
            <v>175.4</v>
          </cell>
          <cell r="DJ554">
            <v>175.4</v>
          </cell>
          <cell r="DK554">
            <v>175.4</v>
          </cell>
          <cell r="DL554">
            <v>175.4</v>
          </cell>
          <cell r="DM554">
            <v>175.4</v>
          </cell>
          <cell r="DN554">
            <v>175.4</v>
          </cell>
          <cell r="DO554">
            <v>175.4</v>
          </cell>
          <cell r="DP554">
            <v>175.4</v>
          </cell>
          <cell r="DQ554">
            <v>175.4</v>
          </cell>
          <cell r="DR554">
            <v>175.4</v>
          </cell>
          <cell r="DS554">
            <v>175.4</v>
          </cell>
          <cell r="DT554">
            <v>175.4</v>
          </cell>
          <cell r="DU554">
            <v>175.4</v>
          </cell>
          <cell r="DV554">
            <v>175.4</v>
          </cell>
          <cell r="DW554">
            <v>175.4</v>
          </cell>
          <cell r="DX554">
            <v>175.4</v>
          </cell>
          <cell r="DY554">
            <v>175.4</v>
          </cell>
          <cell r="DZ554"/>
          <cell r="EA554">
            <v>175.4</v>
          </cell>
          <cell r="EB554">
            <v>175.4</v>
          </cell>
          <cell r="EC554">
            <v>175.4</v>
          </cell>
          <cell r="ED554">
            <v>0</v>
          </cell>
          <cell r="EE554"/>
          <cell r="EF554"/>
          <cell r="EG554"/>
          <cell r="EH554">
            <v>0</v>
          </cell>
          <cell r="EI554">
            <v>0</v>
          </cell>
          <cell r="EJ554">
            <v>0</v>
          </cell>
          <cell r="EK554"/>
          <cell r="EL554"/>
          <cell r="EM554">
            <v>0</v>
          </cell>
          <cell r="EN554">
            <v>0</v>
          </cell>
          <cell r="EO554">
            <v>0</v>
          </cell>
          <cell r="EP554">
            <v>0</v>
          </cell>
          <cell r="EQ554">
            <v>0</v>
          </cell>
          <cell r="ER554"/>
          <cell r="ES554">
            <v>0</v>
          </cell>
          <cell r="ET554">
            <v>0</v>
          </cell>
          <cell r="EU554"/>
          <cell r="GB554">
            <v>0</v>
          </cell>
          <cell r="GC554">
            <v>0</v>
          </cell>
          <cell r="GD554">
            <v>0</v>
          </cell>
          <cell r="GE554">
            <v>0</v>
          </cell>
          <cell r="GF554">
            <v>0</v>
          </cell>
          <cell r="GG554">
            <v>0</v>
          </cell>
          <cell r="GH554">
            <v>0</v>
          </cell>
          <cell r="GI554">
            <v>0</v>
          </cell>
          <cell r="GK554">
            <v>0</v>
          </cell>
          <cell r="GL554">
            <v>0</v>
          </cell>
          <cell r="GV554">
            <v>0</v>
          </cell>
          <cell r="GW554">
            <v>0</v>
          </cell>
          <cell r="GX554">
            <v>0</v>
          </cell>
          <cell r="GY554">
            <v>0</v>
          </cell>
          <cell r="GZ554">
            <v>0</v>
          </cell>
          <cell r="HA554">
            <v>0</v>
          </cell>
          <cell r="HB554"/>
          <cell r="HC554"/>
          <cell r="HD554"/>
          <cell r="HE554"/>
          <cell r="HF554"/>
          <cell r="HG554"/>
          <cell r="HH554"/>
          <cell r="HI554"/>
          <cell r="HJ554">
            <v>0</v>
          </cell>
          <cell r="HK554"/>
          <cell r="HL554"/>
          <cell r="HQ554">
            <v>0</v>
          </cell>
          <cell r="HS554">
            <v>0</v>
          </cell>
          <cell r="HT554"/>
          <cell r="HW554"/>
          <cell r="ID554">
            <v>0</v>
          </cell>
          <cell r="IE554">
            <v>0</v>
          </cell>
          <cell r="IF554">
            <v>0</v>
          </cell>
          <cell r="IG554"/>
          <cell r="IH554"/>
          <cell r="IJ554"/>
          <cell r="IK554"/>
        </row>
        <row r="555">
          <cell r="A555" t="str">
            <v>SPBal&amp;PyGRMMM Col$Prima Colocación de Acciones</v>
          </cell>
          <cell r="B555" t="str">
            <v>Bal&amp;PyG</v>
          </cell>
          <cell r="C555" t="str">
            <v>SP</v>
          </cell>
          <cell r="D555" t="str">
            <v>R</v>
          </cell>
          <cell r="E555" t="str">
            <v>M</v>
          </cell>
          <cell r="F555" t="str">
            <v>MM Col$</v>
          </cell>
          <cell r="G555" t="str">
            <v>LFS</v>
          </cell>
          <cell r="H555" t="str">
            <v>Prima Colocación de Acciones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  <cell r="AJ555"/>
          <cell r="AK555"/>
          <cell r="AL555"/>
          <cell r="AM555"/>
          <cell r="AN555">
            <v>0</v>
          </cell>
          <cell r="AO555">
            <v>0</v>
          </cell>
          <cell r="AP555"/>
          <cell r="AQ555"/>
          <cell r="AR555"/>
          <cell r="AS555"/>
          <cell r="AT555"/>
          <cell r="AU555"/>
          <cell r="AV555"/>
          <cell r="AW555"/>
          <cell r="AX555">
            <v>0</v>
          </cell>
          <cell r="AY555"/>
          <cell r="AZ555">
            <v>0</v>
          </cell>
          <cell r="BA555"/>
          <cell r="BB555">
            <v>0</v>
          </cell>
          <cell r="BC555"/>
          <cell r="BD555"/>
          <cell r="BE555"/>
          <cell r="BF555"/>
          <cell r="BG555"/>
          <cell r="BH555"/>
          <cell r="BI555"/>
          <cell r="BJ555"/>
          <cell r="BK555"/>
          <cell r="BL555">
            <v>0</v>
          </cell>
          <cell r="BM555"/>
          <cell r="BN555">
            <v>0</v>
          </cell>
          <cell r="BO555"/>
          <cell r="BP555"/>
          <cell r="BQ555"/>
          <cell r="BR555"/>
          <cell r="BS555">
            <v>0</v>
          </cell>
          <cell r="BT555"/>
          <cell r="BU555"/>
          <cell r="BV555"/>
          <cell r="BW555"/>
          <cell r="BX555"/>
          <cell r="BY555"/>
          <cell r="BZ555"/>
          <cell r="CA555"/>
          <cell r="CB555"/>
          <cell r="CC555"/>
          <cell r="CD555"/>
          <cell r="CE555"/>
          <cell r="CF555"/>
          <cell r="CG555"/>
          <cell r="CH555"/>
          <cell r="CI555"/>
          <cell r="CJ555">
            <v>373.4</v>
          </cell>
          <cell r="CK555"/>
          <cell r="CL555"/>
          <cell r="CM555">
            <v>192386.3</v>
          </cell>
          <cell r="CN555">
            <v>192386.3</v>
          </cell>
          <cell r="CO555">
            <v>192386.3</v>
          </cell>
          <cell r="CP555">
            <v>192386.3</v>
          </cell>
          <cell r="CQ555">
            <v>192386.3</v>
          </cell>
          <cell r="CR555">
            <v>192386.3</v>
          </cell>
          <cell r="CS555">
            <v>192386.3</v>
          </cell>
          <cell r="CT555">
            <v>192386.3</v>
          </cell>
          <cell r="CU555">
            <v>192386.3</v>
          </cell>
          <cell r="CV555">
            <v>192386.3</v>
          </cell>
          <cell r="CW555">
            <v>192386.3</v>
          </cell>
          <cell r="CX555">
            <v>192386.3</v>
          </cell>
          <cell r="CY555">
            <v>192386.3</v>
          </cell>
          <cell r="CZ555">
            <v>192386.3</v>
          </cell>
          <cell r="DA555">
            <v>192386.3</v>
          </cell>
          <cell r="DB555">
            <v>192386.3</v>
          </cell>
          <cell r="DC555">
            <v>192386.3</v>
          </cell>
          <cell r="DD555">
            <v>192386.3</v>
          </cell>
          <cell r="DE555">
            <v>192386.3</v>
          </cell>
          <cell r="DF555">
            <v>192386.3</v>
          </cell>
          <cell r="DG555">
            <v>192386.3</v>
          </cell>
          <cell r="DH555">
            <v>192386.3</v>
          </cell>
          <cell r="DI555">
            <v>192386.3</v>
          </cell>
          <cell r="DJ555">
            <v>192386.3</v>
          </cell>
          <cell r="DK555">
            <v>192386.3</v>
          </cell>
          <cell r="DL555">
            <v>192386.3</v>
          </cell>
          <cell r="DM555">
            <v>192386.3</v>
          </cell>
          <cell r="DN555">
            <v>192386.3</v>
          </cell>
          <cell r="DO555">
            <v>192386.3</v>
          </cell>
          <cell r="DP555">
            <v>192386.3</v>
          </cell>
          <cell r="DQ555">
            <v>192386.3</v>
          </cell>
          <cell r="DR555">
            <v>192386.3</v>
          </cell>
          <cell r="DS555">
            <v>192386.3</v>
          </cell>
          <cell r="DT555">
            <v>192386.3</v>
          </cell>
          <cell r="DU555">
            <v>192386.3</v>
          </cell>
          <cell r="DV555">
            <v>192386.3</v>
          </cell>
          <cell r="DW555">
            <v>192386.3</v>
          </cell>
          <cell r="DX555">
            <v>192386.3</v>
          </cell>
          <cell r="DY555">
            <v>192386.3</v>
          </cell>
          <cell r="DZ555"/>
          <cell r="EA555">
            <v>192386.3</v>
          </cell>
          <cell r="EB555">
            <v>192386.3</v>
          </cell>
          <cell r="EC555">
            <v>192386.3</v>
          </cell>
          <cell r="ED555">
            <v>144834.29999999999</v>
          </cell>
          <cell r="EE555"/>
          <cell r="EF555">
            <v>144834.29999999999</v>
          </cell>
          <cell r="EG555"/>
          <cell r="EH555">
            <v>144834.29999999999</v>
          </cell>
          <cell r="EI555">
            <v>144834.29999999999</v>
          </cell>
          <cell r="EJ555">
            <v>144834.29999999999</v>
          </cell>
          <cell r="EK555"/>
          <cell r="EL555"/>
          <cell r="EM555">
            <v>82845.2</v>
          </cell>
          <cell r="EN555">
            <v>19211.400000000001</v>
          </cell>
          <cell r="EO555">
            <v>19211.400000000001</v>
          </cell>
          <cell r="EP555">
            <v>144834.29999999999</v>
          </cell>
          <cell r="EQ555">
            <v>19211.400000000001</v>
          </cell>
          <cell r="ER555">
            <v>19211.400000000001</v>
          </cell>
          <cell r="ES555">
            <v>82845.2</v>
          </cell>
          <cell r="ET555">
            <v>19211.400000000001</v>
          </cell>
          <cell r="EU555">
            <v>19211.400000000001</v>
          </cell>
          <cell r="EW555">
            <v>19211.400000000001</v>
          </cell>
          <cell r="EX555">
            <v>19211.400000000001</v>
          </cell>
          <cell r="FA555">
            <v>19211.400000000001</v>
          </cell>
          <cell r="GB555">
            <v>0</v>
          </cell>
          <cell r="GC555">
            <v>0</v>
          </cell>
          <cell r="GD555">
            <v>0</v>
          </cell>
          <cell r="GE555">
            <v>0</v>
          </cell>
          <cell r="GF555">
            <v>0</v>
          </cell>
          <cell r="GG555">
            <v>0</v>
          </cell>
          <cell r="GH555">
            <v>0</v>
          </cell>
          <cell r="GI555">
            <v>0</v>
          </cell>
          <cell r="GK555">
            <v>0</v>
          </cell>
          <cell r="GL555">
            <v>0</v>
          </cell>
          <cell r="GV555">
            <v>0</v>
          </cell>
          <cell r="GW555">
            <v>0</v>
          </cell>
          <cell r="GX555">
            <v>19211.390625</v>
          </cell>
          <cell r="GY555">
            <v>19211.390625</v>
          </cell>
          <cell r="GZ555">
            <v>19211.390625</v>
          </cell>
          <cell r="HA555">
            <v>19211.390625</v>
          </cell>
          <cell r="HB555"/>
          <cell r="HC555"/>
          <cell r="HD555"/>
          <cell r="HE555"/>
          <cell r="HF555"/>
          <cell r="HG555"/>
          <cell r="HH555"/>
          <cell r="HI555"/>
          <cell r="HJ555">
            <v>0</v>
          </cell>
          <cell r="HK555"/>
          <cell r="HL555"/>
          <cell r="HQ555">
            <v>0</v>
          </cell>
          <cell r="HS555">
            <v>19211.390625</v>
          </cell>
          <cell r="HT555"/>
          <cell r="HW555"/>
          <cell r="ID555">
            <v>0</v>
          </cell>
          <cell r="IE555">
            <v>0</v>
          </cell>
          <cell r="IF555">
            <v>19211.390625</v>
          </cell>
          <cell r="IG555"/>
          <cell r="IH555"/>
          <cell r="IJ555"/>
          <cell r="IK555"/>
        </row>
        <row r="556">
          <cell r="A556" t="str">
            <v>SPBal&amp;PyGRMMM Col$Superavit Método de Participación</v>
          </cell>
          <cell r="B556" t="str">
            <v>Bal&amp;PyG</v>
          </cell>
          <cell r="C556" t="str">
            <v>SP</v>
          </cell>
          <cell r="D556" t="str">
            <v>R</v>
          </cell>
          <cell r="E556" t="str">
            <v>M</v>
          </cell>
          <cell r="F556" t="str">
            <v>MM Col$</v>
          </cell>
          <cell r="G556" t="str">
            <v>LFS</v>
          </cell>
          <cell r="H556" t="str">
            <v>Superavit Método de Participación</v>
          </cell>
          <cell r="I556">
            <v>19211.390625</v>
          </cell>
          <cell r="J556">
            <v>19211.390625</v>
          </cell>
          <cell r="K556">
            <v>19211.390625</v>
          </cell>
          <cell r="L556">
            <v>19211.390625</v>
          </cell>
          <cell r="M556">
            <v>19211.390625</v>
          </cell>
          <cell r="N556">
            <v>19211.390625</v>
          </cell>
          <cell r="O556">
            <v>19211.390625</v>
          </cell>
          <cell r="P556">
            <v>19211.390625</v>
          </cell>
          <cell r="Q556">
            <v>19211.390625</v>
          </cell>
          <cell r="R556">
            <v>19211.390625</v>
          </cell>
          <cell r="S556">
            <v>19211.390625</v>
          </cell>
          <cell r="T556">
            <v>19211.390625</v>
          </cell>
          <cell r="U556">
            <v>19211.390625</v>
          </cell>
          <cell r="V556">
            <v>19211.390625</v>
          </cell>
          <cell r="W556">
            <v>19211.390625</v>
          </cell>
          <cell r="X556">
            <v>19211.390625</v>
          </cell>
          <cell r="Y556">
            <v>19211.390625</v>
          </cell>
          <cell r="Z556">
            <v>19211.390625</v>
          </cell>
          <cell r="AA556">
            <v>19211.390625</v>
          </cell>
          <cell r="AB556">
            <v>19211.390625</v>
          </cell>
          <cell r="AC556">
            <v>19211.390625</v>
          </cell>
          <cell r="AD556">
            <v>19211.390625</v>
          </cell>
          <cell r="AE556">
            <v>19211.390625</v>
          </cell>
          <cell r="AF556">
            <v>19211.390625</v>
          </cell>
          <cell r="AG556">
            <v>19211.390625</v>
          </cell>
          <cell r="AH556">
            <v>19211.390625</v>
          </cell>
          <cell r="AI556">
            <v>19211.390625</v>
          </cell>
          <cell r="AJ556"/>
          <cell r="AK556"/>
          <cell r="AL556"/>
          <cell r="AM556"/>
          <cell r="AN556">
            <v>19211.390625</v>
          </cell>
          <cell r="AO556">
            <v>19211.390625</v>
          </cell>
          <cell r="AP556"/>
          <cell r="AQ556"/>
          <cell r="AR556"/>
          <cell r="AS556"/>
          <cell r="AT556"/>
          <cell r="AU556"/>
          <cell r="AV556"/>
          <cell r="AW556"/>
          <cell r="AX556">
            <v>19211.390625</v>
          </cell>
          <cell r="AY556"/>
          <cell r="AZ556">
            <v>19211.390625</v>
          </cell>
          <cell r="BA556"/>
          <cell r="BB556">
            <v>19211.390625</v>
          </cell>
          <cell r="BC556"/>
          <cell r="BD556"/>
          <cell r="BE556"/>
          <cell r="BF556"/>
          <cell r="BG556"/>
          <cell r="BH556"/>
          <cell r="BI556"/>
          <cell r="BJ556"/>
          <cell r="BK556"/>
          <cell r="BL556">
            <v>19211.390625</v>
          </cell>
          <cell r="BM556"/>
          <cell r="BN556">
            <v>19211.390625</v>
          </cell>
          <cell r="BO556"/>
          <cell r="BP556"/>
          <cell r="BQ556"/>
          <cell r="BR556"/>
          <cell r="BS556">
            <v>19211.390625</v>
          </cell>
          <cell r="BT556"/>
          <cell r="BU556"/>
          <cell r="BV556"/>
          <cell r="BW556"/>
          <cell r="BX556"/>
          <cell r="BY556"/>
          <cell r="BZ556"/>
          <cell r="CA556"/>
          <cell r="CB556"/>
          <cell r="CC556"/>
          <cell r="CD556"/>
          <cell r="CE556"/>
          <cell r="CF556"/>
          <cell r="CG556"/>
          <cell r="CH556"/>
          <cell r="CI556"/>
          <cell r="CJ556">
            <v>0</v>
          </cell>
          <cell r="CK556"/>
          <cell r="CL556"/>
          <cell r="CM556">
            <v>94494.8</v>
          </cell>
          <cell r="CN556">
            <v>92682.6</v>
          </cell>
          <cell r="CO556">
            <v>94797.7</v>
          </cell>
          <cell r="CP556">
            <v>81045.2</v>
          </cell>
          <cell r="CQ556">
            <v>76417.8</v>
          </cell>
          <cell r="CR556">
            <v>75014.3</v>
          </cell>
          <cell r="CS556">
            <v>57380</v>
          </cell>
          <cell r="CT556">
            <v>58135.1</v>
          </cell>
          <cell r="CU556">
            <v>61359</v>
          </cell>
          <cell r="CV556">
            <v>83808.2</v>
          </cell>
          <cell r="CW556">
            <v>82840.899999999994</v>
          </cell>
          <cell r="CX556">
            <v>81532.2</v>
          </cell>
          <cell r="CY556">
            <v>129666.5</v>
          </cell>
          <cell r="CZ556">
            <v>373435.1</v>
          </cell>
          <cell r="DA556">
            <v>131956.1</v>
          </cell>
          <cell r="DB556">
            <v>376565.1</v>
          </cell>
          <cell r="DC556">
            <v>134794.20000000001</v>
          </cell>
          <cell r="DD556">
            <v>376778.2</v>
          </cell>
          <cell r="DE556">
            <v>376565.1</v>
          </cell>
          <cell r="DF556">
            <v>373435.1</v>
          </cell>
          <cell r="DG556">
            <v>305976</v>
          </cell>
          <cell r="DH556">
            <v>209904.8</v>
          </cell>
          <cell r="DI556">
            <v>305203.5</v>
          </cell>
          <cell r="DJ556">
            <v>309980.7</v>
          </cell>
          <cell r="DK556">
            <v>191412.5</v>
          </cell>
          <cell r="DL556">
            <v>314450.09999999998</v>
          </cell>
          <cell r="DM556">
            <v>198193</v>
          </cell>
          <cell r="DN556">
            <v>209904.8</v>
          </cell>
          <cell r="DO556">
            <v>275945.3</v>
          </cell>
          <cell r="DP556">
            <v>269730.59999999998</v>
          </cell>
          <cell r="DQ556">
            <v>261635.5</v>
          </cell>
          <cell r="DR556">
            <v>314450.09999999998</v>
          </cell>
          <cell r="DS556">
            <v>317853.7</v>
          </cell>
          <cell r="DT556">
            <v>308345</v>
          </cell>
          <cell r="DU556">
            <v>337285.7</v>
          </cell>
          <cell r="DV556">
            <v>331320.09999999998</v>
          </cell>
          <cell r="DW556">
            <v>336932.2</v>
          </cell>
          <cell r="DX556">
            <v>341544.6</v>
          </cell>
          <cell r="DY556">
            <v>342610.4</v>
          </cell>
          <cell r="DZ556"/>
          <cell r="EA556">
            <v>92436.4</v>
          </cell>
          <cell r="EB556">
            <v>96771</v>
          </cell>
          <cell r="EC556">
            <v>171333.6</v>
          </cell>
          <cell r="ED556">
            <v>126811.3</v>
          </cell>
          <cell r="EE556"/>
          <cell r="EF556">
            <v>140254.1</v>
          </cell>
          <cell r="EG556"/>
          <cell r="EH556"/>
          <cell r="EI556">
            <v>135884</v>
          </cell>
          <cell r="EJ556">
            <v>126811.3</v>
          </cell>
          <cell r="EK556"/>
          <cell r="EL556"/>
          <cell r="EM556">
            <v>187516.79999999999</v>
          </cell>
          <cell r="EN556">
            <v>1161023.8</v>
          </cell>
          <cell r="EO556">
            <v>1002273.6</v>
          </cell>
          <cell r="EP556">
            <v>126811.3</v>
          </cell>
          <cell r="EQ556">
            <v>1002273.6</v>
          </cell>
          <cell r="ER556">
            <v>1161023.8</v>
          </cell>
          <cell r="ES556">
            <v>187516.79999999999</v>
          </cell>
          <cell r="ET556">
            <v>1161023.8</v>
          </cell>
          <cell r="EU556">
            <v>1002273.6</v>
          </cell>
          <cell r="EW556">
            <v>1002273.6</v>
          </cell>
          <cell r="EX556">
            <v>1161023.8</v>
          </cell>
          <cell r="FA556">
            <v>1002273.6</v>
          </cell>
          <cell r="GB556">
            <v>0</v>
          </cell>
          <cell r="GC556">
            <v>0</v>
          </cell>
          <cell r="GD556">
            <v>0</v>
          </cell>
          <cell r="GE556">
            <v>0</v>
          </cell>
          <cell r="GF556">
            <v>0</v>
          </cell>
          <cell r="GG556">
            <v>0</v>
          </cell>
          <cell r="GH556">
            <v>0</v>
          </cell>
          <cell r="GI556">
            <v>0</v>
          </cell>
          <cell r="GK556">
            <v>0</v>
          </cell>
          <cell r="GL556">
            <v>0</v>
          </cell>
          <cell r="GV556">
            <v>0</v>
          </cell>
          <cell r="GW556">
            <v>0</v>
          </cell>
          <cell r="GX556">
            <v>1002273.5</v>
          </cell>
          <cell r="GY556">
            <v>1002273.5</v>
          </cell>
          <cell r="GZ556">
            <v>1002273.5</v>
          </cell>
          <cell r="HA556">
            <v>1002273.5</v>
          </cell>
          <cell r="HB556"/>
          <cell r="HC556"/>
          <cell r="HD556"/>
          <cell r="HE556"/>
          <cell r="HF556"/>
          <cell r="HG556"/>
          <cell r="HH556"/>
          <cell r="HI556"/>
          <cell r="HJ556">
            <v>0</v>
          </cell>
          <cell r="HK556"/>
          <cell r="HL556"/>
          <cell r="HQ556">
            <v>0</v>
          </cell>
          <cell r="HS556">
            <v>1002273.5</v>
          </cell>
          <cell r="HT556"/>
          <cell r="HW556"/>
          <cell r="ID556">
            <v>0</v>
          </cell>
          <cell r="IE556">
            <v>0</v>
          </cell>
          <cell r="IF556">
            <v>1002273.5</v>
          </cell>
          <cell r="IG556"/>
          <cell r="IH556"/>
          <cell r="IJ556"/>
          <cell r="IK556"/>
        </row>
        <row r="557">
          <cell r="H557">
            <v>1002273.5</v>
          </cell>
          <cell r="I557">
            <v>1002273.5</v>
          </cell>
          <cell r="J557">
            <v>1002273.5</v>
          </cell>
          <cell r="K557">
            <v>1002273.5</v>
          </cell>
          <cell r="L557">
            <v>1002273.5</v>
          </cell>
          <cell r="M557">
            <v>1002273.5</v>
          </cell>
          <cell r="N557">
            <v>1002273.5</v>
          </cell>
          <cell r="O557">
            <v>1002273.5</v>
          </cell>
          <cell r="P557">
            <v>1002273.5</v>
          </cell>
          <cell r="Q557">
            <v>1002273.5</v>
          </cell>
          <cell r="R557">
            <v>1002273.5</v>
          </cell>
          <cell r="S557">
            <v>1002273.5</v>
          </cell>
          <cell r="T557">
            <v>1002273.5</v>
          </cell>
          <cell r="U557">
            <v>1002273.5</v>
          </cell>
          <cell r="V557">
            <v>1002273.5</v>
          </cell>
          <cell r="W557">
            <v>1002273.5</v>
          </cell>
          <cell r="X557">
            <v>1002273.5</v>
          </cell>
          <cell r="Y557">
            <v>1002273.5</v>
          </cell>
          <cell r="Z557">
            <v>1002273.5</v>
          </cell>
          <cell r="AA557">
            <v>1002273.5</v>
          </cell>
          <cell r="AB557">
            <v>1002273.5</v>
          </cell>
          <cell r="AC557">
            <v>1002273.5</v>
          </cell>
          <cell r="AD557">
            <v>1002273.5</v>
          </cell>
          <cell r="AE557">
            <v>1002273.5</v>
          </cell>
          <cell r="AF557">
            <v>1002273.5</v>
          </cell>
          <cell r="AG557">
            <v>1002273.5</v>
          </cell>
          <cell r="AH557">
            <v>1002273.5</v>
          </cell>
          <cell r="AI557">
            <v>1002273.5</v>
          </cell>
          <cell r="AJ557"/>
          <cell r="AK557"/>
          <cell r="AL557"/>
          <cell r="AM557"/>
          <cell r="AN557">
            <v>1002273.5</v>
          </cell>
          <cell r="AO557">
            <v>1002273.5</v>
          </cell>
          <cell r="AP557"/>
          <cell r="AQ557"/>
          <cell r="AR557"/>
          <cell r="AS557"/>
          <cell r="AT557"/>
          <cell r="AU557"/>
          <cell r="AV557"/>
          <cell r="AW557"/>
          <cell r="AX557">
            <v>1002273.5</v>
          </cell>
          <cell r="AY557"/>
          <cell r="AZ557">
            <v>1002273.5</v>
          </cell>
          <cell r="BA557"/>
          <cell r="BB557">
            <v>1002273.5</v>
          </cell>
          <cell r="BC557"/>
          <cell r="BD557"/>
          <cell r="BE557"/>
          <cell r="BF557"/>
          <cell r="BG557"/>
          <cell r="BH557"/>
          <cell r="BI557"/>
          <cell r="BJ557"/>
          <cell r="BK557"/>
          <cell r="BL557">
            <v>1002273.5</v>
          </cell>
          <cell r="BM557"/>
          <cell r="BN557">
            <v>1002273.5</v>
          </cell>
          <cell r="BO557"/>
          <cell r="BP557"/>
          <cell r="BQ557"/>
          <cell r="BR557"/>
          <cell r="BS557">
            <v>1002273.5</v>
          </cell>
          <cell r="BT557"/>
          <cell r="BU557"/>
          <cell r="BV557"/>
          <cell r="BW557"/>
          <cell r="BX557"/>
          <cell r="BY557"/>
          <cell r="BZ557"/>
          <cell r="CA557"/>
          <cell r="CB557"/>
          <cell r="CC557"/>
          <cell r="CD557"/>
          <cell r="CE557"/>
          <cell r="CF557"/>
          <cell r="CG557"/>
          <cell r="CH557"/>
          <cell r="CI557"/>
          <cell r="CJ557"/>
          <cell r="CK557"/>
          <cell r="CL557"/>
          <cell r="CM557"/>
          <cell r="CN557"/>
          <cell r="CO557"/>
          <cell r="CP557"/>
          <cell r="CQ557"/>
          <cell r="CR557"/>
          <cell r="CS557"/>
          <cell r="CT557"/>
          <cell r="CU557"/>
          <cell r="CV557"/>
          <cell r="CW557"/>
          <cell r="CX557"/>
          <cell r="CY557"/>
          <cell r="CZ557">
            <v>1002273.5</v>
          </cell>
          <cell r="DA557"/>
          <cell r="DB557">
            <v>1002273.5</v>
          </cell>
          <cell r="DC557">
            <v>1002273.5</v>
          </cell>
          <cell r="DD557"/>
          <cell r="DE557"/>
          <cell r="DF557"/>
          <cell r="DG557">
            <v>1002273.5</v>
          </cell>
          <cell r="DH557">
            <v>1002273.5</v>
          </cell>
          <cell r="DI557"/>
          <cell r="DJ557"/>
          <cell r="DK557"/>
          <cell r="DL557">
            <v>1002273.5</v>
          </cell>
          <cell r="DM557"/>
          <cell r="DN557"/>
          <cell r="DO557"/>
          <cell r="DP557"/>
          <cell r="DQ557">
            <v>0</v>
          </cell>
          <cell r="DR557">
            <v>0</v>
          </cell>
          <cell r="DS557">
            <v>1002273.5</v>
          </cell>
          <cell r="DT557">
            <v>1002273.5</v>
          </cell>
          <cell r="DU557">
            <v>1002273.5</v>
          </cell>
          <cell r="DV557">
            <v>1002273.5</v>
          </cell>
          <cell r="DW557"/>
          <cell r="DX557"/>
          <cell r="DY557"/>
          <cell r="DZ557"/>
          <cell r="EA557"/>
          <cell r="EB557"/>
          <cell r="EC557"/>
          <cell r="ED557">
            <v>1002273.5</v>
          </cell>
          <cell r="EE557"/>
          <cell r="EF557"/>
          <cell r="EG557"/>
          <cell r="EH557">
            <v>135884</v>
          </cell>
          <cell r="EI557">
            <v>135884</v>
          </cell>
          <cell r="EJ557"/>
          <cell r="EK557"/>
          <cell r="EL557"/>
          <cell r="EM557"/>
          <cell r="EN557">
            <v>135884</v>
          </cell>
          <cell r="EO557">
            <v>0</v>
          </cell>
          <cell r="EQ557">
            <v>135884</v>
          </cell>
          <cell r="ER557"/>
          <cell r="EU557"/>
          <cell r="GB557">
            <v>0</v>
          </cell>
          <cell r="GC557">
            <v>0</v>
          </cell>
          <cell r="GD557">
            <v>0</v>
          </cell>
          <cell r="GE557">
            <v>0</v>
          </cell>
          <cell r="GF557">
            <v>0</v>
          </cell>
          <cell r="GG557">
            <v>0</v>
          </cell>
          <cell r="GH557">
            <v>0</v>
          </cell>
          <cell r="GI557">
            <v>0</v>
          </cell>
          <cell r="GK557">
            <v>0</v>
          </cell>
          <cell r="GL557">
            <v>0</v>
          </cell>
          <cell r="GV557">
            <v>0</v>
          </cell>
          <cell r="GW557">
            <v>0</v>
          </cell>
          <cell r="GX557">
            <v>135884</v>
          </cell>
          <cell r="GY557">
            <v>135884</v>
          </cell>
          <cell r="GZ557">
            <v>135884</v>
          </cell>
          <cell r="HA557">
            <v>135884</v>
          </cell>
          <cell r="HB557"/>
          <cell r="HC557"/>
          <cell r="HD557"/>
          <cell r="HE557"/>
          <cell r="HF557"/>
          <cell r="HG557"/>
          <cell r="HH557"/>
          <cell r="HI557"/>
          <cell r="HJ557">
            <v>0</v>
          </cell>
          <cell r="HK557"/>
          <cell r="HL557"/>
          <cell r="HQ557">
            <v>0</v>
          </cell>
          <cell r="HS557">
            <v>135884</v>
          </cell>
          <cell r="HT557"/>
          <cell r="HW557"/>
          <cell r="ID557">
            <v>0</v>
          </cell>
          <cell r="IE557">
            <v>0</v>
          </cell>
          <cell r="IF557">
            <v>135884</v>
          </cell>
          <cell r="IG557"/>
          <cell r="IH557"/>
          <cell r="IJ557"/>
          <cell r="IK557"/>
        </row>
        <row r="558">
          <cell r="A558" t="str">
            <v>SPBal&amp;PyGRMMM Col$REVALORIZACION DE PATRIMONIO</v>
          </cell>
          <cell r="B558" t="str">
            <v>Bal&amp;PyG</v>
          </cell>
          <cell r="C558" t="str">
            <v>SP</v>
          </cell>
          <cell r="D558" t="str">
            <v>R</v>
          </cell>
          <cell r="E558" t="str">
            <v>M</v>
          </cell>
          <cell r="F558" t="str">
            <v>MM Col$</v>
          </cell>
          <cell r="G558" t="str">
            <v>LFS</v>
          </cell>
          <cell r="H558" t="str">
            <v>REVALORIZACION DE PATRIMONIO</v>
          </cell>
          <cell r="I558">
            <v>135884</v>
          </cell>
          <cell r="J558">
            <v>135884</v>
          </cell>
          <cell r="K558">
            <v>135884</v>
          </cell>
          <cell r="L558">
            <v>135884</v>
          </cell>
          <cell r="M558">
            <v>135884</v>
          </cell>
          <cell r="N558">
            <v>135884</v>
          </cell>
          <cell r="O558">
            <v>135884</v>
          </cell>
          <cell r="P558">
            <v>135884</v>
          </cell>
          <cell r="Q558">
            <v>135884</v>
          </cell>
          <cell r="R558">
            <v>135884</v>
          </cell>
          <cell r="S558">
            <v>135884</v>
          </cell>
          <cell r="T558">
            <v>135884</v>
          </cell>
          <cell r="U558">
            <v>135884</v>
          </cell>
          <cell r="V558">
            <v>135884</v>
          </cell>
          <cell r="W558">
            <v>135884</v>
          </cell>
          <cell r="X558">
            <v>135884</v>
          </cell>
          <cell r="Y558">
            <v>135884</v>
          </cell>
          <cell r="Z558">
            <v>135884</v>
          </cell>
          <cell r="AA558">
            <v>135884</v>
          </cell>
          <cell r="AB558">
            <v>135884</v>
          </cell>
          <cell r="AC558">
            <v>135884</v>
          </cell>
          <cell r="AD558">
            <v>135884</v>
          </cell>
          <cell r="AE558">
            <v>135884</v>
          </cell>
          <cell r="AF558">
            <v>135884</v>
          </cell>
          <cell r="AG558">
            <v>135884</v>
          </cell>
          <cell r="AH558">
            <v>135884</v>
          </cell>
          <cell r="AI558">
            <v>135884</v>
          </cell>
          <cell r="AJ558"/>
          <cell r="AK558"/>
          <cell r="AL558"/>
          <cell r="AM558"/>
          <cell r="AN558">
            <v>135884</v>
          </cell>
          <cell r="AO558">
            <v>135884</v>
          </cell>
          <cell r="AP558"/>
          <cell r="AQ558"/>
          <cell r="AR558"/>
          <cell r="AS558"/>
          <cell r="AT558"/>
          <cell r="AU558"/>
          <cell r="AV558"/>
          <cell r="AW558"/>
          <cell r="AX558">
            <v>135884</v>
          </cell>
          <cell r="AY558"/>
          <cell r="AZ558">
            <v>135884</v>
          </cell>
          <cell r="BA558"/>
          <cell r="BB558">
            <v>135884</v>
          </cell>
          <cell r="BC558"/>
          <cell r="BD558"/>
          <cell r="BE558"/>
          <cell r="BF558"/>
          <cell r="BG558"/>
          <cell r="BH558"/>
          <cell r="BI558"/>
          <cell r="BJ558"/>
          <cell r="BK558"/>
          <cell r="BL558">
            <v>135884</v>
          </cell>
          <cell r="BM558"/>
          <cell r="BN558">
            <v>135884</v>
          </cell>
          <cell r="BO558"/>
          <cell r="BP558"/>
          <cell r="BQ558"/>
          <cell r="BR558"/>
          <cell r="BS558">
            <v>135884</v>
          </cell>
          <cell r="BT558"/>
          <cell r="BU558"/>
          <cell r="BV558"/>
          <cell r="BW558"/>
          <cell r="BX558"/>
          <cell r="BY558"/>
          <cell r="BZ558"/>
          <cell r="CA558"/>
          <cell r="CB558"/>
          <cell r="CC558"/>
          <cell r="CD558"/>
          <cell r="CE558"/>
          <cell r="CF558"/>
          <cell r="CG558"/>
          <cell r="CH558"/>
          <cell r="CI558"/>
          <cell r="CJ558">
            <v>131.30000000000001</v>
          </cell>
          <cell r="CK558"/>
          <cell r="CL558"/>
          <cell r="CM558">
            <v>428835.6</v>
          </cell>
          <cell r="CN558">
            <v>428835.6</v>
          </cell>
          <cell r="CO558">
            <v>428835.6</v>
          </cell>
          <cell r="CP558">
            <v>428835.6</v>
          </cell>
          <cell r="CQ558">
            <v>428835.6</v>
          </cell>
          <cell r="CR558">
            <v>428835.6</v>
          </cell>
          <cell r="CS558">
            <v>428835.6</v>
          </cell>
          <cell r="CT558">
            <v>428835.6</v>
          </cell>
          <cell r="CU558">
            <v>428835.6</v>
          </cell>
          <cell r="CV558">
            <v>428835.6</v>
          </cell>
          <cell r="CW558">
            <v>428835.6</v>
          </cell>
          <cell r="CX558">
            <v>428835.6</v>
          </cell>
          <cell r="CY558">
            <v>428835.6</v>
          </cell>
          <cell r="CZ558">
            <v>428835.6</v>
          </cell>
          <cell r="DA558">
            <v>428835.6</v>
          </cell>
          <cell r="DB558">
            <v>428835.6</v>
          </cell>
          <cell r="DC558">
            <v>428835.6</v>
          </cell>
          <cell r="DD558">
            <v>428835.6</v>
          </cell>
          <cell r="DE558">
            <v>428835.6</v>
          </cell>
          <cell r="DF558">
            <v>428835.6</v>
          </cell>
          <cell r="DG558">
            <v>428835.6</v>
          </cell>
          <cell r="DH558">
            <v>428835.6</v>
          </cell>
          <cell r="DI558">
            <v>428835.6</v>
          </cell>
          <cell r="DJ558">
            <v>428835.6</v>
          </cell>
          <cell r="DK558">
            <v>428835.6</v>
          </cell>
          <cell r="DL558">
            <v>428835.6</v>
          </cell>
          <cell r="DM558">
            <v>428835.6</v>
          </cell>
          <cell r="DN558">
            <v>428835.6</v>
          </cell>
          <cell r="DO558">
            <v>428835.6</v>
          </cell>
          <cell r="DP558">
            <v>428835.6</v>
          </cell>
          <cell r="DQ558">
            <v>428835.6</v>
          </cell>
          <cell r="DR558">
            <v>428835.6</v>
          </cell>
          <cell r="DS558">
            <v>428835.6</v>
          </cell>
          <cell r="DT558">
            <v>428835.6</v>
          </cell>
          <cell r="DU558">
            <v>428835.6</v>
          </cell>
          <cell r="DV558">
            <v>428835.6</v>
          </cell>
          <cell r="DW558">
            <v>428835.6</v>
          </cell>
          <cell r="DX558">
            <v>428835.8</v>
          </cell>
          <cell r="DY558">
            <v>428835.6</v>
          </cell>
          <cell r="DZ558"/>
          <cell r="EA558">
            <v>428835.7</v>
          </cell>
          <cell r="EB558">
            <v>428835.7</v>
          </cell>
          <cell r="EC558">
            <v>428835.7</v>
          </cell>
          <cell r="ED558">
            <v>365142.2</v>
          </cell>
          <cell r="EE558"/>
          <cell r="EF558">
            <v>365142.2</v>
          </cell>
          <cell r="EG558"/>
          <cell r="EH558"/>
          <cell r="EI558">
            <v>365142.2</v>
          </cell>
          <cell r="EJ558">
            <v>365142.2</v>
          </cell>
          <cell r="EK558"/>
          <cell r="EL558"/>
          <cell r="EM558">
            <v>379396.8</v>
          </cell>
          <cell r="EN558">
            <v>338858.5</v>
          </cell>
          <cell r="EO558">
            <v>316415.3</v>
          </cell>
          <cell r="EP558">
            <v>365142.2</v>
          </cell>
          <cell r="EQ558">
            <v>316415.3</v>
          </cell>
          <cell r="ER558">
            <v>338858.5</v>
          </cell>
          <cell r="ES558">
            <v>379396.8</v>
          </cell>
          <cell r="ET558">
            <v>338858.5</v>
          </cell>
          <cell r="EU558">
            <v>316415.3</v>
          </cell>
          <cell r="EW558">
            <v>316415.3</v>
          </cell>
          <cell r="EX558">
            <v>338858.5</v>
          </cell>
          <cell r="FA558">
            <v>316415.3</v>
          </cell>
          <cell r="GB558">
            <v>0</v>
          </cell>
          <cell r="GC558">
            <v>0</v>
          </cell>
          <cell r="GD558">
            <v>0</v>
          </cell>
          <cell r="GE558">
            <v>0</v>
          </cell>
          <cell r="GF558">
            <v>0</v>
          </cell>
          <cell r="GG558">
            <v>0</v>
          </cell>
          <cell r="GH558">
            <v>0</v>
          </cell>
          <cell r="GI558">
            <v>0</v>
          </cell>
          <cell r="GK558">
            <v>0</v>
          </cell>
          <cell r="GL558">
            <v>0</v>
          </cell>
          <cell r="GV558">
            <v>0</v>
          </cell>
          <cell r="GW558">
            <v>0</v>
          </cell>
          <cell r="GX558">
            <v>316415.25</v>
          </cell>
          <cell r="GY558">
            <v>316415.25</v>
          </cell>
          <cell r="GZ558">
            <v>316415.25</v>
          </cell>
          <cell r="HA558">
            <v>316415.25</v>
          </cell>
          <cell r="HB558"/>
          <cell r="HC558"/>
          <cell r="HD558"/>
          <cell r="HE558"/>
          <cell r="HF558"/>
          <cell r="HG558"/>
          <cell r="HH558"/>
          <cell r="HI558"/>
          <cell r="HJ558">
            <v>0</v>
          </cell>
          <cell r="HK558"/>
          <cell r="HL558"/>
          <cell r="HQ558">
            <v>0</v>
          </cell>
          <cell r="HS558">
            <v>316415.25</v>
          </cell>
          <cell r="HT558"/>
          <cell r="HW558"/>
          <cell r="ID558">
            <v>0</v>
          </cell>
          <cell r="IE558">
            <v>0</v>
          </cell>
          <cell r="IF558">
            <v>316415.25</v>
          </cell>
          <cell r="IG558"/>
          <cell r="IH558"/>
          <cell r="IJ558"/>
          <cell r="IK558"/>
        </row>
        <row r="559">
          <cell r="H559">
            <v>316415.25</v>
          </cell>
          <cell r="I559">
            <v>316415.25</v>
          </cell>
          <cell r="J559">
            <v>316415.25</v>
          </cell>
          <cell r="K559">
            <v>316415.25</v>
          </cell>
          <cell r="L559">
            <v>316415.25</v>
          </cell>
          <cell r="M559">
            <v>316415.25</v>
          </cell>
          <cell r="N559">
            <v>316415.25</v>
          </cell>
          <cell r="O559">
            <v>316415.25</v>
          </cell>
          <cell r="P559">
            <v>316415.25</v>
          </cell>
          <cell r="Q559">
            <v>316415.25</v>
          </cell>
          <cell r="R559">
            <v>316415.25</v>
          </cell>
          <cell r="S559">
            <v>316415.25</v>
          </cell>
          <cell r="T559">
            <v>316415.25</v>
          </cell>
          <cell r="U559">
            <v>316415.25</v>
          </cell>
          <cell r="V559">
            <v>316415.25</v>
          </cell>
          <cell r="W559">
            <v>316415.25</v>
          </cell>
          <cell r="X559">
            <v>316415.25</v>
          </cell>
          <cell r="Y559">
            <v>316415.25</v>
          </cell>
          <cell r="Z559">
            <v>316415.25</v>
          </cell>
          <cell r="AA559">
            <v>316415.25</v>
          </cell>
          <cell r="AB559">
            <v>316415.25</v>
          </cell>
          <cell r="AC559">
            <v>316415.25</v>
          </cell>
          <cell r="AD559">
            <v>316415.25</v>
          </cell>
          <cell r="AE559">
            <v>316415.25</v>
          </cell>
          <cell r="AF559">
            <v>316415.25</v>
          </cell>
          <cell r="AG559">
            <v>316415.25</v>
          </cell>
          <cell r="AH559">
            <v>316415.25</v>
          </cell>
          <cell r="AI559">
            <v>316415.25</v>
          </cell>
          <cell r="AJ559"/>
          <cell r="AK559"/>
          <cell r="AL559"/>
          <cell r="AM559"/>
          <cell r="AN559">
            <v>316415.25</v>
          </cell>
          <cell r="AO559">
            <v>316415.25</v>
          </cell>
          <cell r="AP559"/>
          <cell r="AQ559"/>
          <cell r="AR559"/>
          <cell r="AS559"/>
          <cell r="AT559"/>
          <cell r="AU559"/>
          <cell r="AV559"/>
          <cell r="AW559"/>
          <cell r="AX559">
            <v>316415.25</v>
          </cell>
          <cell r="AY559"/>
          <cell r="AZ559">
            <v>316415.25</v>
          </cell>
          <cell r="BA559"/>
          <cell r="BB559">
            <v>316415.25</v>
          </cell>
          <cell r="BC559"/>
          <cell r="BD559"/>
          <cell r="BE559"/>
          <cell r="BF559"/>
          <cell r="BG559"/>
          <cell r="BH559"/>
          <cell r="BI559"/>
          <cell r="BJ559"/>
          <cell r="BK559"/>
          <cell r="BL559">
            <v>316415.25</v>
          </cell>
          <cell r="BM559"/>
          <cell r="BN559">
            <v>316415.25</v>
          </cell>
          <cell r="BO559"/>
          <cell r="BP559"/>
          <cell r="BQ559"/>
          <cell r="BR559"/>
          <cell r="BS559">
            <v>316415.25</v>
          </cell>
          <cell r="BT559"/>
          <cell r="BU559"/>
          <cell r="BV559"/>
          <cell r="BW559"/>
          <cell r="BX559"/>
          <cell r="BY559"/>
          <cell r="BZ559"/>
          <cell r="CA559"/>
          <cell r="CB559"/>
          <cell r="CC559"/>
          <cell r="CD559"/>
          <cell r="CE559"/>
          <cell r="CF559"/>
          <cell r="CG559"/>
          <cell r="CH559"/>
          <cell r="CI559"/>
          <cell r="CJ559"/>
          <cell r="CK559"/>
          <cell r="CL559"/>
          <cell r="CM559"/>
          <cell r="CN559"/>
          <cell r="CO559"/>
          <cell r="CP559"/>
          <cell r="CQ559"/>
          <cell r="CR559"/>
          <cell r="CS559"/>
          <cell r="CT559"/>
          <cell r="CU559"/>
          <cell r="CV559"/>
          <cell r="CW559"/>
          <cell r="CX559"/>
          <cell r="CY559"/>
          <cell r="CZ559">
            <v>316415.25</v>
          </cell>
          <cell r="DA559"/>
          <cell r="DB559">
            <v>316415.25</v>
          </cell>
          <cell r="DC559"/>
          <cell r="DD559"/>
          <cell r="DE559"/>
          <cell r="DF559"/>
          <cell r="DG559"/>
          <cell r="DH559">
            <v>316415.25</v>
          </cell>
          <cell r="DI559"/>
          <cell r="DJ559"/>
          <cell r="DK559"/>
          <cell r="DL559">
            <v>316415.25</v>
          </cell>
          <cell r="DM559"/>
          <cell r="DN559"/>
          <cell r="DO559"/>
          <cell r="DP559"/>
          <cell r="DQ559"/>
          <cell r="DR559"/>
          <cell r="DS559"/>
          <cell r="DT559"/>
          <cell r="DU559"/>
          <cell r="DV559"/>
          <cell r="DW559"/>
          <cell r="DX559"/>
          <cell r="DY559"/>
          <cell r="DZ559"/>
          <cell r="EA559"/>
          <cell r="EB559"/>
          <cell r="EC559"/>
          <cell r="ED559">
            <v>316415.25</v>
          </cell>
          <cell r="EE559"/>
          <cell r="EF559"/>
          <cell r="EG559"/>
          <cell r="EH559"/>
          <cell r="EI559">
            <v>316415.25</v>
          </cell>
          <cell r="EJ559"/>
          <cell r="EK559"/>
          <cell r="EL559"/>
          <cell r="EM559"/>
          <cell r="EN559">
            <v>316415.25</v>
          </cell>
          <cell r="EO559">
            <v>0</v>
          </cell>
          <cell r="EQ559">
            <v>316415.25</v>
          </cell>
          <cell r="ER559"/>
          <cell r="EU559"/>
          <cell r="GB559">
            <v>0</v>
          </cell>
          <cell r="GC559">
            <v>0</v>
          </cell>
          <cell r="GD559">
            <v>0</v>
          </cell>
          <cell r="GE559">
            <v>0</v>
          </cell>
          <cell r="GF559">
            <v>0</v>
          </cell>
          <cell r="GG559">
            <v>0</v>
          </cell>
          <cell r="GH559">
            <v>0</v>
          </cell>
          <cell r="GI559">
            <v>0</v>
          </cell>
          <cell r="GK559">
            <v>0</v>
          </cell>
          <cell r="GL559">
            <v>0</v>
          </cell>
          <cell r="GV559">
            <v>0</v>
          </cell>
          <cell r="GW559">
            <v>0</v>
          </cell>
          <cell r="GX559">
            <v>316415.25</v>
          </cell>
          <cell r="GY559">
            <v>316415.25</v>
          </cell>
          <cell r="GZ559">
            <v>316415.25</v>
          </cell>
          <cell r="HA559">
            <v>316415.25</v>
          </cell>
          <cell r="HB559"/>
          <cell r="HC559"/>
          <cell r="HD559"/>
          <cell r="HE559"/>
          <cell r="HF559"/>
          <cell r="HG559"/>
          <cell r="HH559"/>
          <cell r="HI559"/>
          <cell r="HJ559">
            <v>0</v>
          </cell>
          <cell r="HK559"/>
          <cell r="HL559"/>
          <cell r="HQ559">
            <v>0</v>
          </cell>
          <cell r="HS559">
            <v>316415.25</v>
          </cell>
          <cell r="HT559"/>
          <cell r="HW559"/>
          <cell r="ID559">
            <v>0</v>
          </cell>
          <cell r="IE559">
            <v>0</v>
          </cell>
          <cell r="IF559">
            <v>316415.25</v>
          </cell>
          <cell r="IG559"/>
          <cell r="IH559"/>
          <cell r="IJ559"/>
          <cell r="IK559"/>
        </row>
        <row r="560">
          <cell r="A560" t="str">
            <v>SPBal&amp;PyGRMMM Col$RESERVAS</v>
          </cell>
          <cell r="B560" t="str">
            <v>Bal&amp;PyG</v>
          </cell>
          <cell r="C560" t="str">
            <v>SP</v>
          </cell>
          <cell r="D560" t="str">
            <v>R</v>
          </cell>
          <cell r="E560" t="str">
            <v>M</v>
          </cell>
          <cell r="F560" t="str">
            <v>MM Col$</v>
          </cell>
          <cell r="G560" t="str">
            <v>LFS</v>
          </cell>
          <cell r="H560" t="str">
            <v>RESERVAS</v>
          </cell>
          <cell r="I560">
            <v>316415.25</v>
          </cell>
          <cell r="J560">
            <v>316415.25</v>
          </cell>
          <cell r="K560">
            <v>316415.25</v>
          </cell>
          <cell r="L560">
            <v>316415.25</v>
          </cell>
          <cell r="M560">
            <v>316415.25</v>
          </cell>
          <cell r="N560">
            <v>316415.25</v>
          </cell>
          <cell r="O560">
            <v>316415.25</v>
          </cell>
          <cell r="P560">
            <v>316415.25</v>
          </cell>
          <cell r="Q560">
            <v>316415.25</v>
          </cell>
          <cell r="R560">
            <v>316415.25</v>
          </cell>
          <cell r="S560">
            <v>316415.25</v>
          </cell>
          <cell r="T560">
            <v>316415.25</v>
          </cell>
          <cell r="U560">
            <v>316415.25</v>
          </cell>
          <cell r="V560">
            <v>316415.25</v>
          </cell>
          <cell r="W560">
            <v>316415.25</v>
          </cell>
          <cell r="X560">
            <v>316415.25</v>
          </cell>
          <cell r="Y560">
            <v>316415.25</v>
          </cell>
          <cell r="Z560">
            <v>316415.25</v>
          </cell>
          <cell r="AA560">
            <v>316415.25</v>
          </cell>
          <cell r="AB560">
            <v>316415.25</v>
          </cell>
          <cell r="AC560">
            <v>316415.25</v>
          </cell>
          <cell r="AD560">
            <v>316415.25</v>
          </cell>
          <cell r="AE560">
            <v>316415.25</v>
          </cell>
          <cell r="AF560">
            <v>316415.25</v>
          </cell>
          <cell r="AG560">
            <v>316415.25</v>
          </cell>
          <cell r="AH560">
            <v>316415.25</v>
          </cell>
          <cell r="AI560">
            <v>316415.25</v>
          </cell>
          <cell r="AJ560"/>
          <cell r="AK560"/>
          <cell r="AL560"/>
          <cell r="AM560"/>
          <cell r="AN560">
            <v>316415.25</v>
          </cell>
          <cell r="AO560">
            <v>316415.25</v>
          </cell>
          <cell r="AP560"/>
          <cell r="AQ560"/>
          <cell r="AR560"/>
          <cell r="AS560"/>
          <cell r="AT560"/>
          <cell r="AU560"/>
          <cell r="AV560"/>
          <cell r="AW560"/>
          <cell r="AX560">
            <v>316415.25</v>
          </cell>
          <cell r="AY560"/>
          <cell r="AZ560">
            <v>316415.25</v>
          </cell>
          <cell r="BA560"/>
          <cell r="BB560">
            <v>316415.25</v>
          </cell>
          <cell r="BC560"/>
          <cell r="BD560"/>
          <cell r="BE560"/>
          <cell r="BF560"/>
          <cell r="BG560"/>
          <cell r="BH560"/>
          <cell r="BI560"/>
          <cell r="BJ560"/>
          <cell r="BK560"/>
          <cell r="BL560">
            <v>316415.25</v>
          </cell>
          <cell r="BM560"/>
          <cell r="BN560">
            <v>316415.25</v>
          </cell>
          <cell r="BO560"/>
          <cell r="BP560"/>
          <cell r="BQ560"/>
          <cell r="BR560"/>
          <cell r="BS560">
            <v>316415.25</v>
          </cell>
          <cell r="BT560"/>
          <cell r="BU560"/>
          <cell r="BV560"/>
          <cell r="BW560"/>
          <cell r="BX560"/>
          <cell r="BY560"/>
          <cell r="BZ560"/>
          <cell r="CA560"/>
          <cell r="CB560"/>
          <cell r="CC560"/>
          <cell r="CD560"/>
          <cell r="CE560"/>
          <cell r="CF560"/>
          <cell r="CG560"/>
          <cell r="CH560"/>
          <cell r="CI560"/>
          <cell r="CJ560">
            <v>427.8</v>
          </cell>
          <cell r="CK560"/>
          <cell r="CL560"/>
          <cell r="CM560">
            <v>969134.8</v>
          </cell>
          <cell r="CN560">
            <v>969134.8</v>
          </cell>
          <cell r="CO560">
            <v>969134.8</v>
          </cell>
          <cell r="CP560">
            <v>969134.8</v>
          </cell>
          <cell r="CQ560">
            <v>969134.8</v>
          </cell>
          <cell r="CR560">
            <v>969134.8</v>
          </cell>
          <cell r="CS560">
            <v>969134.8</v>
          </cell>
          <cell r="CT560">
            <v>969134.8</v>
          </cell>
          <cell r="CU560">
            <v>969134.8</v>
          </cell>
          <cell r="CV560">
            <v>969134.8</v>
          </cell>
          <cell r="CW560">
            <v>969134.8</v>
          </cell>
          <cell r="CX560">
            <v>969134.8</v>
          </cell>
          <cell r="CY560">
            <v>724369.8</v>
          </cell>
          <cell r="CZ560">
            <v>724369.8</v>
          </cell>
          <cell r="DA560">
            <v>724369.8</v>
          </cell>
          <cell r="DB560">
            <v>724369.8</v>
          </cell>
          <cell r="DC560">
            <v>724369.8</v>
          </cell>
          <cell r="DD560">
            <v>724369.8</v>
          </cell>
          <cell r="DE560">
            <v>724369.8</v>
          </cell>
          <cell r="DF560">
            <v>724369.8</v>
          </cell>
          <cell r="DG560">
            <v>724369.8</v>
          </cell>
          <cell r="DH560">
            <v>724369.8</v>
          </cell>
          <cell r="DI560">
            <v>724369.8</v>
          </cell>
          <cell r="DJ560">
            <v>724369.8</v>
          </cell>
          <cell r="DK560">
            <v>724369.8</v>
          </cell>
          <cell r="DL560">
            <v>795140.5</v>
          </cell>
          <cell r="DM560">
            <v>724369.8</v>
          </cell>
          <cell r="DN560">
            <v>724369.8</v>
          </cell>
          <cell r="DO560">
            <v>795140.5</v>
          </cell>
          <cell r="DP560">
            <v>795140.5</v>
          </cell>
          <cell r="DQ560">
            <v>795140.5</v>
          </cell>
          <cell r="DR560">
            <v>795140.5</v>
          </cell>
          <cell r="DS560">
            <v>795140.5</v>
          </cell>
          <cell r="DT560">
            <v>795140.5</v>
          </cell>
          <cell r="DU560">
            <v>795140.5</v>
          </cell>
          <cell r="DV560">
            <v>795140.5</v>
          </cell>
          <cell r="DW560">
            <v>795140.5</v>
          </cell>
          <cell r="DX560">
            <v>795140.5</v>
          </cell>
          <cell r="DY560">
            <v>795140.5</v>
          </cell>
          <cell r="DZ560"/>
          <cell r="EA560">
            <v>754864.4</v>
          </cell>
          <cell r="EB560">
            <v>754864.4</v>
          </cell>
          <cell r="EC560">
            <v>754864.4</v>
          </cell>
          <cell r="ED560">
            <v>762322.7</v>
          </cell>
          <cell r="EE560"/>
          <cell r="EF560">
            <v>762322.7</v>
          </cell>
          <cell r="EG560"/>
          <cell r="EH560">
            <v>762322.7</v>
          </cell>
          <cell r="EI560">
            <v>762322.7</v>
          </cell>
          <cell r="EJ560">
            <v>762322.7</v>
          </cell>
          <cell r="EK560"/>
          <cell r="EL560"/>
          <cell r="EM560">
            <v>632229.19999999995</v>
          </cell>
          <cell r="EN560">
            <v>632224.6</v>
          </cell>
          <cell r="EO560">
            <v>632224.6</v>
          </cell>
          <cell r="EP560">
            <v>762322.7</v>
          </cell>
          <cell r="EQ560">
            <v>632224.6</v>
          </cell>
          <cell r="ER560">
            <v>632224.6</v>
          </cell>
          <cell r="ES560">
            <v>632229.19999999995</v>
          </cell>
          <cell r="ET560">
            <v>632224.6</v>
          </cell>
          <cell r="EU560">
            <v>632224.6</v>
          </cell>
          <cell r="EW560">
            <v>632224.6</v>
          </cell>
          <cell r="EX560">
            <v>632224.6</v>
          </cell>
          <cell r="FA560">
            <v>632224.6</v>
          </cell>
          <cell r="GB560">
            <v>0</v>
          </cell>
          <cell r="GC560">
            <v>0</v>
          </cell>
          <cell r="GD560">
            <v>0</v>
          </cell>
          <cell r="GE560">
            <v>0</v>
          </cell>
          <cell r="GF560">
            <v>0</v>
          </cell>
          <cell r="GG560">
            <v>0</v>
          </cell>
          <cell r="GH560">
            <v>0</v>
          </cell>
          <cell r="GI560">
            <v>0</v>
          </cell>
          <cell r="GK560">
            <v>0</v>
          </cell>
          <cell r="GL560">
            <v>0</v>
          </cell>
          <cell r="GV560">
            <v>0</v>
          </cell>
          <cell r="GW560">
            <v>0</v>
          </cell>
          <cell r="GX560">
            <v>632224.5</v>
          </cell>
          <cell r="GY560">
            <v>632224.5</v>
          </cell>
          <cell r="GZ560">
            <v>632224.5</v>
          </cell>
          <cell r="HA560">
            <v>632224.5</v>
          </cell>
          <cell r="HB560"/>
          <cell r="HC560"/>
          <cell r="HD560"/>
          <cell r="HE560"/>
          <cell r="HF560"/>
          <cell r="HG560"/>
          <cell r="HH560"/>
          <cell r="HI560"/>
          <cell r="HJ560">
            <v>0</v>
          </cell>
          <cell r="HK560"/>
          <cell r="HL560"/>
          <cell r="HQ560">
            <v>0</v>
          </cell>
          <cell r="HS560">
            <v>632224.5</v>
          </cell>
          <cell r="HT560"/>
          <cell r="HW560"/>
          <cell r="ID560">
            <v>0</v>
          </cell>
          <cell r="IE560">
            <v>0</v>
          </cell>
          <cell r="IF560">
            <v>632224.5</v>
          </cell>
          <cell r="IG560"/>
          <cell r="IH560"/>
          <cell r="IJ560"/>
          <cell r="IK560"/>
        </row>
        <row r="561">
          <cell r="H561">
            <v>632224.5</v>
          </cell>
          <cell r="I561">
            <v>632224.5</v>
          </cell>
          <cell r="J561">
            <v>632224.5</v>
          </cell>
          <cell r="K561">
            <v>632224.5</v>
          </cell>
          <cell r="L561">
            <v>632224.5</v>
          </cell>
          <cell r="M561">
            <v>632224.5</v>
          </cell>
          <cell r="N561">
            <v>632224.5</v>
          </cell>
          <cell r="O561">
            <v>632224.5</v>
          </cell>
          <cell r="P561">
            <v>632224.5</v>
          </cell>
          <cell r="Q561"/>
          <cell r="R561"/>
          <cell r="S561"/>
          <cell r="T561"/>
          <cell r="U561"/>
          <cell r="V561"/>
          <cell r="W561"/>
          <cell r="X561"/>
          <cell r="Y561"/>
          <cell r="Z561"/>
          <cell r="AA561"/>
          <cell r="AB561"/>
          <cell r="AC561"/>
          <cell r="AD561"/>
          <cell r="AE561"/>
          <cell r="AF561"/>
          <cell r="AG561">
            <v>0</v>
          </cell>
          <cell r="AI561">
            <v>632224.5</v>
          </cell>
          <cell r="AJ561">
            <v>0</v>
          </cell>
          <cell r="AK561">
            <v>0</v>
          </cell>
          <cell r="AL561">
            <v>632224.5</v>
          </cell>
          <cell r="AM561"/>
          <cell r="AN561">
            <v>632224.5</v>
          </cell>
          <cell r="AO561">
            <v>632224.5</v>
          </cell>
          <cell r="AP561"/>
          <cell r="AQ561"/>
          <cell r="AR561"/>
          <cell r="AS561"/>
          <cell r="AT561"/>
          <cell r="AU561"/>
          <cell r="AV561"/>
          <cell r="AW561"/>
          <cell r="BB561">
            <v>0</v>
          </cell>
          <cell r="BC561">
            <v>0</v>
          </cell>
          <cell r="BD561">
            <v>0</v>
          </cell>
          <cell r="BE561">
            <v>0</v>
          </cell>
          <cell r="BF561">
            <v>632224.5</v>
          </cell>
          <cell r="BG561">
            <v>632224.5</v>
          </cell>
          <cell r="BI561">
            <v>632224.5</v>
          </cell>
          <cell r="BJ561"/>
          <cell r="BK561">
            <v>632224.5</v>
          </cell>
          <cell r="BL561">
            <v>632224.5</v>
          </cell>
          <cell r="BM561"/>
          <cell r="BN561">
            <v>632224.5</v>
          </cell>
          <cell r="BO561"/>
          <cell r="BP561"/>
          <cell r="BQ561"/>
          <cell r="BR561"/>
          <cell r="BS561">
            <v>0</v>
          </cell>
          <cell r="BT561"/>
          <cell r="BV561">
            <v>0</v>
          </cell>
          <cell r="BW561">
            <v>0</v>
          </cell>
          <cell r="BX561">
            <v>632224.5</v>
          </cell>
          <cell r="BY561">
            <v>632224.5</v>
          </cell>
          <cell r="BZ561">
            <v>632224.5</v>
          </cell>
          <cell r="CA561">
            <v>632224.5</v>
          </cell>
          <cell r="CB561"/>
          <cell r="CC561"/>
          <cell r="CD561"/>
          <cell r="CE561"/>
          <cell r="CF561"/>
          <cell r="CG561"/>
          <cell r="CI561">
            <v>0</v>
          </cell>
          <cell r="CJ561">
            <v>0</v>
          </cell>
          <cell r="CK561">
            <v>632224.5</v>
          </cell>
          <cell r="CL561">
            <v>632224.5</v>
          </cell>
          <cell r="CM561">
            <v>632224.5</v>
          </cell>
          <cell r="CN561">
            <v>632224.5</v>
          </cell>
          <cell r="CO561"/>
          <cell r="CP561"/>
          <cell r="CQ561"/>
          <cell r="CR561"/>
          <cell r="CS561"/>
          <cell r="CT561"/>
          <cell r="CU561">
            <v>632224.5</v>
          </cell>
          <cell r="CV561">
            <v>0</v>
          </cell>
          <cell r="CW561">
            <v>0</v>
          </cell>
          <cell r="CX561"/>
          <cell r="CY561">
            <v>632224.5</v>
          </cell>
          <cell r="CZ561">
            <v>632224.5</v>
          </cell>
          <cell r="DA561">
            <v>632224.5</v>
          </cell>
          <cell r="DB561">
            <v>632224.5</v>
          </cell>
          <cell r="DC561"/>
          <cell r="DD561"/>
          <cell r="DE561"/>
          <cell r="DF561"/>
          <cell r="DG561"/>
          <cell r="DH561">
            <v>632224.5</v>
          </cell>
          <cell r="DI561"/>
          <cell r="DJ561"/>
          <cell r="DK561"/>
          <cell r="DL561">
            <v>632224.5</v>
          </cell>
          <cell r="DM561"/>
          <cell r="DN561"/>
          <cell r="DO561"/>
          <cell r="DP561"/>
          <cell r="DQ561"/>
          <cell r="DR561"/>
          <cell r="DS561"/>
          <cell r="DT561"/>
          <cell r="DU561"/>
          <cell r="DV561"/>
          <cell r="DW561"/>
          <cell r="DX561"/>
          <cell r="DY561"/>
          <cell r="DZ561"/>
          <cell r="EA561"/>
          <cell r="EB561"/>
          <cell r="EC561"/>
          <cell r="ED561">
            <v>632224.5</v>
          </cell>
          <cell r="EE561"/>
          <cell r="EF561"/>
          <cell r="EG561"/>
          <cell r="EH561"/>
          <cell r="EI561">
            <v>632224.5</v>
          </cell>
          <cell r="EJ561"/>
          <cell r="EK561"/>
          <cell r="EL561"/>
          <cell r="EM561"/>
          <cell r="EN561">
            <v>632224.5</v>
          </cell>
          <cell r="EO561">
            <v>0</v>
          </cell>
          <cell r="EQ561">
            <v>632224.5</v>
          </cell>
          <cell r="ER561"/>
          <cell r="EU561"/>
          <cell r="GB561">
            <v>0</v>
          </cell>
          <cell r="GC561">
            <v>0</v>
          </cell>
          <cell r="GD561">
            <v>0</v>
          </cell>
          <cell r="GE561">
            <v>0</v>
          </cell>
          <cell r="GF561">
            <v>0</v>
          </cell>
          <cell r="GG561">
            <v>0</v>
          </cell>
          <cell r="GH561">
            <v>0</v>
          </cell>
          <cell r="GI561">
            <v>0</v>
          </cell>
          <cell r="GK561">
            <v>0</v>
          </cell>
          <cell r="GL561">
            <v>0</v>
          </cell>
          <cell r="GV561">
            <v>0</v>
          </cell>
          <cell r="GW561">
            <v>0</v>
          </cell>
          <cell r="GX561">
            <v>632224.5</v>
          </cell>
          <cell r="GY561">
            <v>632224.5</v>
          </cell>
          <cell r="GZ561">
            <v>632224.5</v>
          </cell>
          <cell r="HA561">
            <v>632224.5</v>
          </cell>
          <cell r="HB561"/>
          <cell r="HC561"/>
          <cell r="HD561"/>
          <cell r="HE561"/>
          <cell r="HF561"/>
          <cell r="HG561"/>
          <cell r="HH561"/>
          <cell r="HI561"/>
          <cell r="HJ561">
            <v>0</v>
          </cell>
          <cell r="HK561"/>
          <cell r="HL561"/>
          <cell r="HQ561">
            <v>0</v>
          </cell>
          <cell r="HS561">
            <v>632224.5</v>
          </cell>
          <cell r="HT561"/>
          <cell r="HW561"/>
          <cell r="ID561">
            <v>0</v>
          </cell>
          <cell r="IE561">
            <v>0</v>
          </cell>
          <cell r="IF561">
            <v>632224.5</v>
          </cell>
          <cell r="IG561"/>
          <cell r="IH561"/>
          <cell r="IJ561"/>
          <cell r="IK561"/>
        </row>
        <row r="562">
          <cell r="A562" t="str">
            <v>SPBal&amp;PyGRMMM Col$PERDIDA  DEL EJERCICIO ANTERIOR</v>
          </cell>
          <cell r="B562" t="str">
            <v>Bal&amp;PyG</v>
          </cell>
          <cell r="C562" t="str">
            <v>SP</v>
          </cell>
          <cell r="D562" t="str">
            <v>R</v>
          </cell>
          <cell r="E562" t="str">
            <v>M</v>
          </cell>
          <cell r="F562" t="str">
            <v>MM Col$</v>
          </cell>
          <cell r="G562" t="str">
            <v>LFS</v>
          </cell>
          <cell r="H562" t="str">
            <v>PERDIDA  DEL EJERCICIO ANTERIOR</v>
          </cell>
          <cell r="I562">
            <v>632224.5</v>
          </cell>
          <cell r="J562">
            <v>632224.5</v>
          </cell>
          <cell r="K562">
            <v>632224.5</v>
          </cell>
          <cell r="L562">
            <v>632224.5</v>
          </cell>
          <cell r="M562">
            <v>632224.5</v>
          </cell>
          <cell r="N562">
            <v>632224.5</v>
          </cell>
          <cell r="O562">
            <v>632224.5</v>
          </cell>
          <cell r="P562">
            <v>632224.5</v>
          </cell>
          <cell r="Q562">
            <v>632224.5</v>
          </cell>
          <cell r="R562">
            <v>632224.5</v>
          </cell>
          <cell r="S562">
            <v>632224.5</v>
          </cell>
          <cell r="T562">
            <v>632224.5</v>
          </cell>
          <cell r="U562">
            <v>632224.5</v>
          </cell>
          <cell r="V562">
            <v>632224.5</v>
          </cell>
          <cell r="W562">
            <v>632224.5</v>
          </cell>
          <cell r="X562">
            <v>632224.5</v>
          </cell>
          <cell r="Y562">
            <v>632224.5</v>
          </cell>
          <cell r="Z562">
            <v>632224.5</v>
          </cell>
          <cell r="AA562">
            <v>632224.5</v>
          </cell>
          <cell r="AB562">
            <v>632224.5</v>
          </cell>
          <cell r="AC562">
            <v>632224.5</v>
          </cell>
          <cell r="AD562">
            <v>632224.5</v>
          </cell>
          <cell r="AE562">
            <v>632224.5</v>
          </cell>
          <cell r="AF562">
            <v>632224.5</v>
          </cell>
          <cell r="AG562">
            <v>632224.5</v>
          </cell>
          <cell r="AH562">
            <v>632224.5</v>
          </cell>
          <cell r="AI562">
            <v>632224.5</v>
          </cell>
          <cell r="AJ562"/>
          <cell r="AK562"/>
          <cell r="AL562"/>
          <cell r="AM562"/>
          <cell r="AN562">
            <v>632224.5</v>
          </cell>
          <cell r="AO562">
            <v>632224.5</v>
          </cell>
          <cell r="AP562"/>
          <cell r="AQ562"/>
          <cell r="AR562"/>
          <cell r="AS562"/>
          <cell r="AT562"/>
          <cell r="AU562"/>
          <cell r="AV562"/>
          <cell r="AW562"/>
          <cell r="AX562">
            <v>632224.5</v>
          </cell>
          <cell r="AY562"/>
          <cell r="AZ562">
            <v>632224.5</v>
          </cell>
          <cell r="BA562"/>
          <cell r="BB562">
            <v>632224.5</v>
          </cell>
          <cell r="BC562"/>
          <cell r="BD562"/>
          <cell r="BE562"/>
          <cell r="BF562"/>
          <cell r="BG562"/>
          <cell r="BH562"/>
          <cell r="BI562"/>
          <cell r="BJ562"/>
          <cell r="BK562"/>
          <cell r="BL562">
            <v>632224.5</v>
          </cell>
          <cell r="BM562"/>
          <cell r="BN562">
            <v>632224.5</v>
          </cell>
          <cell r="BO562"/>
          <cell r="BP562"/>
          <cell r="BQ562"/>
          <cell r="BR562"/>
          <cell r="BS562">
            <v>632224.5</v>
          </cell>
          <cell r="BT562"/>
          <cell r="BU562"/>
          <cell r="BV562"/>
          <cell r="BW562"/>
          <cell r="BX562"/>
          <cell r="BY562"/>
          <cell r="BZ562"/>
          <cell r="CA562"/>
          <cell r="CB562"/>
          <cell r="CC562"/>
          <cell r="CD562"/>
          <cell r="CE562"/>
          <cell r="CF562"/>
          <cell r="CG562"/>
          <cell r="CH562"/>
          <cell r="CI562"/>
          <cell r="CJ562">
            <v>0</v>
          </cell>
          <cell r="CK562"/>
          <cell r="CL562"/>
          <cell r="CM562">
            <v>427859.3</v>
          </cell>
          <cell r="CN562">
            <v>427859.3</v>
          </cell>
          <cell r="CO562">
            <v>0</v>
          </cell>
          <cell r="CP562">
            <v>0</v>
          </cell>
          <cell r="CQ562">
            <v>0</v>
          </cell>
          <cell r="CR562">
            <v>0</v>
          </cell>
          <cell r="CS562">
            <v>0</v>
          </cell>
          <cell r="CT562">
            <v>0</v>
          </cell>
          <cell r="CU562">
            <v>0</v>
          </cell>
          <cell r="CV562">
            <v>0</v>
          </cell>
          <cell r="CW562">
            <v>0</v>
          </cell>
          <cell r="CX562">
            <v>0</v>
          </cell>
          <cell r="CY562">
            <v>244765</v>
          </cell>
          <cell r="CZ562">
            <v>0</v>
          </cell>
          <cell r="DA562">
            <v>244765</v>
          </cell>
          <cell r="DB562">
            <v>0</v>
          </cell>
          <cell r="DC562">
            <v>0</v>
          </cell>
          <cell r="DD562">
            <v>0</v>
          </cell>
          <cell r="DE562">
            <v>0</v>
          </cell>
          <cell r="DF562">
            <v>0</v>
          </cell>
          <cell r="DG562">
            <v>0</v>
          </cell>
          <cell r="DH562">
            <v>0</v>
          </cell>
          <cell r="DI562">
            <v>0</v>
          </cell>
          <cell r="DJ562">
            <v>0</v>
          </cell>
          <cell r="DK562">
            <v>0</v>
          </cell>
          <cell r="DL562">
            <v>0</v>
          </cell>
          <cell r="DM562">
            <v>0</v>
          </cell>
          <cell r="DN562">
            <v>0</v>
          </cell>
          <cell r="DO562">
            <v>129229.2</v>
          </cell>
          <cell r="DP562">
            <v>129229.2</v>
          </cell>
          <cell r="DQ562">
            <v>0</v>
          </cell>
          <cell r="DR562">
            <v>0</v>
          </cell>
          <cell r="DS562">
            <v>0</v>
          </cell>
          <cell r="DT562">
            <v>0</v>
          </cell>
          <cell r="DU562">
            <v>0</v>
          </cell>
          <cell r="DV562">
            <v>0</v>
          </cell>
          <cell r="DW562">
            <v>0</v>
          </cell>
          <cell r="DX562">
            <v>0</v>
          </cell>
          <cell r="DY562">
            <v>0</v>
          </cell>
          <cell r="DZ562"/>
          <cell r="EA562">
            <v>40276.1</v>
          </cell>
          <cell r="EB562">
            <v>-40276.1</v>
          </cell>
          <cell r="EC562">
            <v>-26699.4</v>
          </cell>
          <cell r="ED562">
            <v>0</v>
          </cell>
          <cell r="EE562"/>
          <cell r="EF562">
            <v>0</v>
          </cell>
          <cell r="EG562"/>
          <cell r="EH562">
            <v>0</v>
          </cell>
          <cell r="EI562">
            <v>0</v>
          </cell>
          <cell r="EJ562">
            <v>0</v>
          </cell>
          <cell r="EK562"/>
          <cell r="EL562"/>
          <cell r="EM562">
            <v>130093.5</v>
          </cell>
          <cell r="EN562">
            <v>0</v>
          </cell>
          <cell r="EO562">
            <v>0</v>
          </cell>
          <cell r="EP562">
            <v>0</v>
          </cell>
          <cell r="EQ562">
            <v>0</v>
          </cell>
          <cell r="ER562">
            <v>0</v>
          </cell>
          <cell r="ES562">
            <v>130093.5</v>
          </cell>
          <cell r="ET562">
            <v>0</v>
          </cell>
          <cell r="EU562">
            <v>0</v>
          </cell>
          <cell r="EW562">
            <v>0</v>
          </cell>
          <cell r="EX562">
            <v>0</v>
          </cell>
          <cell r="FA562">
            <v>0</v>
          </cell>
          <cell r="GB562">
            <v>0</v>
          </cell>
          <cell r="GC562">
            <v>0</v>
          </cell>
          <cell r="GD562">
            <v>0</v>
          </cell>
          <cell r="GE562">
            <v>0</v>
          </cell>
          <cell r="GF562">
            <v>0</v>
          </cell>
          <cell r="GG562">
            <v>0</v>
          </cell>
          <cell r="GH562">
            <v>0</v>
          </cell>
          <cell r="GI562">
            <v>0</v>
          </cell>
          <cell r="GK562">
            <v>0</v>
          </cell>
          <cell r="GL562">
            <v>0</v>
          </cell>
          <cell r="GV562">
            <v>0</v>
          </cell>
          <cell r="GW562">
            <v>0</v>
          </cell>
          <cell r="GX562">
            <v>0</v>
          </cell>
          <cell r="GY562">
            <v>0</v>
          </cell>
          <cell r="GZ562">
            <v>0</v>
          </cell>
          <cell r="HA562">
            <v>0</v>
          </cell>
          <cell r="HB562"/>
          <cell r="HC562"/>
          <cell r="HD562"/>
          <cell r="HE562"/>
          <cell r="HF562"/>
          <cell r="HG562"/>
          <cell r="HH562"/>
          <cell r="HI562"/>
          <cell r="HJ562">
            <v>0</v>
          </cell>
          <cell r="HK562"/>
          <cell r="HL562"/>
          <cell r="HQ562">
            <v>0</v>
          </cell>
          <cell r="HS562">
            <v>0</v>
          </cell>
          <cell r="HT562"/>
          <cell r="HW562"/>
          <cell r="ID562">
            <v>0</v>
          </cell>
          <cell r="IE562">
            <v>0</v>
          </cell>
          <cell r="IF562">
            <v>0</v>
          </cell>
          <cell r="IG562"/>
          <cell r="IH562"/>
          <cell r="IJ562"/>
          <cell r="IK562"/>
        </row>
        <row r="563"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  <cell r="P563">
            <v>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  <cell r="AJ563"/>
          <cell r="AK563"/>
          <cell r="AL563"/>
          <cell r="AM563"/>
          <cell r="AN563">
            <v>0</v>
          </cell>
          <cell r="AO563">
            <v>0</v>
          </cell>
          <cell r="AP563"/>
          <cell r="AQ563"/>
          <cell r="AR563"/>
          <cell r="AS563"/>
          <cell r="AT563"/>
          <cell r="AU563"/>
          <cell r="AV563"/>
          <cell r="AW563"/>
          <cell r="AX563">
            <v>0</v>
          </cell>
          <cell r="AY563"/>
          <cell r="AZ563">
            <v>0</v>
          </cell>
          <cell r="BA563"/>
          <cell r="BB563">
            <v>0</v>
          </cell>
          <cell r="BC563"/>
          <cell r="BD563"/>
          <cell r="BE563"/>
          <cell r="BF563"/>
          <cell r="BG563"/>
          <cell r="BH563"/>
          <cell r="BI563"/>
          <cell r="BJ563"/>
          <cell r="BK563"/>
          <cell r="BL563">
            <v>0</v>
          </cell>
          <cell r="BM563"/>
          <cell r="BN563">
            <v>0</v>
          </cell>
          <cell r="BO563"/>
          <cell r="BP563"/>
          <cell r="BQ563"/>
          <cell r="BR563"/>
          <cell r="BS563">
            <v>0</v>
          </cell>
          <cell r="BT563"/>
          <cell r="BU563"/>
          <cell r="BV563"/>
          <cell r="BW563"/>
          <cell r="BX563"/>
          <cell r="BY563"/>
          <cell r="BZ563"/>
          <cell r="CA563"/>
          <cell r="CB563"/>
          <cell r="CC563"/>
          <cell r="CD563"/>
          <cell r="CE563"/>
          <cell r="CF563"/>
          <cell r="CG563"/>
          <cell r="CH563"/>
          <cell r="CI563"/>
          <cell r="CJ563"/>
          <cell r="CK563"/>
          <cell r="CL563"/>
          <cell r="CM563"/>
          <cell r="CN563"/>
          <cell r="CO563"/>
          <cell r="CP563"/>
          <cell r="CQ563"/>
          <cell r="CR563"/>
          <cell r="CS563"/>
          <cell r="CT563"/>
          <cell r="CU563"/>
          <cell r="CV563"/>
          <cell r="CW563"/>
          <cell r="CX563"/>
          <cell r="CY563"/>
          <cell r="CZ563">
            <v>0</v>
          </cell>
          <cell r="DA563"/>
          <cell r="DB563">
            <v>0</v>
          </cell>
          <cell r="DC563"/>
          <cell r="DD563"/>
          <cell r="DE563"/>
          <cell r="DF563"/>
          <cell r="DG563"/>
          <cell r="DH563">
            <v>0</v>
          </cell>
          <cell r="DI563"/>
          <cell r="DJ563"/>
          <cell r="DK563"/>
          <cell r="DL563">
            <v>0</v>
          </cell>
          <cell r="DM563"/>
          <cell r="DN563"/>
          <cell r="DO563"/>
          <cell r="DP563"/>
          <cell r="DQ563"/>
          <cell r="DR563"/>
          <cell r="DS563"/>
          <cell r="DT563"/>
          <cell r="DU563"/>
          <cell r="DV563"/>
          <cell r="DW563"/>
          <cell r="DX563"/>
          <cell r="DY563"/>
          <cell r="DZ563"/>
          <cell r="EA563"/>
          <cell r="EB563"/>
          <cell r="EC563"/>
          <cell r="ED563">
            <v>0</v>
          </cell>
          <cell r="EE563"/>
          <cell r="EF563"/>
          <cell r="EG563"/>
          <cell r="EH563"/>
          <cell r="EI563">
            <v>0</v>
          </cell>
          <cell r="EJ563"/>
          <cell r="EK563"/>
          <cell r="EL563"/>
          <cell r="EM563"/>
          <cell r="EN563">
            <v>0</v>
          </cell>
          <cell r="EO563">
            <v>0</v>
          </cell>
          <cell r="EQ563">
            <v>0</v>
          </cell>
          <cell r="ER563"/>
          <cell r="EU563"/>
          <cell r="GB563">
            <v>0</v>
          </cell>
          <cell r="GC563">
            <v>0</v>
          </cell>
          <cell r="GD563">
            <v>0</v>
          </cell>
          <cell r="GE563">
            <v>0</v>
          </cell>
          <cell r="GF563">
            <v>0</v>
          </cell>
          <cell r="GG563">
            <v>0</v>
          </cell>
          <cell r="GH563">
            <v>0</v>
          </cell>
          <cell r="GI563">
            <v>0</v>
          </cell>
          <cell r="GK563">
            <v>0</v>
          </cell>
          <cell r="GL563">
            <v>0</v>
          </cell>
          <cell r="GV563">
            <v>0</v>
          </cell>
          <cell r="GW563">
            <v>0</v>
          </cell>
          <cell r="GX563">
            <v>0</v>
          </cell>
          <cell r="GY563">
            <v>0</v>
          </cell>
          <cell r="GZ563">
            <v>0</v>
          </cell>
          <cell r="HA563">
            <v>0</v>
          </cell>
          <cell r="HB563"/>
          <cell r="HC563"/>
          <cell r="HD563"/>
          <cell r="HE563"/>
          <cell r="HF563"/>
          <cell r="HG563"/>
          <cell r="HH563"/>
          <cell r="HI563"/>
          <cell r="HJ563">
            <v>0</v>
          </cell>
          <cell r="HK563"/>
          <cell r="HL563"/>
          <cell r="HQ563">
            <v>0</v>
          </cell>
          <cell r="HS563">
            <v>0</v>
          </cell>
          <cell r="HT563"/>
          <cell r="HW563"/>
          <cell r="ID563">
            <v>0</v>
          </cell>
          <cell r="IE563">
            <v>0</v>
          </cell>
          <cell r="IF563">
            <v>0</v>
          </cell>
          <cell r="IG563"/>
          <cell r="IH563"/>
          <cell r="IJ563"/>
          <cell r="IK563"/>
        </row>
        <row r="564"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  <cell r="P564">
            <v>0</v>
          </cell>
          <cell r="Q564"/>
          <cell r="R564"/>
          <cell r="S564"/>
          <cell r="T564"/>
          <cell r="U564"/>
          <cell r="V564"/>
          <cell r="W564"/>
          <cell r="X564"/>
          <cell r="Y564"/>
          <cell r="Z564"/>
          <cell r="AA564"/>
          <cell r="AB564"/>
          <cell r="AC564"/>
          <cell r="AD564"/>
          <cell r="AE564"/>
          <cell r="AF564"/>
          <cell r="AG564">
            <v>0</v>
          </cell>
          <cell r="AI564">
            <v>0</v>
          </cell>
          <cell r="AJ564">
            <v>0</v>
          </cell>
          <cell r="AK564">
            <v>0</v>
          </cell>
          <cell r="AL564">
            <v>0</v>
          </cell>
          <cell r="AM564"/>
          <cell r="AN564">
            <v>0</v>
          </cell>
          <cell r="AO564">
            <v>0</v>
          </cell>
          <cell r="AP564"/>
          <cell r="AQ564"/>
          <cell r="AR564"/>
          <cell r="AS564"/>
          <cell r="AT564"/>
          <cell r="AU564"/>
          <cell r="AV564"/>
          <cell r="AW564"/>
          <cell r="BB564">
            <v>0</v>
          </cell>
          <cell r="BC564">
            <v>0</v>
          </cell>
          <cell r="BD564">
            <v>0</v>
          </cell>
          <cell r="BE564">
            <v>0</v>
          </cell>
          <cell r="BF564">
            <v>0</v>
          </cell>
          <cell r="BG564">
            <v>0</v>
          </cell>
          <cell r="BI564">
            <v>0</v>
          </cell>
          <cell r="BJ564"/>
          <cell r="BK564">
            <v>0</v>
          </cell>
          <cell r="BL564">
            <v>0</v>
          </cell>
          <cell r="BM564"/>
          <cell r="BN564">
            <v>0</v>
          </cell>
          <cell r="BO564"/>
          <cell r="BP564"/>
          <cell r="BQ564"/>
          <cell r="BR564"/>
          <cell r="BS564">
            <v>0</v>
          </cell>
          <cell r="BT564"/>
          <cell r="BV564">
            <v>0</v>
          </cell>
          <cell r="BW564">
            <v>0</v>
          </cell>
          <cell r="BX564">
            <v>0</v>
          </cell>
          <cell r="BY564">
            <v>0</v>
          </cell>
          <cell r="BZ564">
            <v>0</v>
          </cell>
          <cell r="CA564">
            <v>0</v>
          </cell>
          <cell r="CB564"/>
          <cell r="CC564"/>
          <cell r="CD564"/>
          <cell r="CE564"/>
          <cell r="CF564"/>
          <cell r="CG564"/>
          <cell r="CI564">
            <v>0</v>
          </cell>
          <cell r="CJ564">
            <v>0</v>
          </cell>
          <cell r="CK564">
            <v>0</v>
          </cell>
          <cell r="CL564">
            <v>0</v>
          </cell>
          <cell r="CM564">
            <v>0</v>
          </cell>
          <cell r="CN564">
            <v>0</v>
          </cell>
          <cell r="CO564"/>
          <cell r="CP564"/>
          <cell r="CQ564"/>
          <cell r="CR564"/>
          <cell r="CS564"/>
          <cell r="CT564"/>
          <cell r="CU564">
            <v>0</v>
          </cell>
          <cell r="CV564">
            <v>0</v>
          </cell>
          <cell r="CW564">
            <v>0</v>
          </cell>
          <cell r="CX564"/>
          <cell r="CY564">
            <v>0</v>
          </cell>
          <cell r="CZ564">
            <v>0</v>
          </cell>
          <cell r="DA564">
            <v>0</v>
          </cell>
          <cell r="DB564">
            <v>0</v>
          </cell>
          <cell r="DC564"/>
          <cell r="DD564"/>
          <cell r="DE564"/>
          <cell r="DF564"/>
          <cell r="DG564"/>
          <cell r="DH564">
            <v>0</v>
          </cell>
          <cell r="DI564"/>
          <cell r="DJ564"/>
          <cell r="DK564"/>
          <cell r="DL564">
            <v>0</v>
          </cell>
          <cell r="DM564"/>
          <cell r="DN564"/>
          <cell r="DO564"/>
          <cell r="DP564"/>
          <cell r="DQ564"/>
          <cell r="DR564"/>
          <cell r="DS564"/>
          <cell r="DT564"/>
          <cell r="DU564"/>
          <cell r="DV564"/>
          <cell r="DW564"/>
          <cell r="DX564"/>
          <cell r="DY564"/>
          <cell r="DZ564"/>
          <cell r="EA564"/>
          <cell r="EB564"/>
          <cell r="EC564"/>
          <cell r="ED564">
            <v>0</v>
          </cell>
          <cell r="EE564"/>
          <cell r="EF564"/>
          <cell r="EG564"/>
          <cell r="EH564"/>
          <cell r="EI564">
            <v>0</v>
          </cell>
          <cell r="EJ564"/>
          <cell r="EK564"/>
          <cell r="EL564"/>
          <cell r="EM564"/>
          <cell r="EN564">
            <v>0</v>
          </cell>
          <cell r="EO564">
            <v>0</v>
          </cell>
          <cell r="EQ564">
            <v>0</v>
          </cell>
          <cell r="ER564"/>
          <cell r="EU564"/>
          <cell r="GB564">
            <v>0</v>
          </cell>
          <cell r="GC564">
            <v>0</v>
          </cell>
          <cell r="GD564">
            <v>0</v>
          </cell>
          <cell r="GE564">
            <v>0</v>
          </cell>
          <cell r="GF564">
            <v>0</v>
          </cell>
          <cell r="GG564">
            <v>0</v>
          </cell>
          <cell r="GH564">
            <v>0</v>
          </cell>
          <cell r="GI564">
            <v>0</v>
          </cell>
          <cell r="GK564">
            <v>0</v>
          </cell>
          <cell r="GL564">
            <v>0</v>
          </cell>
          <cell r="GV564">
            <v>0</v>
          </cell>
          <cell r="GW564">
            <v>0</v>
          </cell>
          <cell r="GX564">
            <v>0</v>
          </cell>
          <cell r="GY564">
            <v>0</v>
          </cell>
          <cell r="GZ564">
            <v>0</v>
          </cell>
          <cell r="HA564">
            <v>0</v>
          </cell>
          <cell r="HB564"/>
          <cell r="HC564"/>
          <cell r="HD564"/>
          <cell r="HE564"/>
          <cell r="HF564"/>
          <cell r="HG564"/>
          <cell r="HH564"/>
          <cell r="HI564"/>
          <cell r="HJ564">
            <v>0</v>
          </cell>
          <cell r="HK564"/>
          <cell r="HL564"/>
          <cell r="HQ564">
            <v>0</v>
          </cell>
          <cell r="HS564">
            <v>0</v>
          </cell>
          <cell r="HT564"/>
          <cell r="HW564"/>
          <cell r="ID564">
            <v>0</v>
          </cell>
          <cell r="IE564">
            <v>0</v>
          </cell>
          <cell r="IF564">
            <v>0</v>
          </cell>
          <cell r="IG564"/>
          <cell r="IH564"/>
          <cell r="IJ564"/>
          <cell r="IK564"/>
        </row>
        <row r="565">
          <cell r="A565" t="str">
            <v>SPBal&amp;PyGRMMM Col$UTILIDAD  DEL EJERCICIO</v>
          </cell>
          <cell r="B565" t="str">
            <v>Bal&amp;PyG</v>
          </cell>
          <cell r="C565" t="str">
            <v>SP</v>
          </cell>
          <cell r="D565" t="str">
            <v>R</v>
          </cell>
          <cell r="E565" t="str">
            <v>M</v>
          </cell>
          <cell r="F565" t="str">
            <v>MM Col$</v>
          </cell>
          <cell r="G565" t="str">
            <v>LFS</v>
          </cell>
          <cell r="H565" t="str">
            <v>UTILIDAD  DEL EJERCICIO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  <cell r="AJ565"/>
          <cell r="AK565"/>
          <cell r="AL565"/>
          <cell r="AM565"/>
          <cell r="AN565">
            <v>0</v>
          </cell>
          <cell r="AO565">
            <v>0</v>
          </cell>
          <cell r="AP565"/>
          <cell r="AQ565"/>
          <cell r="AR565"/>
          <cell r="AS565"/>
          <cell r="AT565"/>
          <cell r="AU565"/>
          <cell r="AV565"/>
          <cell r="AW565"/>
          <cell r="AX565">
            <v>0</v>
          </cell>
          <cell r="AY565"/>
          <cell r="AZ565">
            <v>0</v>
          </cell>
          <cell r="BA565"/>
          <cell r="BB565">
            <v>0</v>
          </cell>
          <cell r="BC565"/>
          <cell r="BD565"/>
          <cell r="BE565"/>
          <cell r="BF565"/>
          <cell r="BG565"/>
          <cell r="BH565"/>
          <cell r="BI565"/>
          <cell r="BJ565"/>
          <cell r="BK565"/>
          <cell r="BL565">
            <v>0</v>
          </cell>
          <cell r="BM565"/>
          <cell r="BN565">
            <v>0</v>
          </cell>
          <cell r="BO565"/>
          <cell r="BP565"/>
          <cell r="BQ565"/>
          <cell r="BR565"/>
          <cell r="BS565">
            <v>0</v>
          </cell>
          <cell r="BT565"/>
          <cell r="BU565"/>
          <cell r="BV565"/>
          <cell r="BW565"/>
          <cell r="BX565"/>
          <cell r="BY565"/>
          <cell r="BZ565"/>
          <cell r="CA565"/>
          <cell r="CB565"/>
          <cell r="CC565"/>
          <cell r="CD565"/>
          <cell r="CE565"/>
          <cell r="CF565"/>
          <cell r="CG565"/>
          <cell r="CH565"/>
          <cell r="CI565"/>
          <cell r="CJ565">
            <v>0</v>
          </cell>
          <cell r="CK565"/>
          <cell r="CL565"/>
          <cell r="CM565">
            <v>853.8</v>
          </cell>
          <cell r="CN565">
            <v>-2950.7</v>
          </cell>
          <cell r="CO565">
            <v>427859.3</v>
          </cell>
          <cell r="CP565">
            <v>384554.7</v>
          </cell>
          <cell r="CQ565">
            <v>377561.2</v>
          </cell>
          <cell r="CR565">
            <v>368965.7</v>
          </cell>
          <cell r="CS565">
            <v>310314.5</v>
          </cell>
          <cell r="CT565">
            <v>304269.7</v>
          </cell>
          <cell r="CU565">
            <v>268425.7</v>
          </cell>
          <cell r="CV565">
            <v>197489.5</v>
          </cell>
          <cell r="CW565">
            <v>195689.1</v>
          </cell>
          <cell r="CX565">
            <v>188243.4</v>
          </cell>
          <cell r="CY565">
            <v>79609.100000000006</v>
          </cell>
          <cell r="CZ565">
            <v>171241.9</v>
          </cell>
          <cell r="DA565">
            <v>80962.899999999994</v>
          </cell>
          <cell r="DB565">
            <v>193108.4</v>
          </cell>
          <cell r="DC565">
            <v>244765.03</v>
          </cell>
          <cell r="DD565">
            <v>194026</v>
          </cell>
          <cell r="DE565">
            <v>193108.4</v>
          </cell>
          <cell r="DF565">
            <v>171241.9</v>
          </cell>
          <cell r="DG565">
            <v>122029.1</v>
          </cell>
          <cell r="DH565">
            <v>56202.9</v>
          </cell>
          <cell r="DI565">
            <v>121673.1</v>
          </cell>
          <cell r="DJ565">
            <v>124237</v>
          </cell>
          <cell r="DK565">
            <v>75526.7</v>
          </cell>
          <cell r="DL565">
            <v>47349.5</v>
          </cell>
          <cell r="DM565">
            <v>68392.800000000003</v>
          </cell>
          <cell r="DN565">
            <v>56202.9</v>
          </cell>
          <cell r="DO565">
            <v>-362.2</v>
          </cell>
          <cell r="DP565">
            <v>433.1</v>
          </cell>
          <cell r="DQ565">
            <v>129229.2</v>
          </cell>
          <cell r="DR565">
            <v>47349.5</v>
          </cell>
          <cell r="DS565">
            <v>49548.3</v>
          </cell>
          <cell r="DT565">
            <v>52985.9</v>
          </cell>
          <cell r="DU565">
            <v>16742.900000000001</v>
          </cell>
          <cell r="DV565">
            <v>15293.7</v>
          </cell>
          <cell r="DW565">
            <v>20440.3</v>
          </cell>
          <cell r="DX565">
            <v>3401.2</v>
          </cell>
          <cell r="DY565">
            <v>5014.6000000000004</v>
          </cell>
          <cell r="DZ565"/>
          <cell r="EA565">
            <v>-4961.5</v>
          </cell>
          <cell r="EB565">
            <v>-5168.1000000000004</v>
          </cell>
          <cell r="EC565">
            <v>66975.5</v>
          </cell>
          <cell r="ED565">
            <v>26493</v>
          </cell>
          <cell r="EE565"/>
          <cell r="EF565">
            <v>62451.1</v>
          </cell>
          <cell r="EG565"/>
          <cell r="EH565">
            <v>39926.300000000003</v>
          </cell>
          <cell r="EI565">
            <v>40553.199999999997</v>
          </cell>
          <cell r="EJ565">
            <v>26493</v>
          </cell>
          <cell r="EK565"/>
          <cell r="EL565"/>
          <cell r="EM565">
            <v>-10176.299999999999</v>
          </cell>
          <cell r="EN565">
            <v>98609.7</v>
          </cell>
          <cell r="EO565">
            <v>56747.199999999997</v>
          </cell>
          <cell r="EP565">
            <v>26493</v>
          </cell>
          <cell r="EQ565">
            <v>56747.199999999997</v>
          </cell>
          <cell r="ER565">
            <v>98609.7</v>
          </cell>
          <cell r="ES565">
            <v>-10176.299999999999</v>
          </cell>
          <cell r="ET565">
            <v>98609.7</v>
          </cell>
          <cell r="EU565">
            <v>56747.199999999997</v>
          </cell>
          <cell r="EW565">
            <v>56747.199999999997</v>
          </cell>
          <cell r="EX565">
            <v>98609.7</v>
          </cell>
          <cell r="FA565">
            <v>56747.199999999997</v>
          </cell>
          <cell r="GB565">
            <v>0</v>
          </cell>
          <cell r="GC565">
            <v>0</v>
          </cell>
          <cell r="GD565">
            <v>0</v>
          </cell>
          <cell r="GE565">
            <v>0</v>
          </cell>
          <cell r="GF565">
            <v>0</v>
          </cell>
          <cell r="GG565">
            <v>0</v>
          </cell>
          <cell r="GH565">
            <v>0</v>
          </cell>
          <cell r="GI565">
            <v>0</v>
          </cell>
          <cell r="GK565">
            <v>0</v>
          </cell>
          <cell r="GL565">
            <v>0</v>
          </cell>
          <cell r="GV565">
            <v>0</v>
          </cell>
          <cell r="GW565">
            <v>0</v>
          </cell>
          <cell r="GX565">
            <v>56747.1875</v>
          </cell>
          <cell r="GY565">
            <v>56747.1875</v>
          </cell>
          <cell r="GZ565">
            <v>56747.1875</v>
          </cell>
          <cell r="HA565">
            <v>56747.1875</v>
          </cell>
          <cell r="HB565"/>
          <cell r="HC565"/>
          <cell r="HD565"/>
          <cell r="HE565"/>
          <cell r="HF565"/>
          <cell r="HG565"/>
          <cell r="HH565"/>
          <cell r="HI565"/>
          <cell r="HJ565">
            <v>0</v>
          </cell>
          <cell r="HK565"/>
          <cell r="HL565"/>
          <cell r="HQ565">
            <v>0</v>
          </cell>
          <cell r="HS565">
            <v>56747.1875</v>
          </cell>
          <cell r="HT565"/>
          <cell r="HW565"/>
          <cell r="ID565">
            <v>0</v>
          </cell>
          <cell r="IE565">
            <v>0</v>
          </cell>
          <cell r="IF565">
            <v>56747.1875</v>
          </cell>
          <cell r="IG565"/>
          <cell r="IH565"/>
          <cell r="IJ565"/>
          <cell r="IK565"/>
        </row>
        <row r="566">
          <cell r="H566">
            <v>56747.1875</v>
          </cell>
          <cell r="I566">
            <v>56747.1875</v>
          </cell>
          <cell r="J566">
            <v>56747.1875</v>
          </cell>
          <cell r="K566">
            <v>56747.1875</v>
          </cell>
          <cell r="L566">
            <v>56747.1875</v>
          </cell>
          <cell r="M566">
            <v>56747.1875</v>
          </cell>
          <cell r="N566">
            <v>56747.1875</v>
          </cell>
          <cell r="O566">
            <v>56747.1875</v>
          </cell>
          <cell r="P566">
            <v>56747.1875</v>
          </cell>
          <cell r="Q566">
            <v>56747.1875</v>
          </cell>
          <cell r="R566">
            <v>56747.1875</v>
          </cell>
          <cell r="S566">
            <v>56747.1875</v>
          </cell>
          <cell r="T566">
            <v>56747.1875</v>
          </cell>
          <cell r="U566">
            <v>56747.1875</v>
          </cell>
          <cell r="V566">
            <v>56747.1875</v>
          </cell>
          <cell r="W566">
            <v>56747.1875</v>
          </cell>
          <cell r="X566">
            <v>56747.1875</v>
          </cell>
          <cell r="Y566">
            <v>56747.1875</v>
          </cell>
          <cell r="Z566">
            <v>56747.1875</v>
          </cell>
          <cell r="AA566">
            <v>56747.1875</v>
          </cell>
          <cell r="AB566">
            <v>56747.1875</v>
          </cell>
          <cell r="AC566">
            <v>56747.1875</v>
          </cell>
          <cell r="AD566">
            <v>56747.1875</v>
          </cell>
          <cell r="AE566">
            <v>56747.1875</v>
          </cell>
          <cell r="AF566">
            <v>56747.1875</v>
          </cell>
          <cell r="AG566">
            <v>56747.1875</v>
          </cell>
          <cell r="AH566">
            <v>56747.1875</v>
          </cell>
          <cell r="AI566">
            <v>56747.1875</v>
          </cell>
          <cell r="AJ566"/>
          <cell r="AK566"/>
          <cell r="AL566"/>
          <cell r="AM566"/>
          <cell r="AN566">
            <v>56747.1875</v>
          </cell>
          <cell r="AO566">
            <v>56747.1875</v>
          </cell>
          <cell r="AP566"/>
          <cell r="AQ566"/>
          <cell r="AR566"/>
          <cell r="AS566"/>
          <cell r="AT566"/>
          <cell r="AU566"/>
          <cell r="AV566"/>
          <cell r="AW566"/>
          <cell r="AX566">
            <v>56747.1875</v>
          </cell>
          <cell r="AY566"/>
          <cell r="AZ566">
            <v>56747.1875</v>
          </cell>
          <cell r="BA566"/>
          <cell r="BB566">
            <v>56747.1875</v>
          </cell>
          <cell r="BC566"/>
          <cell r="BD566"/>
          <cell r="BE566"/>
          <cell r="BF566"/>
          <cell r="BG566"/>
          <cell r="BH566"/>
          <cell r="BI566"/>
          <cell r="BJ566"/>
          <cell r="BK566"/>
          <cell r="BL566">
            <v>56747.1875</v>
          </cell>
          <cell r="BM566"/>
          <cell r="BN566">
            <v>56747.1875</v>
          </cell>
          <cell r="BO566"/>
          <cell r="BP566"/>
          <cell r="BQ566"/>
          <cell r="BR566"/>
          <cell r="BS566">
            <v>56747.1875</v>
          </cell>
          <cell r="BT566"/>
          <cell r="BU566"/>
          <cell r="BV566"/>
          <cell r="BW566"/>
          <cell r="BX566"/>
          <cell r="BY566"/>
          <cell r="BZ566"/>
          <cell r="CA566"/>
          <cell r="CB566"/>
          <cell r="CC566"/>
          <cell r="CD566"/>
          <cell r="CE566"/>
          <cell r="CF566"/>
          <cell r="CG566"/>
          <cell r="CH566"/>
          <cell r="CI566"/>
          <cell r="CJ566"/>
          <cell r="CK566"/>
          <cell r="CL566"/>
          <cell r="CM566"/>
          <cell r="CN566"/>
          <cell r="CO566"/>
          <cell r="CP566"/>
          <cell r="CQ566"/>
          <cell r="CR566"/>
          <cell r="CS566"/>
          <cell r="CT566"/>
          <cell r="CU566"/>
          <cell r="CV566"/>
          <cell r="CW566"/>
          <cell r="CX566"/>
          <cell r="CY566"/>
          <cell r="CZ566">
            <v>56747.1875</v>
          </cell>
          <cell r="DA566"/>
          <cell r="DB566">
            <v>56747.1875</v>
          </cell>
          <cell r="DC566"/>
          <cell r="DD566"/>
          <cell r="DE566"/>
          <cell r="DF566"/>
          <cell r="DG566"/>
          <cell r="DH566">
            <v>56747.1875</v>
          </cell>
          <cell r="DI566"/>
          <cell r="DJ566"/>
          <cell r="DK566"/>
          <cell r="DL566">
            <v>56747.1875</v>
          </cell>
          <cell r="DM566"/>
          <cell r="DN566"/>
          <cell r="DO566"/>
          <cell r="DP566"/>
          <cell r="DQ566"/>
          <cell r="DR566"/>
          <cell r="DS566"/>
          <cell r="DT566"/>
          <cell r="DU566"/>
          <cell r="DV566"/>
          <cell r="DW566"/>
          <cell r="DX566"/>
          <cell r="DY566"/>
          <cell r="DZ566"/>
          <cell r="EA566"/>
          <cell r="EB566"/>
          <cell r="EC566"/>
          <cell r="ED566">
            <v>56747.1875</v>
          </cell>
          <cell r="EE566"/>
          <cell r="EF566"/>
          <cell r="EG566"/>
          <cell r="EH566"/>
          <cell r="EI566">
            <v>56747.1875</v>
          </cell>
          <cell r="EJ566"/>
          <cell r="EK566"/>
          <cell r="EL566"/>
          <cell r="EM566"/>
          <cell r="EN566">
            <v>56747.1875</v>
          </cell>
          <cell r="EO566">
            <v>0</v>
          </cell>
          <cell r="EQ566">
            <v>56747.1875</v>
          </cell>
          <cell r="ER566"/>
          <cell r="EU566"/>
          <cell r="GB566">
            <v>0</v>
          </cell>
          <cell r="GC566">
            <v>0</v>
          </cell>
          <cell r="GD566">
            <v>0</v>
          </cell>
          <cell r="GE566">
            <v>0</v>
          </cell>
          <cell r="GF566">
            <v>0</v>
          </cell>
          <cell r="GG566">
            <v>0</v>
          </cell>
          <cell r="GH566">
            <v>0</v>
          </cell>
          <cell r="GI566">
            <v>0</v>
          </cell>
          <cell r="GK566">
            <v>0</v>
          </cell>
          <cell r="GL566">
            <v>0</v>
          </cell>
          <cell r="GV566">
            <v>0</v>
          </cell>
          <cell r="GW566">
            <v>0</v>
          </cell>
          <cell r="GX566">
            <v>56747.1875</v>
          </cell>
          <cell r="GY566">
            <v>56747.1875</v>
          </cell>
          <cell r="GZ566">
            <v>56747.1875</v>
          </cell>
          <cell r="HA566">
            <v>56747.1875</v>
          </cell>
          <cell r="HB566"/>
          <cell r="HC566"/>
          <cell r="HD566"/>
          <cell r="HE566"/>
          <cell r="HF566"/>
          <cell r="HG566"/>
          <cell r="HH566"/>
          <cell r="HI566"/>
          <cell r="HJ566">
            <v>0</v>
          </cell>
          <cell r="HK566"/>
          <cell r="HL566"/>
          <cell r="HQ566">
            <v>0</v>
          </cell>
          <cell r="HS566">
            <v>56747.1875</v>
          </cell>
          <cell r="HT566"/>
          <cell r="HW566"/>
          <cell r="ID566">
            <v>0</v>
          </cell>
          <cell r="IE566">
            <v>0</v>
          </cell>
          <cell r="IF566">
            <v>56747.1875</v>
          </cell>
          <cell r="IG566"/>
          <cell r="IH566"/>
          <cell r="IJ566"/>
          <cell r="IK566"/>
        </row>
        <row r="567">
          <cell r="A567" t="str">
            <v>SPBal&amp;PyGRMMM Col$TOTAL PATRIMONIO</v>
          </cell>
          <cell r="B567" t="str">
            <v>Bal&amp;PyG</v>
          </cell>
          <cell r="C567" t="str">
            <v>SP</v>
          </cell>
          <cell r="D567" t="str">
            <v>R</v>
          </cell>
          <cell r="E567" t="str">
            <v>M</v>
          </cell>
          <cell r="F567" t="str">
            <v>MM Col$</v>
          </cell>
          <cell r="G567" t="str">
            <v>LFS</v>
          </cell>
          <cell r="H567" t="str">
            <v>TOTAL PATRIMONIO</v>
          </cell>
          <cell r="I567">
            <v>56747.1875</v>
          </cell>
          <cell r="J567">
            <v>56747.1875</v>
          </cell>
          <cell r="K567">
            <v>56747.1875</v>
          </cell>
          <cell r="L567">
            <v>56747.1875</v>
          </cell>
          <cell r="M567">
            <v>56747.1875</v>
          </cell>
          <cell r="N567">
            <v>56747.1875</v>
          </cell>
          <cell r="O567">
            <v>56747.1875</v>
          </cell>
          <cell r="P567">
            <v>56747.1875</v>
          </cell>
          <cell r="Q567">
            <v>56747.1875</v>
          </cell>
          <cell r="R567">
            <v>56747.1875</v>
          </cell>
          <cell r="S567">
            <v>56747.1875</v>
          </cell>
          <cell r="T567">
            <v>56747.1875</v>
          </cell>
          <cell r="U567">
            <v>56747.1875</v>
          </cell>
          <cell r="V567">
            <v>56747.1875</v>
          </cell>
          <cell r="W567">
            <v>56747.1875</v>
          </cell>
          <cell r="X567">
            <v>56747.1875</v>
          </cell>
          <cell r="Y567">
            <v>56747.1875</v>
          </cell>
          <cell r="Z567">
            <v>56747.1875</v>
          </cell>
          <cell r="AA567">
            <v>56747.1875</v>
          </cell>
          <cell r="AB567">
            <v>56747.1875</v>
          </cell>
          <cell r="AC567">
            <v>56747.1875</v>
          </cell>
          <cell r="AD567">
            <v>56747.1875</v>
          </cell>
          <cell r="AE567">
            <v>56747.1875</v>
          </cell>
          <cell r="AF567">
            <v>56747.1875</v>
          </cell>
          <cell r="AG567">
            <v>56747.1875</v>
          </cell>
          <cell r="AH567">
            <v>56747.1875</v>
          </cell>
          <cell r="AI567">
            <v>56747.1875</v>
          </cell>
          <cell r="AJ567"/>
          <cell r="AK567"/>
          <cell r="AL567"/>
          <cell r="AM567"/>
          <cell r="AN567">
            <v>56747.1875</v>
          </cell>
          <cell r="AO567">
            <v>56747.1875</v>
          </cell>
          <cell r="AP567"/>
          <cell r="AQ567"/>
          <cell r="AR567"/>
          <cell r="AS567"/>
          <cell r="AT567"/>
          <cell r="AU567"/>
          <cell r="AV567"/>
          <cell r="AW567"/>
          <cell r="AX567">
            <v>56747.1875</v>
          </cell>
          <cell r="AY567"/>
          <cell r="AZ567">
            <v>56747.1875</v>
          </cell>
          <cell r="BA567"/>
          <cell r="BB567">
            <v>56747.1875</v>
          </cell>
          <cell r="BC567"/>
          <cell r="BD567"/>
          <cell r="BE567"/>
          <cell r="BF567"/>
          <cell r="BG567"/>
          <cell r="BH567"/>
          <cell r="BI567"/>
          <cell r="BJ567"/>
          <cell r="BK567"/>
          <cell r="BL567">
            <v>56747.1875</v>
          </cell>
          <cell r="BM567"/>
          <cell r="BN567">
            <v>56747.1875</v>
          </cell>
          <cell r="BO567"/>
          <cell r="BP567"/>
          <cell r="BQ567"/>
          <cell r="BR567"/>
          <cell r="BS567">
            <v>56747.1875</v>
          </cell>
          <cell r="BT567"/>
          <cell r="BU567"/>
          <cell r="BV567"/>
          <cell r="BW567"/>
          <cell r="BX567"/>
          <cell r="BY567"/>
          <cell r="BZ567"/>
          <cell r="CA567"/>
          <cell r="CB567"/>
          <cell r="CC567"/>
          <cell r="CD567"/>
          <cell r="CE567"/>
          <cell r="CF567"/>
          <cell r="CG567"/>
          <cell r="CH567"/>
          <cell r="CI567"/>
          <cell r="CJ567">
            <v>1046.5999999999999</v>
          </cell>
          <cell r="CK567"/>
          <cell r="CL567"/>
          <cell r="CM567">
            <v>6665380.5999999978</v>
          </cell>
          <cell r="CN567">
            <v>6931495.799999998</v>
          </cell>
          <cell r="CO567">
            <v>7289078.7000000002</v>
          </cell>
          <cell r="CP567">
            <v>8033793.2000000002</v>
          </cell>
          <cell r="CQ567">
            <v>8236388.4999999991</v>
          </cell>
          <cell r="CR567">
            <v>8012707.2999999989</v>
          </cell>
          <cell r="CS567">
            <v>7531173</v>
          </cell>
          <cell r="CT567">
            <v>7215856.3999999994</v>
          </cell>
          <cell r="CU567">
            <v>6863923.2999999998</v>
          </cell>
          <cell r="CV567">
            <v>6687614.9000000004</v>
          </cell>
          <cell r="CW567">
            <v>6861423.6999999993</v>
          </cell>
          <cell r="CX567">
            <v>6607092.7000000002</v>
          </cell>
          <cell r="CY567">
            <v>6435524.1999999983</v>
          </cell>
          <cell r="CZ567">
            <v>5959545.2999999998</v>
          </cell>
          <cell r="DA567">
            <v>6645815.3999999994</v>
          </cell>
          <cell r="DB567">
            <v>6051181.7999999998</v>
          </cell>
          <cell r="DC567">
            <v>6517247.2299999995</v>
          </cell>
          <cell r="DD567">
            <v>6236141.0999999987</v>
          </cell>
          <cell r="DE567">
            <v>6051181.7999999998</v>
          </cell>
          <cell r="DF567">
            <v>5959545.2999999998</v>
          </cell>
          <cell r="DG567">
            <v>5276017.2</v>
          </cell>
          <cell r="DH567">
            <v>3837764.4</v>
          </cell>
          <cell r="DI567">
            <v>4882449.5999999996</v>
          </cell>
          <cell r="DJ567">
            <v>4847368.8</v>
          </cell>
          <cell r="DK567">
            <v>4481541.3</v>
          </cell>
          <cell r="DL567">
            <v>3811985.6</v>
          </cell>
          <cell r="DM567">
            <v>3985771.9999999991</v>
          </cell>
          <cell r="DN567">
            <v>3837764.4</v>
          </cell>
          <cell r="DO567">
            <v>3933650.1</v>
          </cell>
          <cell r="DP567">
            <v>4058318.4</v>
          </cell>
          <cell r="DQ567">
            <v>4119730.4</v>
          </cell>
          <cell r="DR567">
            <v>3811985.6</v>
          </cell>
          <cell r="DS567">
            <v>3763091.9</v>
          </cell>
          <cell r="DT567">
            <v>4571680.0999999996</v>
          </cell>
          <cell r="DU567">
            <v>4574475.2</v>
          </cell>
          <cell r="DV567">
            <v>4349530</v>
          </cell>
          <cell r="DW567">
            <v>4358395.4000000004</v>
          </cell>
          <cell r="DX567">
            <v>4635321.2</v>
          </cell>
          <cell r="DY567">
            <v>4604258.8</v>
          </cell>
          <cell r="DZ567"/>
          <cell r="EA567">
            <v>4433796.7</v>
          </cell>
          <cell r="EB567">
            <v>4470257.9000000004</v>
          </cell>
          <cell r="EC567">
            <v>4779526.5999999996</v>
          </cell>
          <cell r="ED567"/>
          <cell r="EE567"/>
          <cell r="EF567">
            <v>4502274</v>
          </cell>
          <cell r="EG567"/>
          <cell r="EH567">
            <v>4675365.7</v>
          </cell>
          <cell r="EI567">
            <v>4393347.5</v>
          </cell>
          <cell r="EJ567">
            <v>4077069</v>
          </cell>
          <cell r="EK567"/>
          <cell r="EL567"/>
          <cell r="EM567">
            <v>4272600.7</v>
          </cell>
          <cell r="EN567">
            <v>4407271.4000000004</v>
          </cell>
          <cell r="EO567">
            <v>4607521.4000000004</v>
          </cell>
          <cell r="EP567"/>
          <cell r="EQ567"/>
          <cell r="ER567">
            <v>3190154.6</v>
          </cell>
          <cell r="ES567"/>
          <cell r="ET567"/>
          <cell r="EU567">
            <v>2788015.14</v>
          </cell>
          <cell r="EV567"/>
          <cell r="EW567"/>
          <cell r="EX567">
            <v>3750945.6</v>
          </cell>
          <cell r="EY567"/>
          <cell r="EZ567"/>
          <cell r="FA567">
            <v>3009686.72</v>
          </cell>
          <cell r="FB567"/>
          <cell r="FC567"/>
          <cell r="FD567">
            <v>2242551.5</v>
          </cell>
          <cell r="FE567"/>
          <cell r="FF567"/>
          <cell r="FG567">
            <v>1617223.4</v>
          </cell>
          <cell r="FH567"/>
          <cell r="FI567"/>
          <cell r="FJ567">
            <v>1549173.32</v>
          </cell>
          <cell r="FK567"/>
          <cell r="FL567"/>
          <cell r="FM567">
            <v>1461230.4580000001</v>
          </cell>
          <cell r="FN567"/>
          <cell r="FO567"/>
          <cell r="FP567">
            <v>982905.19</v>
          </cell>
          <cell r="FQ567"/>
          <cell r="FR567"/>
          <cell r="FS567">
            <v>936184.7</v>
          </cell>
          <cell r="FT567"/>
          <cell r="FU567"/>
          <cell r="FV567"/>
          <cell r="FW567"/>
          <cell r="FX567"/>
          <cell r="FY567">
            <v>711435.03509999998</v>
          </cell>
          <cell r="FZ567"/>
          <cell r="GA567"/>
          <cell r="GB567"/>
          <cell r="GC567"/>
          <cell r="GD567"/>
          <cell r="GE567">
            <v>449836.65</v>
          </cell>
          <cell r="GF567"/>
          <cell r="GG567"/>
          <cell r="GH567"/>
          <cell r="GI567"/>
          <cell r="GJ567"/>
          <cell r="GK567">
            <v>416306.48269999999</v>
          </cell>
          <cell r="GL567"/>
          <cell r="GM567"/>
          <cell r="GN567"/>
          <cell r="GO567"/>
          <cell r="GP567"/>
          <cell r="GQ567"/>
          <cell r="GR567"/>
          <cell r="GS567"/>
          <cell r="GT567"/>
          <cell r="GU567"/>
          <cell r="GV567"/>
          <cell r="GW567">
            <v>286802.53999999998</v>
          </cell>
          <cell r="GX567">
            <v>166517.97378100001</v>
          </cell>
          <cell r="GY567">
            <v>166517.875</v>
          </cell>
          <cell r="GZ567">
            <v>166517.875</v>
          </cell>
          <cell r="HA567">
            <v>166517.875</v>
          </cell>
          <cell r="HB567"/>
          <cell r="HC567"/>
          <cell r="HD567"/>
          <cell r="HE567"/>
          <cell r="HF567"/>
          <cell r="HG567"/>
          <cell r="HH567"/>
          <cell r="HI567"/>
          <cell r="HJ567">
            <v>0</v>
          </cell>
          <cell r="HK567"/>
          <cell r="HL567"/>
          <cell r="HQ567">
            <v>0</v>
          </cell>
          <cell r="HS567">
            <v>166517.875</v>
          </cell>
          <cell r="HT567"/>
          <cell r="HW567"/>
          <cell r="ID567">
            <v>0</v>
          </cell>
          <cell r="IE567">
            <v>0</v>
          </cell>
          <cell r="IF567">
            <v>166517.875</v>
          </cell>
          <cell r="IG567"/>
          <cell r="IH567"/>
          <cell r="IJ567"/>
          <cell r="IK567"/>
        </row>
        <row r="568">
          <cell r="H568">
            <v>166517.875</v>
          </cell>
          <cell r="I568">
            <v>166517.875</v>
          </cell>
          <cell r="J568">
            <v>166517.875</v>
          </cell>
          <cell r="K568">
            <v>166517.875</v>
          </cell>
          <cell r="L568">
            <v>166517.875</v>
          </cell>
          <cell r="M568">
            <v>166517.875</v>
          </cell>
          <cell r="N568">
            <v>166517.875</v>
          </cell>
          <cell r="O568">
            <v>166517.875</v>
          </cell>
          <cell r="P568">
            <v>166517.875</v>
          </cell>
          <cell r="Q568">
            <v>166517.875</v>
          </cell>
          <cell r="R568">
            <v>166517.875</v>
          </cell>
          <cell r="S568">
            <v>166517.875</v>
          </cell>
          <cell r="T568">
            <v>166517.875</v>
          </cell>
          <cell r="U568">
            <v>166517.875</v>
          </cell>
          <cell r="V568">
            <v>166517.875</v>
          </cell>
          <cell r="W568">
            <v>166517.875</v>
          </cell>
          <cell r="X568">
            <v>166517.875</v>
          </cell>
          <cell r="Y568">
            <v>166517.875</v>
          </cell>
          <cell r="Z568">
            <v>166517.875</v>
          </cell>
          <cell r="AA568">
            <v>166517.875</v>
          </cell>
          <cell r="AB568">
            <v>166517.875</v>
          </cell>
          <cell r="AC568">
            <v>166517.875</v>
          </cell>
          <cell r="AD568">
            <v>166517.875</v>
          </cell>
          <cell r="AE568">
            <v>166517.875</v>
          </cell>
          <cell r="AF568">
            <v>166517.875</v>
          </cell>
          <cell r="AG568">
            <v>166517.875</v>
          </cell>
          <cell r="AH568">
            <v>166517.875</v>
          </cell>
          <cell r="AI568">
            <v>166517.875</v>
          </cell>
          <cell r="AJ568"/>
          <cell r="AK568"/>
          <cell r="AL568"/>
          <cell r="AM568"/>
          <cell r="AN568">
            <v>166517.875</v>
          </cell>
          <cell r="AO568">
            <v>166517.875</v>
          </cell>
          <cell r="AP568"/>
          <cell r="AQ568"/>
          <cell r="AR568"/>
          <cell r="AS568"/>
          <cell r="AT568"/>
          <cell r="AU568"/>
          <cell r="AV568"/>
          <cell r="AW568"/>
          <cell r="AX568">
            <v>166517.875</v>
          </cell>
          <cell r="AY568"/>
          <cell r="AZ568">
            <v>166517.875</v>
          </cell>
          <cell r="BA568"/>
          <cell r="BB568">
            <v>166517.875</v>
          </cell>
          <cell r="BC568"/>
          <cell r="BD568"/>
          <cell r="BE568"/>
          <cell r="BF568"/>
          <cell r="BG568"/>
          <cell r="BH568"/>
          <cell r="BI568"/>
          <cell r="BJ568"/>
          <cell r="BK568"/>
          <cell r="BL568">
            <v>166517.875</v>
          </cell>
          <cell r="BM568"/>
          <cell r="BN568">
            <v>166517.875</v>
          </cell>
          <cell r="BO568"/>
          <cell r="BP568"/>
          <cell r="BQ568"/>
          <cell r="BR568"/>
          <cell r="BS568">
            <v>166517.875</v>
          </cell>
          <cell r="BT568"/>
          <cell r="BU568"/>
          <cell r="BV568"/>
          <cell r="BW568"/>
          <cell r="BX568"/>
          <cell r="BY568"/>
          <cell r="BZ568"/>
          <cell r="CA568"/>
          <cell r="CB568"/>
          <cell r="CC568"/>
          <cell r="CD568"/>
          <cell r="CE568"/>
          <cell r="CF568"/>
          <cell r="CG568"/>
          <cell r="CH568"/>
          <cell r="CI568"/>
          <cell r="CJ568"/>
          <cell r="CK568"/>
          <cell r="CL568"/>
          <cell r="CM568"/>
          <cell r="CN568"/>
          <cell r="CO568"/>
          <cell r="CP568"/>
          <cell r="CQ568"/>
          <cell r="CR568"/>
          <cell r="CS568"/>
          <cell r="CT568"/>
          <cell r="CU568"/>
          <cell r="CV568"/>
          <cell r="CW568"/>
          <cell r="CX568"/>
          <cell r="CY568"/>
          <cell r="CZ568">
            <v>166517.875</v>
          </cell>
          <cell r="DA568"/>
          <cell r="DB568">
            <v>166517.875</v>
          </cell>
          <cell r="DC568"/>
          <cell r="DD568"/>
          <cell r="DE568"/>
          <cell r="DF568"/>
          <cell r="DG568"/>
          <cell r="DH568">
            <v>166517.875</v>
          </cell>
          <cell r="DI568"/>
          <cell r="DJ568"/>
          <cell r="DK568"/>
          <cell r="DL568">
            <v>166517.875</v>
          </cell>
          <cell r="DM568"/>
          <cell r="DN568"/>
          <cell r="DO568"/>
          <cell r="DP568"/>
          <cell r="DQ568"/>
          <cell r="DR568"/>
          <cell r="DS568"/>
          <cell r="DT568"/>
          <cell r="DU568"/>
          <cell r="DV568"/>
          <cell r="DW568"/>
          <cell r="DX568"/>
          <cell r="DY568"/>
          <cell r="DZ568"/>
          <cell r="EA568"/>
          <cell r="EB568"/>
          <cell r="EC568"/>
          <cell r="ED568">
            <v>166517.875</v>
          </cell>
          <cell r="EE568"/>
          <cell r="EF568"/>
          <cell r="EG568"/>
          <cell r="EH568"/>
          <cell r="EI568">
            <v>166517.875</v>
          </cell>
          <cell r="EJ568"/>
          <cell r="EK568"/>
          <cell r="EL568"/>
          <cell r="EM568"/>
          <cell r="EN568">
            <v>166517.875</v>
          </cell>
          <cell r="EO568">
            <v>0</v>
          </cell>
          <cell r="EQ568">
            <v>166517.875</v>
          </cell>
          <cell r="ER568"/>
          <cell r="EU568"/>
          <cell r="GB568">
            <v>0</v>
          </cell>
          <cell r="GC568">
            <v>0</v>
          </cell>
          <cell r="GD568">
            <v>0</v>
          </cell>
          <cell r="GE568">
            <v>0</v>
          </cell>
          <cell r="GF568">
            <v>0</v>
          </cell>
          <cell r="GG568">
            <v>0</v>
          </cell>
          <cell r="GH568">
            <v>0</v>
          </cell>
          <cell r="GI568">
            <v>0</v>
          </cell>
          <cell r="GK568">
            <v>0</v>
          </cell>
          <cell r="GL568">
            <v>0</v>
          </cell>
          <cell r="GV568">
            <v>0</v>
          </cell>
          <cell r="GW568">
            <v>0</v>
          </cell>
          <cell r="GX568">
            <v>166517.875</v>
          </cell>
          <cell r="GY568">
            <v>166517.875</v>
          </cell>
          <cell r="GZ568">
            <v>166517.875</v>
          </cell>
          <cell r="HA568">
            <v>166517.875</v>
          </cell>
          <cell r="HB568"/>
          <cell r="HC568"/>
          <cell r="HD568"/>
          <cell r="HE568"/>
          <cell r="HF568"/>
          <cell r="HG568"/>
          <cell r="HH568"/>
          <cell r="HI568"/>
          <cell r="HJ568">
            <v>0</v>
          </cell>
          <cell r="HK568"/>
          <cell r="HL568"/>
          <cell r="HQ568">
            <v>0</v>
          </cell>
          <cell r="HS568">
            <v>166517.875</v>
          </cell>
          <cell r="HT568"/>
          <cell r="HW568"/>
          <cell r="ID568">
            <v>0</v>
          </cell>
          <cell r="IE568">
            <v>0</v>
          </cell>
          <cell r="IF568">
            <v>166517.875</v>
          </cell>
          <cell r="IG568"/>
          <cell r="IH568"/>
          <cell r="IJ568"/>
          <cell r="IK568"/>
        </row>
        <row r="569">
          <cell r="A569" t="str">
            <v>SPBal&amp;PyGRMMM Col$TOTAL PASIVO Y PATRIMONIO</v>
          </cell>
          <cell r="B569" t="str">
            <v>Bal&amp;PyG</v>
          </cell>
          <cell r="C569" t="str">
            <v>SP</v>
          </cell>
          <cell r="D569" t="str">
            <v>R</v>
          </cell>
          <cell r="E569" t="str">
            <v>M</v>
          </cell>
          <cell r="F569" t="str">
            <v>MM Col$</v>
          </cell>
          <cell r="G569" t="str">
            <v>LFS</v>
          </cell>
          <cell r="H569" t="str">
            <v>TOTAL PASIVO Y PATRIMONIO</v>
          </cell>
          <cell r="I569">
            <v>166517.875</v>
          </cell>
          <cell r="J569">
            <v>166517.875</v>
          </cell>
          <cell r="K569">
            <v>166517.875</v>
          </cell>
          <cell r="L569">
            <v>166517.875</v>
          </cell>
          <cell r="M569">
            <v>166517.875</v>
          </cell>
          <cell r="N569">
            <v>166517.875</v>
          </cell>
          <cell r="O569">
            <v>166517.875</v>
          </cell>
          <cell r="P569">
            <v>166517.875</v>
          </cell>
          <cell r="Q569">
            <v>166517.875</v>
          </cell>
          <cell r="R569">
            <v>166517.875</v>
          </cell>
          <cell r="S569">
            <v>166517.875</v>
          </cell>
          <cell r="T569">
            <v>166517.875</v>
          </cell>
          <cell r="U569">
            <v>166517.875</v>
          </cell>
          <cell r="V569">
            <v>166517.875</v>
          </cell>
          <cell r="W569">
            <v>166517.875</v>
          </cell>
          <cell r="X569">
            <v>166517.875</v>
          </cell>
          <cell r="Y569">
            <v>166517.875</v>
          </cell>
          <cell r="Z569">
            <v>166517.875</v>
          </cell>
          <cell r="AA569">
            <v>166517.875</v>
          </cell>
          <cell r="AB569">
            <v>166517.875</v>
          </cell>
          <cell r="AC569">
            <v>166517.875</v>
          </cell>
          <cell r="AD569">
            <v>166517.875</v>
          </cell>
          <cell r="AE569">
            <v>166517.875</v>
          </cell>
          <cell r="AF569">
            <v>166517.875</v>
          </cell>
          <cell r="AG569">
            <v>166517.875</v>
          </cell>
          <cell r="AH569">
            <v>166517.875</v>
          </cell>
          <cell r="AI569">
            <v>166517.875</v>
          </cell>
          <cell r="AJ569"/>
          <cell r="AK569"/>
          <cell r="AL569"/>
          <cell r="AM569"/>
          <cell r="AN569">
            <v>166517.875</v>
          </cell>
          <cell r="AO569">
            <v>166517.875</v>
          </cell>
          <cell r="AP569"/>
          <cell r="AQ569"/>
          <cell r="AR569"/>
          <cell r="AS569"/>
          <cell r="AT569"/>
          <cell r="AU569"/>
          <cell r="AV569"/>
          <cell r="AW569"/>
          <cell r="AX569">
            <v>166517.875</v>
          </cell>
          <cell r="AY569"/>
          <cell r="AZ569">
            <v>166517.875</v>
          </cell>
          <cell r="BA569"/>
          <cell r="BB569">
            <v>166517.875</v>
          </cell>
          <cell r="BC569"/>
          <cell r="BD569"/>
          <cell r="BE569"/>
          <cell r="BF569"/>
          <cell r="BG569"/>
          <cell r="BH569"/>
          <cell r="BI569"/>
          <cell r="BJ569"/>
          <cell r="BK569"/>
          <cell r="BL569">
            <v>166517.875</v>
          </cell>
          <cell r="BM569"/>
          <cell r="BN569">
            <v>166517.875</v>
          </cell>
          <cell r="BO569"/>
          <cell r="BP569"/>
          <cell r="BQ569"/>
          <cell r="BR569"/>
          <cell r="BS569">
            <v>166517.875</v>
          </cell>
          <cell r="BT569"/>
          <cell r="BU569"/>
          <cell r="BV569"/>
          <cell r="BW569"/>
          <cell r="BX569"/>
          <cell r="BY569"/>
          <cell r="BZ569"/>
          <cell r="CA569"/>
          <cell r="CB569"/>
          <cell r="CC569"/>
          <cell r="CD569"/>
          <cell r="CE569"/>
          <cell r="CF569"/>
          <cell r="CG569"/>
          <cell r="CH569"/>
          <cell r="CI569"/>
          <cell r="CJ569">
            <v>1046.5999999999999</v>
          </cell>
          <cell r="CK569"/>
          <cell r="CL569"/>
          <cell r="CM569">
            <v>6668438.0999999978</v>
          </cell>
          <cell r="CN569">
            <v>6934537.4999999981</v>
          </cell>
          <cell r="CO569">
            <v>7292102.5999999996</v>
          </cell>
          <cell r="CP569">
            <v>8038362.7000000002</v>
          </cell>
          <cell r="CQ569">
            <v>8240975.7999999989</v>
          </cell>
          <cell r="CR569">
            <v>8017050.0999999987</v>
          </cell>
          <cell r="CS569">
            <v>7535462.4000000004</v>
          </cell>
          <cell r="CT569">
            <v>7220103.6999999993</v>
          </cell>
          <cell r="CU569">
            <v>6868145.0999999996</v>
          </cell>
          <cell r="CV569">
            <v>6693211.9000000004</v>
          </cell>
          <cell r="CW569">
            <v>6866994.9999999991</v>
          </cell>
          <cell r="CX569">
            <v>6612655</v>
          </cell>
          <cell r="CY569">
            <v>6456436.5999999987</v>
          </cell>
          <cell r="CZ569">
            <v>6040520.0999999996</v>
          </cell>
          <cell r="DA569">
            <v>6672796.5999999996</v>
          </cell>
          <cell r="DB569">
            <v>6101570.7999999998</v>
          </cell>
          <cell r="DC569">
            <v>6560494.3299999991</v>
          </cell>
          <cell r="DD569">
            <v>6470339.8999999985</v>
          </cell>
          <cell r="DE569">
            <v>6101570.7999999998</v>
          </cell>
          <cell r="DF569">
            <v>6040520.0999999996</v>
          </cell>
          <cell r="DG569">
            <v>5384159.7999999989</v>
          </cell>
          <cell r="DH569">
            <v>4192039.9</v>
          </cell>
          <cell r="DI569">
            <v>5022469.8</v>
          </cell>
          <cell r="DJ569">
            <v>5159852.5</v>
          </cell>
          <cell r="DK569">
            <v>4820151.7</v>
          </cell>
          <cell r="DL569">
            <v>3903731.6</v>
          </cell>
          <cell r="DM569">
            <v>4334172.6999999993</v>
          </cell>
          <cell r="DN569">
            <v>4192039.9</v>
          </cell>
          <cell r="DO569">
            <v>4001955.5</v>
          </cell>
          <cell r="DP569">
            <v>4129630.6</v>
          </cell>
          <cell r="DQ569">
            <v>4191166.6</v>
          </cell>
          <cell r="DR569">
            <v>3903731.6</v>
          </cell>
          <cell r="DS569">
            <v>3855180.6</v>
          </cell>
          <cell r="DT569">
            <v>4664180.7</v>
          </cell>
          <cell r="DU569">
            <v>4698475.5</v>
          </cell>
          <cell r="DV569">
            <v>4477216.2</v>
          </cell>
          <cell r="DW569">
            <v>4485466.0999999996</v>
          </cell>
          <cell r="DX569">
            <v>4786626.0999999996</v>
          </cell>
          <cell r="DY569">
            <v>4761440.5999999996</v>
          </cell>
          <cell r="DZ569"/>
          <cell r="EA569">
            <v>4561770.8</v>
          </cell>
          <cell r="EB569">
            <v>4600102.8</v>
          </cell>
          <cell r="EC569">
            <v>4906858.5999999996</v>
          </cell>
          <cell r="ED569">
            <v>4283075.4000000004</v>
          </cell>
          <cell r="EE569"/>
          <cell r="EF569">
            <v>4658323.5</v>
          </cell>
          <cell r="EG569"/>
          <cell r="EH569">
            <v>4872081.2</v>
          </cell>
          <cell r="EI569">
            <v>4580251.5999999996</v>
          </cell>
          <cell r="EJ569">
            <v>4283075.4000000004</v>
          </cell>
          <cell r="EK569"/>
          <cell r="EL569"/>
          <cell r="EM569">
            <v>4436091.5</v>
          </cell>
          <cell r="EN569">
            <v>3321331.6</v>
          </cell>
          <cell r="EO569">
            <v>2980717.9</v>
          </cell>
          <cell r="EP569">
            <v>4283075.4000000004</v>
          </cell>
          <cell r="EQ569">
            <v>2980717.9</v>
          </cell>
          <cell r="ER569">
            <v>3321331.6</v>
          </cell>
          <cell r="ES569">
            <v>4436091.5</v>
          </cell>
          <cell r="ET569">
            <v>3321331.6</v>
          </cell>
          <cell r="EU569">
            <v>2980717.9</v>
          </cell>
          <cell r="EW569">
            <v>2980717.9</v>
          </cell>
          <cell r="EX569">
            <v>3321331.6</v>
          </cell>
          <cell r="FA569">
            <v>2980717.9</v>
          </cell>
          <cell r="GB569">
            <v>0</v>
          </cell>
          <cell r="GC569">
            <v>0</v>
          </cell>
          <cell r="GD569">
            <v>0</v>
          </cell>
          <cell r="GE569">
            <v>0</v>
          </cell>
          <cell r="GF569">
            <v>0</v>
          </cell>
          <cell r="GG569">
            <v>0</v>
          </cell>
          <cell r="GH569">
            <v>0</v>
          </cell>
          <cell r="GI569">
            <v>0</v>
          </cell>
          <cell r="GK569">
            <v>0</v>
          </cell>
          <cell r="GL569">
            <v>0</v>
          </cell>
          <cell r="GV569">
            <v>0</v>
          </cell>
          <cell r="GW569">
            <v>0</v>
          </cell>
          <cell r="GX569">
            <v>2980716</v>
          </cell>
          <cell r="GY569">
            <v>2980716</v>
          </cell>
          <cell r="GZ569">
            <v>2980716</v>
          </cell>
          <cell r="HA569">
            <v>2980716</v>
          </cell>
          <cell r="HB569"/>
          <cell r="HC569"/>
          <cell r="HD569"/>
          <cell r="HE569"/>
          <cell r="HF569"/>
          <cell r="HG569"/>
          <cell r="HH569"/>
          <cell r="HI569"/>
          <cell r="HJ569">
            <v>0</v>
          </cell>
          <cell r="HK569"/>
          <cell r="HL569"/>
          <cell r="HQ569">
            <v>0</v>
          </cell>
          <cell r="HS569">
            <v>2980716</v>
          </cell>
          <cell r="HT569"/>
          <cell r="HW569"/>
          <cell r="ID569">
            <v>0</v>
          </cell>
          <cell r="IE569">
            <v>0</v>
          </cell>
          <cell r="IF569">
            <v>2980716</v>
          </cell>
          <cell r="IG569"/>
          <cell r="IH569"/>
          <cell r="IJ569"/>
          <cell r="IK569"/>
        </row>
        <row r="570">
          <cell r="H570">
            <v>2980716</v>
          </cell>
          <cell r="I570">
            <v>2980716</v>
          </cell>
          <cell r="J570">
            <v>2980716</v>
          </cell>
          <cell r="K570">
            <v>2980716</v>
          </cell>
          <cell r="L570">
            <v>2980716</v>
          </cell>
          <cell r="M570">
            <v>2980716</v>
          </cell>
          <cell r="N570">
            <v>2980716</v>
          </cell>
          <cell r="O570">
            <v>2980716</v>
          </cell>
          <cell r="P570">
            <v>2980716</v>
          </cell>
          <cell r="Q570">
            <v>2980716</v>
          </cell>
          <cell r="R570">
            <v>2980716</v>
          </cell>
          <cell r="S570">
            <v>2980716</v>
          </cell>
          <cell r="T570">
            <v>2980716</v>
          </cell>
          <cell r="U570">
            <v>2980716</v>
          </cell>
          <cell r="V570">
            <v>2980716</v>
          </cell>
          <cell r="W570">
            <v>2980716</v>
          </cell>
          <cell r="X570">
            <v>2980716</v>
          </cell>
          <cell r="Y570">
            <v>2980716</v>
          </cell>
          <cell r="Z570">
            <v>2980716</v>
          </cell>
          <cell r="AA570">
            <v>2980716</v>
          </cell>
          <cell r="AB570">
            <v>2980716</v>
          </cell>
          <cell r="AC570">
            <v>2980716</v>
          </cell>
          <cell r="AD570">
            <v>2980716</v>
          </cell>
          <cell r="AE570">
            <v>2980716</v>
          </cell>
          <cell r="AF570">
            <v>2980716</v>
          </cell>
          <cell r="AG570">
            <v>2980716</v>
          </cell>
          <cell r="AH570">
            <v>2980716</v>
          </cell>
          <cell r="AI570">
            <v>2980716</v>
          </cell>
          <cell r="AJ570"/>
          <cell r="AK570"/>
          <cell r="AL570"/>
          <cell r="AM570"/>
          <cell r="AN570">
            <v>2980716</v>
          </cell>
          <cell r="AO570">
            <v>2980716</v>
          </cell>
          <cell r="AP570"/>
          <cell r="AQ570"/>
          <cell r="AR570"/>
          <cell r="AS570"/>
          <cell r="AT570"/>
          <cell r="AU570"/>
          <cell r="AV570"/>
          <cell r="AW570"/>
          <cell r="AX570">
            <v>2980716</v>
          </cell>
          <cell r="AY570"/>
          <cell r="AZ570">
            <v>2980716</v>
          </cell>
          <cell r="BA570"/>
          <cell r="BB570">
            <v>2980716</v>
          </cell>
          <cell r="BC570"/>
          <cell r="BD570"/>
          <cell r="BE570"/>
          <cell r="BF570"/>
          <cell r="BG570"/>
          <cell r="BH570"/>
          <cell r="BI570"/>
          <cell r="BJ570"/>
          <cell r="BK570"/>
          <cell r="BL570">
            <v>2980716</v>
          </cell>
          <cell r="BM570"/>
          <cell r="BN570">
            <v>2980716</v>
          </cell>
          <cell r="BO570"/>
          <cell r="BP570"/>
          <cell r="BQ570"/>
          <cell r="BR570"/>
          <cell r="BS570">
            <v>2980716</v>
          </cell>
          <cell r="BT570"/>
          <cell r="BU570"/>
          <cell r="BV570"/>
          <cell r="BW570"/>
          <cell r="BX570"/>
          <cell r="BY570"/>
          <cell r="BZ570"/>
          <cell r="CA570"/>
          <cell r="CB570"/>
          <cell r="CC570"/>
          <cell r="CD570"/>
          <cell r="CE570"/>
          <cell r="CF570"/>
          <cell r="CG570"/>
          <cell r="CH570"/>
          <cell r="CI570"/>
          <cell r="CJ570"/>
          <cell r="CK570"/>
          <cell r="CL570"/>
          <cell r="CM570"/>
          <cell r="CN570"/>
          <cell r="CO570"/>
          <cell r="CP570"/>
          <cell r="CQ570"/>
          <cell r="CR570"/>
          <cell r="CS570"/>
          <cell r="CT570"/>
          <cell r="CU570"/>
          <cell r="CV570"/>
          <cell r="CW570"/>
          <cell r="CX570"/>
          <cell r="CY570"/>
          <cell r="CZ570">
            <v>2980716</v>
          </cell>
          <cell r="DA570"/>
          <cell r="DB570">
            <v>2980716</v>
          </cell>
          <cell r="DC570"/>
          <cell r="DD570"/>
          <cell r="DE570"/>
          <cell r="DF570"/>
          <cell r="DG570"/>
          <cell r="DH570">
            <v>2980716</v>
          </cell>
          <cell r="DI570"/>
          <cell r="DJ570"/>
          <cell r="DK570"/>
          <cell r="DL570">
            <v>2980716</v>
          </cell>
          <cell r="DM570"/>
          <cell r="DN570"/>
          <cell r="DO570"/>
          <cell r="DP570"/>
          <cell r="DQ570"/>
          <cell r="DR570"/>
          <cell r="DS570"/>
          <cell r="DT570"/>
          <cell r="DU570"/>
          <cell r="DV570"/>
          <cell r="DW570"/>
          <cell r="DX570"/>
          <cell r="DY570"/>
          <cell r="DZ570"/>
          <cell r="EA570"/>
          <cell r="EB570"/>
          <cell r="EC570"/>
          <cell r="ED570">
            <v>2980716</v>
          </cell>
          <cell r="EE570"/>
          <cell r="EF570"/>
          <cell r="EG570"/>
          <cell r="EH570"/>
          <cell r="EI570">
            <v>2980716</v>
          </cell>
          <cell r="EJ570"/>
          <cell r="EK570"/>
          <cell r="EL570"/>
          <cell r="EM570"/>
          <cell r="EN570">
            <v>2980716</v>
          </cell>
          <cell r="EO570">
            <v>0</v>
          </cell>
          <cell r="EQ570">
            <v>2980716</v>
          </cell>
          <cell r="ER570"/>
          <cell r="EU570"/>
          <cell r="GB570">
            <v>0</v>
          </cell>
          <cell r="GC570">
            <v>0</v>
          </cell>
          <cell r="GD570">
            <v>0</v>
          </cell>
          <cell r="GE570">
            <v>0</v>
          </cell>
          <cell r="GF570">
            <v>0</v>
          </cell>
          <cell r="GG570">
            <v>0</v>
          </cell>
          <cell r="GH570">
            <v>0</v>
          </cell>
          <cell r="GI570">
            <v>0</v>
          </cell>
          <cell r="GK570">
            <v>0</v>
          </cell>
          <cell r="GL570">
            <v>0</v>
          </cell>
          <cell r="GV570">
            <v>0</v>
          </cell>
          <cell r="GW570">
            <v>0</v>
          </cell>
          <cell r="GX570">
            <v>2980716</v>
          </cell>
          <cell r="GY570">
            <v>2980716</v>
          </cell>
          <cell r="GZ570">
            <v>2980716</v>
          </cell>
          <cell r="HA570">
            <v>2980716</v>
          </cell>
          <cell r="HB570"/>
          <cell r="HC570"/>
          <cell r="HD570"/>
          <cell r="HE570"/>
          <cell r="HF570"/>
          <cell r="HG570"/>
          <cell r="HH570"/>
          <cell r="HI570"/>
          <cell r="HJ570">
            <v>0</v>
          </cell>
          <cell r="HK570"/>
          <cell r="HL570"/>
          <cell r="HQ570">
            <v>0</v>
          </cell>
          <cell r="HS570">
            <v>2980716</v>
          </cell>
          <cell r="HT570"/>
          <cell r="HW570"/>
          <cell r="ID570">
            <v>0</v>
          </cell>
          <cell r="IE570">
            <v>0</v>
          </cell>
          <cell r="IF570">
            <v>2980716</v>
          </cell>
          <cell r="IG570"/>
          <cell r="IH570"/>
          <cell r="IJ570"/>
          <cell r="IK570"/>
        </row>
        <row r="571">
          <cell r="H571">
            <v>2980716</v>
          </cell>
          <cell r="I571">
            <v>2980716</v>
          </cell>
          <cell r="J571">
            <v>2980716</v>
          </cell>
          <cell r="K571">
            <v>2980716</v>
          </cell>
          <cell r="L571">
            <v>2980716</v>
          </cell>
          <cell r="M571">
            <v>2980716</v>
          </cell>
          <cell r="N571">
            <v>2980716</v>
          </cell>
          <cell r="O571">
            <v>2980716</v>
          </cell>
          <cell r="P571">
            <v>2980716</v>
          </cell>
          <cell r="Q571">
            <v>2980716</v>
          </cell>
          <cell r="R571">
            <v>2980716</v>
          </cell>
          <cell r="S571">
            <v>2980716</v>
          </cell>
          <cell r="T571">
            <v>2980716</v>
          </cell>
          <cell r="U571">
            <v>2980716</v>
          </cell>
          <cell r="V571">
            <v>2980716</v>
          </cell>
          <cell r="W571">
            <v>2980716</v>
          </cell>
          <cell r="X571">
            <v>2980716</v>
          </cell>
          <cell r="Y571">
            <v>2980716</v>
          </cell>
          <cell r="Z571">
            <v>2980716</v>
          </cell>
          <cell r="AA571">
            <v>2980716</v>
          </cell>
          <cell r="AB571">
            <v>2980716</v>
          </cell>
          <cell r="AC571">
            <v>2980716</v>
          </cell>
          <cell r="AD571">
            <v>2980716</v>
          </cell>
          <cell r="AE571">
            <v>2980716</v>
          </cell>
          <cell r="AF571">
            <v>2980716</v>
          </cell>
          <cell r="AG571">
            <v>2980716</v>
          </cell>
          <cell r="AH571">
            <v>2980716</v>
          </cell>
          <cell r="AI571">
            <v>2980716</v>
          </cell>
          <cell r="AJ571"/>
          <cell r="AK571"/>
          <cell r="AL571"/>
          <cell r="AM571"/>
          <cell r="AN571">
            <v>2980716</v>
          </cell>
          <cell r="AO571">
            <v>2980716</v>
          </cell>
          <cell r="AP571"/>
          <cell r="AQ571"/>
          <cell r="AR571"/>
          <cell r="AS571"/>
          <cell r="AT571"/>
          <cell r="AU571"/>
          <cell r="AV571"/>
          <cell r="AW571"/>
          <cell r="AX571">
            <v>2980716</v>
          </cell>
          <cell r="AY571"/>
          <cell r="AZ571">
            <v>2980716</v>
          </cell>
          <cell r="BA571"/>
          <cell r="BB571">
            <v>2980716</v>
          </cell>
          <cell r="BC571"/>
          <cell r="BD571"/>
          <cell r="BE571"/>
          <cell r="BF571"/>
          <cell r="BG571"/>
          <cell r="BH571"/>
          <cell r="BI571"/>
          <cell r="BJ571"/>
          <cell r="BK571"/>
          <cell r="BL571">
            <v>2980716</v>
          </cell>
          <cell r="BM571"/>
          <cell r="BN571">
            <v>2980716</v>
          </cell>
          <cell r="BO571"/>
          <cell r="BP571"/>
          <cell r="BQ571"/>
          <cell r="BR571"/>
          <cell r="BS571">
            <v>2980716</v>
          </cell>
          <cell r="BT571"/>
          <cell r="BU571"/>
          <cell r="BV571"/>
          <cell r="BW571"/>
          <cell r="BX571"/>
          <cell r="BY571"/>
          <cell r="BZ571"/>
          <cell r="CA571"/>
          <cell r="CB571"/>
          <cell r="CC571"/>
          <cell r="CD571"/>
          <cell r="CE571"/>
          <cell r="CF571"/>
          <cell r="CG571"/>
          <cell r="CH571"/>
          <cell r="CI571"/>
          <cell r="CJ571"/>
          <cell r="CK571"/>
          <cell r="CL571"/>
          <cell r="CM571"/>
          <cell r="CN571"/>
          <cell r="CO571"/>
          <cell r="CP571"/>
          <cell r="CQ571"/>
          <cell r="CR571"/>
          <cell r="CS571"/>
          <cell r="CT571"/>
          <cell r="CU571"/>
          <cell r="CV571"/>
          <cell r="CW571"/>
          <cell r="CX571"/>
          <cell r="CY571"/>
          <cell r="CZ571">
            <v>2980716</v>
          </cell>
          <cell r="DA571"/>
          <cell r="DB571">
            <v>2980716</v>
          </cell>
          <cell r="DC571"/>
          <cell r="DD571"/>
          <cell r="DE571"/>
          <cell r="DF571"/>
          <cell r="DG571"/>
          <cell r="DH571">
            <v>2980716</v>
          </cell>
          <cell r="DI571"/>
          <cell r="DJ571"/>
          <cell r="DK571"/>
          <cell r="DL571">
            <v>2980716</v>
          </cell>
          <cell r="DM571"/>
          <cell r="DN571"/>
          <cell r="DO571"/>
          <cell r="DP571"/>
          <cell r="DQ571"/>
          <cell r="DR571"/>
          <cell r="DS571"/>
          <cell r="DT571"/>
          <cell r="DU571"/>
          <cell r="DV571"/>
          <cell r="DW571"/>
          <cell r="DX571"/>
          <cell r="DY571"/>
          <cell r="DZ571"/>
          <cell r="EA571"/>
          <cell r="EB571"/>
          <cell r="EC571"/>
          <cell r="ED571">
            <v>2980716</v>
          </cell>
          <cell r="EE571"/>
          <cell r="EF571"/>
          <cell r="EG571"/>
          <cell r="EH571"/>
          <cell r="EI571">
            <v>2980716</v>
          </cell>
          <cell r="EJ571"/>
          <cell r="EK571"/>
          <cell r="EL571"/>
          <cell r="EM571"/>
          <cell r="EN571">
            <v>2980716</v>
          </cell>
          <cell r="EO571">
            <v>0</v>
          </cell>
          <cell r="EQ571">
            <v>2980716</v>
          </cell>
          <cell r="ER571"/>
          <cell r="EU571"/>
          <cell r="GB571">
            <v>0</v>
          </cell>
          <cell r="GC571">
            <v>0</v>
          </cell>
          <cell r="GD571">
            <v>0</v>
          </cell>
          <cell r="GE571">
            <v>0</v>
          </cell>
          <cell r="GF571">
            <v>0</v>
          </cell>
          <cell r="GG571">
            <v>0</v>
          </cell>
          <cell r="GH571">
            <v>0</v>
          </cell>
          <cell r="GI571">
            <v>0</v>
          </cell>
          <cell r="GK571">
            <v>0</v>
          </cell>
          <cell r="GL571">
            <v>0</v>
          </cell>
          <cell r="GV571">
            <v>0</v>
          </cell>
          <cell r="GW571">
            <v>0</v>
          </cell>
          <cell r="GX571">
            <v>2980716</v>
          </cell>
          <cell r="GY571">
            <v>2980716</v>
          </cell>
          <cell r="GZ571">
            <v>2980716</v>
          </cell>
          <cell r="HA571">
            <v>2980716</v>
          </cell>
          <cell r="HB571"/>
          <cell r="HC571"/>
          <cell r="HD571"/>
          <cell r="HE571"/>
          <cell r="HF571"/>
          <cell r="HG571"/>
          <cell r="HH571"/>
          <cell r="HI571"/>
          <cell r="HJ571">
            <v>0</v>
          </cell>
          <cell r="HK571"/>
          <cell r="HL571"/>
          <cell r="HQ571">
            <v>0</v>
          </cell>
          <cell r="HS571">
            <v>2980716</v>
          </cell>
          <cell r="HT571"/>
          <cell r="HW571"/>
          <cell r="ID571">
            <v>0</v>
          </cell>
          <cell r="IE571">
            <v>0</v>
          </cell>
          <cell r="IF571">
            <v>2980716</v>
          </cell>
          <cell r="IG571"/>
          <cell r="IH571"/>
          <cell r="IJ571"/>
          <cell r="IK571"/>
        </row>
        <row r="572">
          <cell r="A572" t="str">
            <v>SPBal&amp;PyGRMMM Col$CUENTAS DE ORDEN</v>
          </cell>
          <cell r="B572" t="str">
            <v>Bal&amp;PyG</v>
          </cell>
          <cell r="C572" t="str">
            <v>SP</v>
          </cell>
          <cell r="D572" t="str">
            <v>R</v>
          </cell>
          <cell r="E572" t="str">
            <v>M</v>
          </cell>
          <cell r="F572" t="str">
            <v>MM Col$</v>
          </cell>
          <cell r="G572" t="str">
            <v>LFS</v>
          </cell>
          <cell r="H572" t="str">
            <v>CUENTAS DE ORDEN</v>
          </cell>
          <cell r="I572">
            <v>2980716</v>
          </cell>
          <cell r="J572">
            <v>2980716</v>
          </cell>
          <cell r="K572">
            <v>2980716</v>
          </cell>
          <cell r="L572">
            <v>2980716</v>
          </cell>
          <cell r="M572">
            <v>2980716</v>
          </cell>
          <cell r="N572">
            <v>2980716</v>
          </cell>
          <cell r="O572">
            <v>2980716</v>
          </cell>
          <cell r="P572">
            <v>2980716</v>
          </cell>
          <cell r="Q572">
            <v>2980716</v>
          </cell>
          <cell r="R572">
            <v>2980716</v>
          </cell>
          <cell r="S572">
            <v>2980716</v>
          </cell>
          <cell r="T572">
            <v>2980716</v>
          </cell>
          <cell r="U572">
            <v>2980716</v>
          </cell>
          <cell r="V572">
            <v>2980716</v>
          </cell>
          <cell r="W572">
            <v>2980716</v>
          </cell>
          <cell r="X572">
            <v>2980716</v>
          </cell>
          <cell r="Y572">
            <v>2980716</v>
          </cell>
          <cell r="Z572">
            <v>2980716</v>
          </cell>
          <cell r="AA572">
            <v>2980716</v>
          </cell>
          <cell r="AB572">
            <v>2980716</v>
          </cell>
          <cell r="AC572">
            <v>2980716</v>
          </cell>
          <cell r="AD572">
            <v>2980716</v>
          </cell>
          <cell r="AE572">
            <v>2980716</v>
          </cell>
          <cell r="AF572">
            <v>2980716</v>
          </cell>
          <cell r="AG572">
            <v>2980716</v>
          </cell>
          <cell r="AH572">
            <v>2980716</v>
          </cell>
          <cell r="AI572">
            <v>2980716</v>
          </cell>
          <cell r="AJ572"/>
          <cell r="AK572"/>
          <cell r="AL572"/>
          <cell r="AM572"/>
          <cell r="AN572">
            <v>2980716</v>
          </cell>
          <cell r="AO572">
            <v>2980716</v>
          </cell>
          <cell r="AP572"/>
          <cell r="AQ572"/>
          <cell r="AR572"/>
          <cell r="AS572"/>
          <cell r="AT572"/>
          <cell r="AU572"/>
          <cell r="AV572"/>
          <cell r="AW572"/>
          <cell r="AX572">
            <v>2980716</v>
          </cell>
          <cell r="AY572"/>
          <cell r="AZ572">
            <v>2980716</v>
          </cell>
          <cell r="BA572"/>
          <cell r="BB572">
            <v>2980716</v>
          </cell>
          <cell r="BC572"/>
          <cell r="BD572"/>
          <cell r="BE572"/>
          <cell r="BF572"/>
          <cell r="BG572"/>
          <cell r="BH572"/>
          <cell r="BI572"/>
          <cell r="BJ572"/>
          <cell r="BK572"/>
          <cell r="BL572">
            <v>2980716</v>
          </cell>
          <cell r="BM572"/>
          <cell r="BN572">
            <v>2980716</v>
          </cell>
          <cell r="BO572"/>
          <cell r="BP572"/>
          <cell r="BQ572"/>
          <cell r="BR572"/>
          <cell r="BS572">
            <v>2980716</v>
          </cell>
          <cell r="BT572"/>
          <cell r="BU572"/>
          <cell r="BV572"/>
          <cell r="BW572"/>
          <cell r="BX572"/>
          <cell r="BY572"/>
          <cell r="BZ572"/>
          <cell r="CA572"/>
          <cell r="CB572"/>
          <cell r="CC572"/>
          <cell r="CD572"/>
          <cell r="CE572"/>
          <cell r="CF572"/>
          <cell r="CG572"/>
          <cell r="CH572"/>
          <cell r="CI572"/>
          <cell r="CJ572">
            <v>0</v>
          </cell>
          <cell r="CK572"/>
          <cell r="CL572"/>
          <cell r="CM572">
            <v>6744469.0999999996</v>
          </cell>
          <cell r="CN572">
            <v>6744469.0999999996</v>
          </cell>
          <cell r="CO572">
            <v>6707361.5</v>
          </cell>
          <cell r="CP572">
            <v>6749822.2000000002</v>
          </cell>
          <cell r="CQ572">
            <v>6749822.2000000002</v>
          </cell>
          <cell r="CR572">
            <v>6749928.2999999998</v>
          </cell>
          <cell r="CS572">
            <v>6479886.9000000004</v>
          </cell>
          <cell r="CT572">
            <v>6479951.9000000004</v>
          </cell>
          <cell r="CU572">
            <v>6480924.4000000004</v>
          </cell>
          <cell r="CV572">
            <v>6481730.2000000002</v>
          </cell>
          <cell r="CW572">
            <v>6481730.2000000002</v>
          </cell>
          <cell r="CX572">
            <v>3960021.9</v>
          </cell>
          <cell r="CY572">
            <v>3978205.9</v>
          </cell>
          <cell r="CZ572">
            <v>3930268.2</v>
          </cell>
          <cell r="DA572">
            <v>3978205.9</v>
          </cell>
          <cell r="DB572">
            <v>3930268.2</v>
          </cell>
          <cell r="DC572">
            <v>3978205.9</v>
          </cell>
          <cell r="DD572">
            <v>3930268.2</v>
          </cell>
          <cell r="DE572">
            <v>3930268.2</v>
          </cell>
          <cell r="DF572">
            <v>3930268.2</v>
          </cell>
          <cell r="DG572">
            <v>3836042.3</v>
          </cell>
          <cell r="DH572">
            <v>4513222.5999999996</v>
          </cell>
          <cell r="DI572">
            <v>3763589.9</v>
          </cell>
          <cell r="DJ572">
            <v>3763589.9</v>
          </cell>
          <cell r="DK572">
            <v>4559590.2</v>
          </cell>
          <cell r="DL572">
            <v>6759124.7999999998</v>
          </cell>
          <cell r="DM572">
            <v>4559590.2</v>
          </cell>
          <cell r="DN572">
            <v>4513222.5999999996</v>
          </cell>
          <cell r="DO572">
            <v>5339294.8</v>
          </cell>
          <cell r="DP572">
            <v>5339294.8</v>
          </cell>
          <cell r="DQ572">
            <v>5339294.8</v>
          </cell>
          <cell r="DR572">
            <v>6759124.7999999998</v>
          </cell>
          <cell r="DS572">
            <v>6759969.0999999996</v>
          </cell>
          <cell r="DT572">
            <v>6759969.0999999996</v>
          </cell>
          <cell r="DU572">
            <v>6653060.2000000002</v>
          </cell>
          <cell r="DV572">
            <v>6653249.9000000004</v>
          </cell>
          <cell r="DW572">
            <v>3866514.3</v>
          </cell>
          <cell r="DX572">
            <v>3895179.6</v>
          </cell>
          <cell r="DY572">
            <v>3895181.8</v>
          </cell>
          <cell r="DZ572"/>
          <cell r="EA572">
            <v>4379522.4000000004</v>
          </cell>
          <cell r="EB572">
            <v>4379522.4000000004</v>
          </cell>
          <cell r="EC572">
            <v>3739874.3</v>
          </cell>
          <cell r="ED572">
            <v>3543187.7</v>
          </cell>
          <cell r="EE572"/>
          <cell r="EF572">
            <v>3458126.9</v>
          </cell>
          <cell r="EG572"/>
          <cell r="EH572">
            <v>3648473.5</v>
          </cell>
          <cell r="EI572">
            <v>3648473.5</v>
          </cell>
          <cell r="EJ572">
            <v>3543187.7</v>
          </cell>
          <cell r="EK572"/>
          <cell r="EL572"/>
          <cell r="EM572">
            <v>3395019.1</v>
          </cell>
          <cell r="EN572">
            <v>1471286.4</v>
          </cell>
          <cell r="EO572">
            <v>1522986.9</v>
          </cell>
          <cell r="EP572">
            <v>3543187.7</v>
          </cell>
          <cell r="EQ572">
            <v>1522986.9</v>
          </cell>
          <cell r="ER572">
            <v>1471286.4</v>
          </cell>
          <cell r="ES572">
            <v>3395019.1</v>
          </cell>
          <cell r="ET572">
            <v>1471286.4</v>
          </cell>
          <cell r="EU572">
            <v>1522986.9</v>
          </cell>
          <cell r="EW572">
            <v>1522986.9</v>
          </cell>
          <cell r="EX572">
            <v>1471286.4</v>
          </cell>
          <cell r="FA572">
            <v>1522986.9</v>
          </cell>
          <cell r="GB572">
            <v>0</v>
          </cell>
          <cell r="GC572">
            <v>0</v>
          </cell>
          <cell r="GD572">
            <v>0</v>
          </cell>
          <cell r="GE572">
            <v>0</v>
          </cell>
          <cell r="GF572">
            <v>0</v>
          </cell>
          <cell r="GG572">
            <v>0</v>
          </cell>
          <cell r="GH572">
            <v>0</v>
          </cell>
          <cell r="GI572">
            <v>0</v>
          </cell>
          <cell r="GK572">
            <v>0</v>
          </cell>
          <cell r="GL572">
            <v>0</v>
          </cell>
          <cell r="GV572">
            <v>0</v>
          </cell>
          <cell r="GW572">
            <v>0</v>
          </cell>
          <cell r="GX572">
            <v>1522986</v>
          </cell>
          <cell r="GY572">
            <v>1522986</v>
          </cell>
          <cell r="GZ572">
            <v>1522986</v>
          </cell>
          <cell r="HA572">
            <v>1522986</v>
          </cell>
          <cell r="HB572"/>
          <cell r="HC572"/>
          <cell r="HD572"/>
          <cell r="HE572"/>
          <cell r="HF572"/>
          <cell r="HG572"/>
          <cell r="HH572"/>
          <cell r="HI572"/>
          <cell r="HJ572">
            <v>0</v>
          </cell>
          <cell r="HK572"/>
          <cell r="HL572"/>
          <cell r="HQ572">
            <v>0</v>
          </cell>
          <cell r="HS572">
            <v>1522986</v>
          </cell>
          <cell r="HT572"/>
          <cell r="HW572"/>
          <cell r="ID572">
            <v>0</v>
          </cell>
          <cell r="IE572">
            <v>0</v>
          </cell>
          <cell r="IF572">
            <v>1522986</v>
          </cell>
          <cell r="IG572"/>
          <cell r="IH572"/>
          <cell r="IJ572"/>
          <cell r="IK572"/>
        </row>
        <row r="573">
          <cell r="I573">
            <v>1522986</v>
          </cell>
          <cell r="J573">
            <v>1522986</v>
          </cell>
          <cell r="K573">
            <v>1522986</v>
          </cell>
          <cell r="L573"/>
          <cell r="M573"/>
          <cell r="N573"/>
          <cell r="O573"/>
          <cell r="P573"/>
          <cell r="Q573"/>
          <cell r="R573"/>
          <cell r="S573"/>
          <cell r="T573"/>
          <cell r="U573"/>
          <cell r="V573"/>
          <cell r="W573"/>
          <cell r="X573"/>
          <cell r="Y573"/>
          <cell r="Z573"/>
          <cell r="AA573"/>
          <cell r="AB573"/>
          <cell r="AC573"/>
          <cell r="AD573"/>
          <cell r="AE573"/>
          <cell r="AF573"/>
          <cell r="AG573"/>
          <cell r="AH573"/>
          <cell r="AI573">
            <v>1522986</v>
          </cell>
          <cell r="AJ573"/>
          <cell r="AK573"/>
          <cell r="AL573"/>
          <cell r="AM573"/>
          <cell r="AN573">
            <v>1522986</v>
          </cell>
          <cell r="AO573">
            <v>1522986</v>
          </cell>
          <cell r="AP573"/>
          <cell r="AQ573"/>
          <cell r="AR573"/>
          <cell r="AS573"/>
          <cell r="AT573"/>
          <cell r="AU573"/>
          <cell r="AV573"/>
          <cell r="AW573"/>
          <cell r="AX573">
            <v>1522986</v>
          </cell>
          <cell r="AY573"/>
          <cell r="AZ573">
            <v>1522986</v>
          </cell>
          <cell r="BA573"/>
          <cell r="BB573">
            <v>1522986</v>
          </cell>
          <cell r="BC573"/>
          <cell r="BD573"/>
          <cell r="BE573"/>
          <cell r="BF573"/>
          <cell r="BG573"/>
          <cell r="BH573"/>
          <cell r="BI573"/>
          <cell r="BJ573"/>
          <cell r="BK573"/>
          <cell r="BL573">
            <v>1522986</v>
          </cell>
          <cell r="BM573"/>
          <cell r="BN573">
            <v>1522986</v>
          </cell>
          <cell r="BO573"/>
          <cell r="BP573"/>
          <cell r="BQ573"/>
          <cell r="BR573"/>
          <cell r="BS573">
            <v>1522986</v>
          </cell>
          <cell r="BT573"/>
          <cell r="BU573"/>
          <cell r="BV573"/>
          <cell r="BW573"/>
          <cell r="BX573"/>
          <cell r="BY573"/>
          <cell r="BZ573"/>
          <cell r="CA573"/>
          <cell r="CB573"/>
          <cell r="CC573"/>
          <cell r="CD573"/>
          <cell r="CE573"/>
          <cell r="CF573"/>
          <cell r="CG573"/>
          <cell r="CH573"/>
          <cell r="CI573"/>
          <cell r="CJ573"/>
          <cell r="CK573"/>
          <cell r="CL573"/>
          <cell r="CM573"/>
          <cell r="CN573"/>
          <cell r="CO573"/>
          <cell r="CP573"/>
          <cell r="CQ573"/>
          <cell r="CR573"/>
          <cell r="CS573"/>
          <cell r="CT573"/>
          <cell r="CU573"/>
          <cell r="CV573"/>
          <cell r="CW573"/>
          <cell r="CX573"/>
          <cell r="CY573"/>
          <cell r="CZ573">
            <v>1522986</v>
          </cell>
          <cell r="DA573"/>
          <cell r="DB573">
            <v>1522986</v>
          </cell>
          <cell r="DC573">
            <v>1522986</v>
          </cell>
          <cell r="DD573"/>
          <cell r="DE573"/>
          <cell r="DF573"/>
          <cell r="DG573">
            <v>1522986</v>
          </cell>
          <cell r="DH573">
            <v>1522986</v>
          </cell>
          <cell r="DI573"/>
          <cell r="DJ573"/>
          <cell r="DK573"/>
          <cell r="DL573">
            <v>1522986</v>
          </cell>
          <cell r="DM573"/>
          <cell r="DN573"/>
          <cell r="DO573"/>
          <cell r="DP573"/>
          <cell r="DQ573">
            <v>0</v>
          </cell>
          <cell r="DR573">
            <v>0</v>
          </cell>
          <cell r="DS573">
            <v>0</v>
          </cell>
          <cell r="DT573">
            <v>0</v>
          </cell>
          <cell r="DU573">
            <v>0</v>
          </cell>
          <cell r="DV573">
            <v>0</v>
          </cell>
          <cell r="DW573">
            <v>1522986</v>
          </cell>
          <cell r="DX573">
            <v>1522986</v>
          </cell>
          <cell r="DY573">
            <v>1522986</v>
          </cell>
          <cell r="DZ573">
            <v>1522986</v>
          </cell>
          <cell r="EA573"/>
          <cell r="EB573"/>
          <cell r="EC573"/>
          <cell r="ED573"/>
          <cell r="EE573"/>
          <cell r="EF573"/>
          <cell r="EG573"/>
          <cell r="EH573"/>
          <cell r="EI573"/>
          <cell r="EJ573"/>
          <cell r="EK573"/>
          <cell r="EL573"/>
          <cell r="EM573"/>
          <cell r="EN573"/>
          <cell r="EO573"/>
          <cell r="EP573"/>
          <cell r="EQ573"/>
          <cell r="ER573"/>
          <cell r="ES573"/>
          <cell r="ET573"/>
          <cell r="EU573"/>
          <cell r="EV573"/>
          <cell r="EW573"/>
          <cell r="EX573"/>
          <cell r="EY573"/>
          <cell r="EZ573"/>
          <cell r="FA573"/>
          <cell r="FB573"/>
          <cell r="FC573"/>
          <cell r="FD573"/>
          <cell r="FE573"/>
          <cell r="FF573"/>
          <cell r="FG573"/>
          <cell r="FH573"/>
          <cell r="FI573"/>
          <cell r="FJ573"/>
          <cell r="FK573"/>
          <cell r="FL573"/>
          <cell r="FM573"/>
          <cell r="FN573"/>
          <cell r="FO573"/>
          <cell r="FP573"/>
          <cell r="FQ573"/>
          <cell r="FR573"/>
          <cell r="FS573"/>
          <cell r="FT573"/>
          <cell r="FU573"/>
          <cell r="FV573"/>
          <cell r="FW573"/>
          <cell r="FX573"/>
          <cell r="FY573"/>
          <cell r="FZ573"/>
          <cell r="GA573"/>
          <cell r="GB573"/>
          <cell r="GC573"/>
          <cell r="GD573"/>
          <cell r="GE573"/>
          <cell r="GF573"/>
          <cell r="GG573"/>
          <cell r="GH573"/>
          <cell r="GI573"/>
          <cell r="GJ573"/>
          <cell r="GK573"/>
          <cell r="GL573"/>
          <cell r="GM573"/>
          <cell r="GN573"/>
          <cell r="GO573"/>
          <cell r="GP573"/>
          <cell r="GQ573"/>
          <cell r="GR573"/>
          <cell r="GS573"/>
          <cell r="GT573"/>
          <cell r="GU573"/>
          <cell r="GV573"/>
          <cell r="GW573"/>
          <cell r="GX573"/>
          <cell r="GY573">
            <v>1522986</v>
          </cell>
          <cell r="GZ573">
            <v>1522986</v>
          </cell>
          <cell r="HA573">
            <v>1522986</v>
          </cell>
          <cell r="HB573"/>
          <cell r="HC573"/>
          <cell r="HD573"/>
          <cell r="HE573"/>
          <cell r="HF573"/>
          <cell r="HG573"/>
          <cell r="HH573"/>
          <cell r="HI573"/>
          <cell r="HJ573">
            <v>0</v>
          </cell>
          <cell r="HK573"/>
          <cell r="HL573"/>
          <cell r="HQ573">
            <v>0</v>
          </cell>
          <cell r="HS573">
            <v>1522986</v>
          </cell>
          <cell r="HT573"/>
          <cell r="HW573"/>
          <cell r="ID573">
            <v>0</v>
          </cell>
          <cell r="IE573">
            <v>0</v>
          </cell>
          <cell r="IF573">
            <v>1522986</v>
          </cell>
          <cell r="IG573"/>
          <cell r="IH573"/>
          <cell r="IJ573"/>
          <cell r="IK573"/>
        </row>
        <row r="574">
          <cell r="A574" t="str">
            <v>SPBal&amp;PyGRMMM Col$Disponible t</v>
          </cell>
          <cell r="B574" t="str">
            <v>Bal&amp;PyG</v>
          </cell>
          <cell r="C574" t="str">
            <v>SP</v>
          </cell>
          <cell r="D574" t="str">
            <v>R</v>
          </cell>
          <cell r="E574" t="str">
            <v>M</v>
          </cell>
          <cell r="F574" t="str">
            <v>MM Col$</v>
          </cell>
          <cell r="G574" t="str">
            <v>LFS</v>
          </cell>
          <cell r="H574" t="str">
            <v>Disponible t</v>
          </cell>
          <cell r="I574">
            <v>1522986</v>
          </cell>
          <cell r="J574">
            <v>1522986</v>
          </cell>
          <cell r="K574">
            <v>1522986</v>
          </cell>
          <cell r="L574">
            <v>1522986</v>
          </cell>
          <cell r="M574">
            <v>1522986</v>
          </cell>
          <cell r="N574">
            <v>1522986</v>
          </cell>
          <cell r="O574">
            <v>1522986</v>
          </cell>
          <cell r="P574">
            <v>1522986</v>
          </cell>
          <cell r="Q574">
            <v>1522986</v>
          </cell>
          <cell r="R574">
            <v>1522986</v>
          </cell>
          <cell r="S574">
            <v>1522986</v>
          </cell>
          <cell r="T574">
            <v>1522986</v>
          </cell>
          <cell r="U574">
            <v>1522986</v>
          </cell>
          <cell r="V574">
            <v>1522986</v>
          </cell>
          <cell r="W574">
            <v>1522986</v>
          </cell>
          <cell r="X574">
            <v>1522986</v>
          </cell>
          <cell r="Y574">
            <v>1522986</v>
          </cell>
          <cell r="Z574">
            <v>1522986</v>
          </cell>
          <cell r="AA574">
            <v>1522986</v>
          </cell>
          <cell r="AB574">
            <v>1522986</v>
          </cell>
          <cell r="AC574">
            <v>1522986</v>
          </cell>
          <cell r="AD574">
            <v>1522986</v>
          </cell>
          <cell r="AE574">
            <v>1522986</v>
          </cell>
          <cell r="AF574">
            <v>1522986</v>
          </cell>
          <cell r="AG574">
            <v>1522986</v>
          </cell>
          <cell r="AH574">
            <v>1522986</v>
          </cell>
          <cell r="AI574">
            <v>1522986</v>
          </cell>
          <cell r="AJ574"/>
          <cell r="AK574"/>
          <cell r="AL574"/>
          <cell r="AM574"/>
          <cell r="AN574">
            <v>1522986</v>
          </cell>
          <cell r="AO574">
            <v>1522986</v>
          </cell>
          <cell r="AP574"/>
          <cell r="AQ574"/>
          <cell r="AR574"/>
          <cell r="AS574"/>
          <cell r="AT574"/>
          <cell r="AU574"/>
          <cell r="AV574"/>
          <cell r="AW574"/>
          <cell r="AX574">
            <v>1522986</v>
          </cell>
          <cell r="AY574"/>
          <cell r="AZ574">
            <v>1522986</v>
          </cell>
          <cell r="BA574"/>
          <cell r="BB574">
            <v>1522986</v>
          </cell>
          <cell r="BC574"/>
          <cell r="BD574"/>
          <cell r="BE574"/>
          <cell r="BF574"/>
          <cell r="BG574"/>
          <cell r="BH574"/>
          <cell r="BI574"/>
          <cell r="BJ574"/>
          <cell r="BK574"/>
          <cell r="BL574">
            <v>1522986</v>
          </cell>
          <cell r="BM574"/>
          <cell r="BN574">
            <v>1522986</v>
          </cell>
          <cell r="BO574"/>
          <cell r="BP574"/>
          <cell r="BQ574"/>
          <cell r="BR574"/>
          <cell r="BS574">
            <v>1522986</v>
          </cell>
          <cell r="BT574"/>
          <cell r="BU574"/>
          <cell r="BV574"/>
          <cell r="BW574"/>
          <cell r="BX574"/>
          <cell r="BY574"/>
          <cell r="BZ574"/>
          <cell r="CA574"/>
          <cell r="CB574"/>
          <cell r="CC574"/>
          <cell r="CD574"/>
          <cell r="CE574"/>
          <cell r="CF574"/>
          <cell r="CG574"/>
          <cell r="CH574"/>
          <cell r="CI574"/>
          <cell r="CJ574"/>
          <cell r="CK574"/>
          <cell r="CL574"/>
          <cell r="CM574">
            <v>543294.69999999995</v>
          </cell>
          <cell r="CN574">
            <v>756172.10000000009</v>
          </cell>
          <cell r="CO574">
            <v>743766</v>
          </cell>
          <cell r="CP574">
            <v>627620.39999999991</v>
          </cell>
          <cell r="CQ574">
            <v>153159.6</v>
          </cell>
          <cell r="CR574">
            <v>150590.90000000002</v>
          </cell>
          <cell r="CS574">
            <v>151964.5</v>
          </cell>
          <cell r="CT574">
            <v>161996.9</v>
          </cell>
          <cell r="CU574">
            <v>155288.70000000001</v>
          </cell>
          <cell r="CV574">
            <v>0</v>
          </cell>
          <cell r="CW574">
            <v>162569.79999999999</v>
          </cell>
          <cell r="CX574">
            <v>281875.10000000003</v>
          </cell>
          <cell r="CY574">
            <v>465498.1</v>
          </cell>
          <cell r="CZ574">
            <v>145282.80000000002</v>
          </cell>
          <cell r="DA574">
            <v>442155.5</v>
          </cell>
          <cell r="DB574">
            <v>137859.4</v>
          </cell>
          <cell r="DC574">
            <v>144242.29999999999</v>
          </cell>
          <cell r="DD574">
            <v>293526.09999999998</v>
          </cell>
          <cell r="DE574">
            <v>137859.4</v>
          </cell>
          <cell r="DF574">
            <v>145282.80000000002</v>
          </cell>
          <cell r="DG574">
            <v>160226.70000000001</v>
          </cell>
          <cell r="DH574">
            <v>211831.80000000002</v>
          </cell>
          <cell r="DI574">
            <v>137071.9</v>
          </cell>
          <cell r="DJ574">
            <v>240852.09999999998</v>
          </cell>
          <cell r="DK574">
            <v>239280.7</v>
          </cell>
          <cell r="DL574">
            <v>429166</v>
          </cell>
          <cell r="DM574">
            <v>234778.69999999998</v>
          </cell>
          <cell r="DN574">
            <v>211831.80000000002</v>
          </cell>
          <cell r="DO574">
            <v>234778.69999999998</v>
          </cell>
          <cell r="DP574">
            <v>336922.1</v>
          </cell>
          <cell r="DQ574">
            <v>343724.7</v>
          </cell>
          <cell r="DR574">
            <v>429166</v>
          </cell>
          <cell r="DS574">
            <v>429135</v>
          </cell>
          <cell r="DT574">
            <v>429277.19999999995</v>
          </cell>
          <cell r="DU574">
            <v>439437.3</v>
          </cell>
          <cell r="DV574">
            <v>430206.60000000003</v>
          </cell>
          <cell r="DW574">
            <v>432960.8</v>
          </cell>
          <cell r="DX574">
            <v>0</v>
          </cell>
          <cell r="DY574">
            <v>14432.5</v>
          </cell>
          <cell r="DZ574">
            <v>461578.7</v>
          </cell>
          <cell r="EA574">
            <v>0</v>
          </cell>
          <cell r="EB574">
            <v>14432.5</v>
          </cell>
          <cell r="EC574">
            <v>17119.2</v>
          </cell>
          <cell r="ED574">
            <v>0</v>
          </cell>
          <cell r="EE574"/>
          <cell r="EF574">
            <v>461578.7</v>
          </cell>
          <cell r="EG574">
            <v>0</v>
          </cell>
          <cell r="EH574">
            <v>462355.3</v>
          </cell>
          <cell r="EI574">
            <v>547793.6</v>
          </cell>
          <cell r="EJ574"/>
          <cell r="EK574"/>
          <cell r="EL574"/>
          <cell r="EM574">
            <v>84409.1</v>
          </cell>
          <cell r="EN574">
            <v>138850.4</v>
          </cell>
          <cell r="EO574">
            <v>138850.4</v>
          </cell>
          <cell r="EP574">
            <v>0</v>
          </cell>
          <cell r="EQ574">
            <v>0</v>
          </cell>
          <cell r="ER574">
            <v>138850.4</v>
          </cell>
          <cell r="ES574">
            <v>84409.1</v>
          </cell>
          <cell r="ET574">
            <v>138850.4</v>
          </cell>
          <cell r="EU574">
            <v>0</v>
          </cell>
          <cell r="EX574">
            <v>138850.4</v>
          </cell>
          <cell r="FY574">
            <v>0</v>
          </cell>
          <cell r="FZ574">
            <v>0</v>
          </cell>
          <cell r="GB574">
            <v>0</v>
          </cell>
          <cell r="GC574">
            <v>0</v>
          </cell>
          <cell r="GD574">
            <v>0</v>
          </cell>
          <cell r="GE574">
            <v>0</v>
          </cell>
          <cell r="GF574">
            <v>0</v>
          </cell>
          <cell r="GG574">
            <v>0</v>
          </cell>
          <cell r="GH574">
            <v>0</v>
          </cell>
          <cell r="GI574">
            <v>0</v>
          </cell>
          <cell r="GK574">
            <v>0</v>
          </cell>
          <cell r="GL574">
            <v>0</v>
          </cell>
          <cell r="GS574">
            <v>0</v>
          </cell>
          <cell r="GT574">
            <v>0</v>
          </cell>
          <cell r="GU574">
            <v>138850.375</v>
          </cell>
          <cell r="GV574">
            <v>0</v>
          </cell>
          <cell r="GW574">
            <v>0</v>
          </cell>
          <cell r="GX574">
            <v>0</v>
          </cell>
          <cell r="GY574"/>
          <cell r="GZ574"/>
          <cell r="HA574"/>
          <cell r="HB574"/>
          <cell r="HC574"/>
          <cell r="HD574"/>
          <cell r="HE574"/>
          <cell r="HF574"/>
          <cell r="HG574"/>
          <cell r="HH574"/>
          <cell r="HI574"/>
          <cell r="HK574">
            <v>0</v>
          </cell>
          <cell r="HL574"/>
          <cell r="IE574">
            <v>0</v>
          </cell>
          <cell r="IG574">
            <v>138850.375</v>
          </cell>
          <cell r="IH574"/>
          <cell r="IK574"/>
        </row>
        <row r="575">
          <cell r="A575" t="str">
            <v>SPBal&amp;PyGRMMM Col$Inversiones t</v>
          </cell>
          <cell r="B575" t="str">
            <v>Bal&amp;PyG</v>
          </cell>
          <cell r="C575" t="str">
            <v>SP</v>
          </cell>
          <cell r="D575" t="str">
            <v>R</v>
          </cell>
          <cell r="E575" t="str">
            <v>M</v>
          </cell>
          <cell r="F575" t="str">
            <v>MM Col$</v>
          </cell>
          <cell r="G575" t="str">
            <v>LFS</v>
          </cell>
          <cell r="H575" t="str">
            <v>Inversiones t</v>
          </cell>
          <cell r="I575">
            <v>138850.375</v>
          </cell>
          <cell r="J575">
            <v>138850.375</v>
          </cell>
          <cell r="K575">
            <v>138850.375</v>
          </cell>
          <cell r="L575">
            <v>138850.375</v>
          </cell>
          <cell r="M575">
            <v>138850.375</v>
          </cell>
          <cell r="N575">
            <v>138850.375</v>
          </cell>
          <cell r="O575">
            <v>138850.375</v>
          </cell>
          <cell r="P575">
            <v>138850.375</v>
          </cell>
          <cell r="Q575">
            <v>138850.375</v>
          </cell>
          <cell r="R575">
            <v>138850.375</v>
          </cell>
          <cell r="S575">
            <v>138850.375</v>
          </cell>
          <cell r="T575">
            <v>138850.375</v>
          </cell>
          <cell r="U575">
            <v>138850.375</v>
          </cell>
          <cell r="V575">
            <v>138850.375</v>
          </cell>
          <cell r="W575">
            <v>138850.375</v>
          </cell>
          <cell r="X575">
            <v>138850.375</v>
          </cell>
          <cell r="Y575">
            <v>138850.375</v>
          </cell>
          <cell r="Z575">
            <v>138850.375</v>
          </cell>
          <cell r="AA575">
            <v>138850.375</v>
          </cell>
          <cell r="AB575">
            <v>138850.375</v>
          </cell>
          <cell r="AC575">
            <v>138850.375</v>
          </cell>
          <cell r="AD575">
            <v>138850.375</v>
          </cell>
          <cell r="AE575">
            <v>138850.375</v>
          </cell>
          <cell r="AF575">
            <v>138850.375</v>
          </cell>
          <cell r="AG575">
            <v>138850.375</v>
          </cell>
          <cell r="AH575">
            <v>138850.375</v>
          </cell>
          <cell r="AI575">
            <v>138850.375</v>
          </cell>
          <cell r="AJ575"/>
          <cell r="AK575"/>
          <cell r="AL575"/>
          <cell r="AM575"/>
          <cell r="AN575">
            <v>138850.375</v>
          </cell>
          <cell r="AO575">
            <v>138850.375</v>
          </cell>
          <cell r="AP575"/>
          <cell r="AQ575"/>
          <cell r="AR575"/>
          <cell r="AS575"/>
          <cell r="AT575"/>
          <cell r="AU575"/>
          <cell r="AV575"/>
          <cell r="AW575"/>
          <cell r="AX575">
            <v>138850.375</v>
          </cell>
          <cell r="AY575"/>
          <cell r="AZ575">
            <v>138850.375</v>
          </cell>
          <cell r="BA575"/>
          <cell r="BB575">
            <v>138850.375</v>
          </cell>
          <cell r="BC575"/>
          <cell r="BD575"/>
          <cell r="BE575"/>
          <cell r="BF575"/>
          <cell r="BG575"/>
          <cell r="BH575"/>
          <cell r="BI575"/>
          <cell r="BJ575"/>
          <cell r="BK575"/>
          <cell r="BL575">
            <v>138850.375</v>
          </cell>
          <cell r="BM575"/>
          <cell r="BN575">
            <v>138850.375</v>
          </cell>
          <cell r="BO575"/>
          <cell r="BP575"/>
          <cell r="BQ575"/>
          <cell r="BR575"/>
          <cell r="BS575">
            <v>138850.375</v>
          </cell>
          <cell r="BT575"/>
          <cell r="BU575"/>
          <cell r="BV575"/>
          <cell r="BW575"/>
          <cell r="BX575"/>
          <cell r="BY575"/>
          <cell r="BZ575"/>
          <cell r="CA575"/>
          <cell r="CB575"/>
          <cell r="CC575"/>
          <cell r="CD575"/>
          <cell r="CE575"/>
          <cell r="CF575"/>
          <cell r="CG575"/>
          <cell r="CH575"/>
          <cell r="CI575"/>
          <cell r="CJ575"/>
          <cell r="CK575"/>
          <cell r="CL575"/>
          <cell r="CM575">
            <v>1290629.8</v>
          </cell>
          <cell r="CN575">
            <v>1288813.9999999998</v>
          </cell>
          <cell r="CO575">
            <v>1290951.5999999999</v>
          </cell>
          <cell r="CP575">
            <v>1393653</v>
          </cell>
          <cell r="CQ575">
            <v>1389025.6</v>
          </cell>
          <cell r="CR575">
            <v>1388238.2</v>
          </cell>
          <cell r="CS575">
            <v>1342511.1</v>
          </cell>
          <cell r="CT575">
            <v>1365137.8</v>
          </cell>
          <cell r="CU575">
            <v>1370065.0999999999</v>
          </cell>
          <cell r="CV575">
            <v>0</v>
          </cell>
          <cell r="CW575">
            <v>1369368.9</v>
          </cell>
          <cell r="CX575">
            <v>1351608.4</v>
          </cell>
          <cell r="CY575">
            <v>1339018.5</v>
          </cell>
          <cell r="CZ575">
            <v>1758040.9</v>
          </cell>
          <cell r="DA575">
            <v>1340560.2</v>
          </cell>
          <cell r="DB575">
            <v>1785796.9</v>
          </cell>
          <cell r="DC575">
            <v>1580311.1300000001</v>
          </cell>
          <cell r="DD575">
            <v>1819662.8999999997</v>
          </cell>
          <cell r="DE575">
            <v>1785796.9</v>
          </cell>
          <cell r="DF575">
            <v>1758040.9</v>
          </cell>
          <cell r="DG575">
            <v>1601122.7</v>
          </cell>
          <cell r="DH575">
            <v>1377278.7</v>
          </cell>
          <cell r="DI575">
            <v>1595111.3</v>
          </cell>
          <cell r="DJ575">
            <v>1352782</v>
          </cell>
          <cell r="DK575">
            <v>1365908.4000000001</v>
          </cell>
          <cell r="DL575">
            <v>1180263.7</v>
          </cell>
          <cell r="DM575">
            <v>1402759</v>
          </cell>
          <cell r="DN575">
            <v>1377278.7</v>
          </cell>
          <cell r="DO575">
            <v>1402759</v>
          </cell>
          <cell r="DP575">
            <v>1296269.3</v>
          </cell>
          <cell r="DQ575">
            <v>1286965</v>
          </cell>
          <cell r="DR575">
            <v>1180263.7</v>
          </cell>
          <cell r="DS575">
            <v>1184734.9000000001</v>
          </cell>
          <cell r="DT575">
            <v>1174338.1000000001</v>
          </cell>
          <cell r="DU575">
            <v>1190238.8</v>
          </cell>
          <cell r="DV575">
            <v>1188623.7999999998</v>
          </cell>
          <cell r="DW575">
            <v>1198783.1000000001</v>
          </cell>
          <cell r="DX575">
            <v>0</v>
          </cell>
          <cell r="DY575">
            <v>451819.6</v>
          </cell>
          <cell r="DZ575">
            <v>860773.79999999993</v>
          </cell>
          <cell r="EA575">
            <v>0</v>
          </cell>
          <cell r="EB575">
            <v>451819.6</v>
          </cell>
          <cell r="EC575">
            <v>453240.7</v>
          </cell>
          <cell r="ED575">
            <v>0</v>
          </cell>
          <cell r="EE575"/>
          <cell r="EF575">
            <v>860773.79999999993</v>
          </cell>
          <cell r="EG575">
            <v>0</v>
          </cell>
          <cell r="EH575">
            <v>856840.79999999993</v>
          </cell>
          <cell r="EI575">
            <v>855715.3</v>
          </cell>
          <cell r="EJ575"/>
          <cell r="EK575"/>
          <cell r="EL575"/>
          <cell r="EM575">
            <v>0</v>
          </cell>
          <cell r="EN575">
            <v>2058593.3</v>
          </cell>
          <cell r="EO575">
            <v>2058593.3</v>
          </cell>
          <cell r="EP575">
            <v>527973.69999999995</v>
          </cell>
          <cell r="EQ575">
            <v>521029</v>
          </cell>
          <cell r="ER575">
            <v>2058593.3</v>
          </cell>
          <cell r="ES575">
            <v>0</v>
          </cell>
          <cell r="ET575">
            <v>2058593.3</v>
          </cell>
          <cell r="EU575">
            <v>521029</v>
          </cell>
          <cell r="EX575">
            <v>2058593.3</v>
          </cell>
          <cell r="FY575">
            <v>0</v>
          </cell>
          <cell r="FZ575">
            <v>0</v>
          </cell>
          <cell r="GB575">
            <v>0</v>
          </cell>
          <cell r="GC575">
            <v>0</v>
          </cell>
          <cell r="GD575">
            <v>0</v>
          </cell>
          <cell r="GE575">
            <v>0</v>
          </cell>
          <cell r="GF575">
            <v>0</v>
          </cell>
          <cell r="GG575">
            <v>0</v>
          </cell>
          <cell r="GH575">
            <v>0</v>
          </cell>
          <cell r="GI575">
            <v>0</v>
          </cell>
          <cell r="GK575">
            <v>0</v>
          </cell>
          <cell r="GL575">
            <v>0</v>
          </cell>
          <cell r="GS575">
            <v>0</v>
          </cell>
          <cell r="GT575">
            <v>0</v>
          </cell>
          <cell r="GU575">
            <v>2058593</v>
          </cell>
          <cell r="GV575">
            <v>0</v>
          </cell>
          <cell r="GW575">
            <v>0</v>
          </cell>
          <cell r="GX575">
            <v>0</v>
          </cell>
          <cell r="GY575"/>
          <cell r="GZ575"/>
          <cell r="HA575"/>
          <cell r="HB575"/>
          <cell r="HC575"/>
          <cell r="HD575"/>
          <cell r="HE575"/>
          <cell r="HF575"/>
          <cell r="HG575"/>
          <cell r="HH575"/>
          <cell r="HI575"/>
          <cell r="HK575">
            <v>0</v>
          </cell>
          <cell r="HL575"/>
          <cell r="IE575">
            <v>0</v>
          </cell>
          <cell r="IG575">
            <v>2058593</v>
          </cell>
          <cell r="IH575"/>
          <cell r="IK575"/>
        </row>
        <row r="576">
          <cell r="A576" t="str">
            <v>SPBal&amp;PyGRMMM Col$Valorizaciones t</v>
          </cell>
          <cell r="B576" t="str">
            <v>Bal&amp;PyG</v>
          </cell>
          <cell r="C576" t="str">
            <v>SP</v>
          </cell>
          <cell r="D576" t="str">
            <v>R</v>
          </cell>
          <cell r="E576" t="str">
            <v>M</v>
          </cell>
          <cell r="F576" t="str">
            <v>MM Col$</v>
          </cell>
          <cell r="G576" t="str">
            <v>LFS</v>
          </cell>
          <cell r="H576" t="str">
            <v>Valorizaciones t</v>
          </cell>
          <cell r="I576">
            <v>2058593</v>
          </cell>
          <cell r="J576">
            <v>2058593</v>
          </cell>
          <cell r="K576">
            <v>2058593</v>
          </cell>
          <cell r="L576">
            <v>2058593</v>
          </cell>
          <cell r="M576">
            <v>2058593</v>
          </cell>
          <cell r="N576">
            <v>2058593</v>
          </cell>
          <cell r="O576">
            <v>2058593</v>
          </cell>
          <cell r="P576">
            <v>2058593</v>
          </cell>
          <cell r="Q576">
            <v>2058593</v>
          </cell>
          <cell r="R576">
            <v>2058593</v>
          </cell>
          <cell r="S576">
            <v>2058593</v>
          </cell>
          <cell r="T576">
            <v>2058593</v>
          </cell>
          <cell r="U576">
            <v>2058593</v>
          </cell>
          <cell r="V576">
            <v>2058593</v>
          </cell>
          <cell r="W576">
            <v>2058593</v>
          </cell>
          <cell r="X576">
            <v>2058593</v>
          </cell>
          <cell r="Y576">
            <v>2058593</v>
          </cell>
          <cell r="Z576">
            <v>2058593</v>
          </cell>
          <cell r="AA576">
            <v>2058593</v>
          </cell>
          <cell r="AB576">
            <v>2058593</v>
          </cell>
          <cell r="AC576">
            <v>2058593</v>
          </cell>
          <cell r="AD576">
            <v>2058593</v>
          </cell>
          <cell r="AE576">
            <v>2058593</v>
          </cell>
          <cell r="AF576">
            <v>2058593</v>
          </cell>
          <cell r="AG576">
            <v>2058593</v>
          </cell>
          <cell r="AH576">
            <v>2058593</v>
          </cell>
          <cell r="AI576">
            <v>2058593</v>
          </cell>
          <cell r="AJ576"/>
          <cell r="AK576"/>
          <cell r="AL576"/>
          <cell r="AM576"/>
          <cell r="AN576">
            <v>2058593</v>
          </cell>
          <cell r="AO576">
            <v>2058593</v>
          </cell>
          <cell r="AP576"/>
          <cell r="AQ576"/>
          <cell r="AR576"/>
          <cell r="AS576"/>
          <cell r="AT576"/>
          <cell r="AU576"/>
          <cell r="AV576"/>
          <cell r="AW576"/>
          <cell r="AX576">
            <v>2058593</v>
          </cell>
          <cell r="AY576"/>
          <cell r="AZ576">
            <v>2058593</v>
          </cell>
          <cell r="BA576"/>
          <cell r="BB576">
            <v>2058593</v>
          </cell>
          <cell r="BC576"/>
          <cell r="BD576"/>
          <cell r="BE576"/>
          <cell r="BF576"/>
          <cell r="BG576"/>
          <cell r="BH576"/>
          <cell r="BI576"/>
          <cell r="BJ576"/>
          <cell r="BK576"/>
          <cell r="BL576">
            <v>2058593</v>
          </cell>
          <cell r="BM576"/>
          <cell r="BN576">
            <v>2058593</v>
          </cell>
          <cell r="BO576"/>
          <cell r="BP576"/>
          <cell r="BQ576"/>
          <cell r="BR576"/>
          <cell r="BS576">
            <v>2058593</v>
          </cell>
          <cell r="BT576"/>
          <cell r="BU576"/>
          <cell r="BV576"/>
          <cell r="BW576"/>
          <cell r="BX576"/>
          <cell r="BY576"/>
          <cell r="BZ576"/>
          <cell r="CA576"/>
          <cell r="CB576"/>
          <cell r="CC576"/>
          <cell r="CD576"/>
          <cell r="CE576"/>
          <cell r="CF576"/>
          <cell r="CG576"/>
          <cell r="CH576"/>
          <cell r="CI576"/>
          <cell r="CJ576"/>
          <cell r="CK576"/>
          <cell r="CL576"/>
          <cell r="CM576">
            <v>4540069.9999999991</v>
          </cell>
          <cell r="CN576">
            <v>4811801.8999999994</v>
          </cell>
          <cell r="CO576">
            <v>5164319</v>
          </cell>
          <cell r="CP576">
            <v>5966090.6000000006</v>
          </cell>
          <cell r="CQ576">
            <v>6180306.7999999998</v>
          </cell>
          <cell r="CR576">
            <v>5966624.5999999996</v>
          </cell>
          <cell r="CS576">
            <v>5561375.7999999998</v>
          </cell>
          <cell r="CT576">
            <v>4932035.9000000004</v>
          </cell>
          <cell r="CU576">
            <v>4804214.5000000009</v>
          </cell>
          <cell r="CV576">
            <v>0</v>
          </cell>
          <cell r="CW576">
            <v>4980791</v>
          </cell>
          <cell r="CX576">
            <v>4735214.4000000004</v>
          </cell>
          <cell r="CY576">
            <v>4624145.8999999994</v>
          </cell>
          <cell r="CZ576">
            <v>4057530.6</v>
          </cell>
          <cell r="DA576">
            <v>4830793.7</v>
          </cell>
          <cell r="DB576">
            <v>4124170.6</v>
          </cell>
          <cell r="DC576">
            <v>4780350.3</v>
          </cell>
          <cell r="DD576">
            <v>4307999.1999999993</v>
          </cell>
          <cell r="DE576">
            <v>4124170.6</v>
          </cell>
          <cell r="DF576">
            <v>4057530.6</v>
          </cell>
          <cell r="DG576">
            <v>3490674.4</v>
          </cell>
          <cell r="DH576">
            <v>2214319</v>
          </cell>
          <cell r="DI576">
            <v>3055813.4</v>
          </cell>
          <cell r="DJ576">
            <v>2857264.4</v>
          </cell>
          <cell r="DK576">
            <v>2361848.5</v>
          </cell>
          <cell r="DL576">
            <v>2022077.6</v>
          </cell>
          <cell r="DM576">
            <v>2100729.4</v>
          </cell>
          <cell r="DN576">
            <v>2214319</v>
          </cell>
          <cell r="DO576">
            <v>2100729.4</v>
          </cell>
          <cell r="DP576">
            <v>2230817.1</v>
          </cell>
          <cell r="DQ576">
            <v>2300757.2999999998</v>
          </cell>
          <cell r="DR576">
            <v>2022077.6</v>
          </cell>
          <cell r="DS576">
            <v>1967581.5</v>
          </cell>
          <cell r="DT576">
            <v>2782240.8</v>
          </cell>
          <cell r="DU576">
            <v>2792338.2</v>
          </cell>
          <cell r="DV576">
            <v>2574807.7000000002</v>
          </cell>
          <cell r="DW576">
            <v>2572914.5</v>
          </cell>
          <cell r="DX576">
            <v>0</v>
          </cell>
          <cell r="DY576">
            <v>0</v>
          </cell>
          <cell r="DZ576">
            <v>3015926.8</v>
          </cell>
          <cell r="EA576">
            <v>0</v>
          </cell>
          <cell r="EB576">
            <v>0</v>
          </cell>
          <cell r="EC576">
            <v>0</v>
          </cell>
          <cell r="ED576">
            <v>0</v>
          </cell>
          <cell r="EE576"/>
          <cell r="EF576">
            <v>3015926.8</v>
          </cell>
          <cell r="EG576">
            <v>0</v>
          </cell>
          <cell r="EH576">
            <v>3215913.6</v>
          </cell>
          <cell r="EI576">
            <v>2933268.3</v>
          </cell>
          <cell r="EJ576"/>
          <cell r="EK576"/>
          <cell r="EL576"/>
          <cell r="EM576">
            <v>0</v>
          </cell>
          <cell r="EN576">
            <v>931552</v>
          </cell>
          <cell r="EO576">
            <v>931552</v>
          </cell>
          <cell r="EP576">
            <v>0</v>
          </cell>
          <cell r="EQ576">
            <v>0</v>
          </cell>
          <cell r="ER576">
            <v>931552</v>
          </cell>
          <cell r="ES576">
            <v>0</v>
          </cell>
          <cell r="ET576">
            <v>931552</v>
          </cell>
          <cell r="EU576">
            <v>0</v>
          </cell>
          <cell r="EX576">
            <v>931552</v>
          </cell>
          <cell r="FY576">
            <v>0</v>
          </cell>
          <cell r="FZ576">
            <v>0</v>
          </cell>
          <cell r="GB576">
            <v>0</v>
          </cell>
          <cell r="GC576">
            <v>0</v>
          </cell>
          <cell r="GD576">
            <v>0</v>
          </cell>
          <cell r="GE576">
            <v>0</v>
          </cell>
          <cell r="GF576">
            <v>0</v>
          </cell>
          <cell r="GG576">
            <v>0</v>
          </cell>
          <cell r="GH576">
            <v>0</v>
          </cell>
          <cell r="GI576">
            <v>0</v>
          </cell>
          <cell r="GK576">
            <v>0</v>
          </cell>
          <cell r="GL576">
            <v>0</v>
          </cell>
          <cell r="GS576">
            <v>0</v>
          </cell>
          <cell r="GT576">
            <v>0</v>
          </cell>
          <cell r="GU576">
            <v>931552</v>
          </cell>
          <cell r="GV576">
            <v>0</v>
          </cell>
          <cell r="GW576">
            <v>0</v>
          </cell>
          <cell r="GX576">
            <v>0</v>
          </cell>
          <cell r="GY576"/>
          <cell r="GZ576"/>
          <cell r="HA576"/>
          <cell r="HB576"/>
          <cell r="HC576"/>
          <cell r="HD576"/>
          <cell r="HE576"/>
          <cell r="HF576"/>
          <cell r="HG576"/>
          <cell r="HH576"/>
          <cell r="HI576"/>
          <cell r="HK576">
            <v>0</v>
          </cell>
          <cell r="HL576"/>
          <cell r="IE576">
            <v>0</v>
          </cell>
          <cell r="IG576">
            <v>931552</v>
          </cell>
          <cell r="IH576"/>
          <cell r="IK576"/>
        </row>
        <row r="577">
          <cell r="A577" t="str">
            <v>SPBal&amp;PyGRMMM Col$CxC Compañías Vinculadas t</v>
          </cell>
          <cell r="B577" t="str">
            <v>Bal&amp;PyG</v>
          </cell>
          <cell r="C577" t="str">
            <v>SP</v>
          </cell>
          <cell r="D577" t="str">
            <v>R</v>
          </cell>
          <cell r="E577" t="str">
            <v>M</v>
          </cell>
          <cell r="F577" t="str">
            <v>MM Col$</v>
          </cell>
          <cell r="G577" t="str">
            <v>LFS</v>
          </cell>
          <cell r="H577" t="str">
            <v>CxC Compañías Vinculadas t</v>
          </cell>
          <cell r="I577">
            <v>931552</v>
          </cell>
          <cell r="J577">
            <v>931552</v>
          </cell>
          <cell r="K577">
            <v>931552</v>
          </cell>
          <cell r="L577">
            <v>931552</v>
          </cell>
          <cell r="M577">
            <v>931552</v>
          </cell>
          <cell r="N577">
            <v>931552</v>
          </cell>
          <cell r="O577">
            <v>931552</v>
          </cell>
          <cell r="P577">
            <v>931552</v>
          </cell>
          <cell r="Q577">
            <v>931552</v>
          </cell>
          <cell r="R577">
            <v>931552</v>
          </cell>
          <cell r="S577">
            <v>931552</v>
          </cell>
          <cell r="T577">
            <v>931552</v>
          </cell>
          <cell r="U577">
            <v>931552</v>
          </cell>
          <cell r="V577">
            <v>931552</v>
          </cell>
          <cell r="W577">
            <v>931552</v>
          </cell>
          <cell r="X577">
            <v>931552</v>
          </cell>
          <cell r="Y577">
            <v>931552</v>
          </cell>
          <cell r="Z577">
            <v>931552</v>
          </cell>
          <cell r="AA577">
            <v>931552</v>
          </cell>
          <cell r="AB577">
            <v>931552</v>
          </cell>
          <cell r="AC577">
            <v>931552</v>
          </cell>
          <cell r="AD577">
            <v>931552</v>
          </cell>
          <cell r="AE577">
            <v>931552</v>
          </cell>
          <cell r="AF577">
            <v>931552</v>
          </cell>
          <cell r="AG577">
            <v>931552</v>
          </cell>
          <cell r="AH577">
            <v>931552</v>
          </cell>
          <cell r="AI577">
            <v>931552</v>
          </cell>
          <cell r="AJ577"/>
          <cell r="AK577"/>
          <cell r="AL577"/>
          <cell r="AM577"/>
          <cell r="AN577">
            <v>931552</v>
          </cell>
          <cell r="AO577">
            <v>931552</v>
          </cell>
          <cell r="AP577"/>
          <cell r="AQ577"/>
          <cell r="AR577"/>
          <cell r="AS577"/>
          <cell r="AT577"/>
          <cell r="AU577"/>
          <cell r="AV577"/>
          <cell r="AW577"/>
          <cell r="AX577">
            <v>931552</v>
          </cell>
          <cell r="AY577"/>
          <cell r="AZ577">
            <v>931552</v>
          </cell>
          <cell r="BA577"/>
          <cell r="BB577">
            <v>931552</v>
          </cell>
          <cell r="BC577"/>
          <cell r="BD577"/>
          <cell r="BE577"/>
          <cell r="BF577"/>
          <cell r="BG577"/>
          <cell r="BH577"/>
          <cell r="BI577"/>
          <cell r="BJ577"/>
          <cell r="BK577"/>
          <cell r="BL577">
            <v>931552</v>
          </cell>
          <cell r="BM577"/>
          <cell r="BN577">
            <v>931552</v>
          </cell>
          <cell r="BO577"/>
          <cell r="BP577"/>
          <cell r="BQ577"/>
          <cell r="BR577"/>
          <cell r="BS577">
            <v>931552</v>
          </cell>
          <cell r="BT577"/>
          <cell r="BU577"/>
          <cell r="BV577"/>
          <cell r="BW577"/>
          <cell r="BX577"/>
          <cell r="BY577"/>
          <cell r="BZ577"/>
          <cell r="CA577"/>
          <cell r="CB577"/>
          <cell r="CC577"/>
          <cell r="CD577"/>
          <cell r="CE577"/>
          <cell r="CF577"/>
          <cell r="CG577"/>
          <cell r="CH577"/>
          <cell r="CI577"/>
          <cell r="CJ577"/>
          <cell r="CK577"/>
          <cell r="CL577"/>
          <cell r="CM577">
            <v>282992.40000000002</v>
          </cell>
          <cell r="CN577">
            <v>66199.5</v>
          </cell>
          <cell r="CO577">
            <v>41479.9</v>
          </cell>
          <cell r="CP577">
            <v>32742.1</v>
          </cell>
          <cell r="CQ577">
            <v>501816.4</v>
          </cell>
          <cell r="CR577">
            <v>471778</v>
          </cell>
          <cell r="CS577">
            <v>464350.1</v>
          </cell>
          <cell r="CT577">
            <v>371073.9</v>
          </cell>
          <cell r="CU577">
            <v>348801.8</v>
          </cell>
          <cell r="CV577">
            <v>0</v>
          </cell>
          <cell r="CW577">
            <v>340698.1</v>
          </cell>
          <cell r="CX577">
            <v>208338.6</v>
          </cell>
          <cell r="CY577">
            <v>16279.6</v>
          </cell>
          <cell r="CZ577">
            <v>13955.3</v>
          </cell>
          <cell r="DA577">
            <v>15491.3</v>
          </cell>
          <cell r="DB577">
            <v>13800.6</v>
          </cell>
          <cell r="DC577">
            <v>19383.3</v>
          </cell>
          <cell r="DD577">
            <v>10110.700000000001</v>
          </cell>
          <cell r="DE577">
            <v>13800.6</v>
          </cell>
          <cell r="DF577">
            <v>13955.3</v>
          </cell>
          <cell r="DG577">
            <v>65752.600000000006</v>
          </cell>
          <cell r="DH577">
            <v>246113.8</v>
          </cell>
          <cell r="DI577">
            <v>272973.59999999998</v>
          </cell>
          <cell r="DJ577">
            <v>259624.7</v>
          </cell>
          <cell r="DK577">
            <v>256067.1</v>
          </cell>
          <cell r="DL577">
            <v>234642.2</v>
          </cell>
          <cell r="DM577">
            <v>248444.6</v>
          </cell>
          <cell r="DN577">
            <v>246113.8</v>
          </cell>
          <cell r="DO577">
            <v>248444.6</v>
          </cell>
          <cell r="DP577">
            <v>250520.8</v>
          </cell>
          <cell r="DQ577">
            <v>223042.1</v>
          </cell>
          <cell r="DR577">
            <v>234642.2</v>
          </cell>
          <cell r="DS577">
            <v>234978.2</v>
          </cell>
          <cell r="DT577">
            <v>217370.8</v>
          </cell>
          <cell r="DU577">
            <v>213004.6</v>
          </cell>
          <cell r="DV577">
            <v>214454</v>
          </cell>
          <cell r="DW577">
            <v>188710.5</v>
          </cell>
          <cell r="DX577">
            <v>0</v>
          </cell>
          <cell r="DY577">
            <v>0</v>
          </cell>
          <cell r="DZ577">
            <v>267094.40000000002</v>
          </cell>
          <cell r="EA577">
            <v>0</v>
          </cell>
          <cell r="EB577">
            <v>0</v>
          </cell>
          <cell r="EC577">
            <v>0</v>
          </cell>
          <cell r="ED577">
            <v>0</v>
          </cell>
          <cell r="EE577"/>
          <cell r="EF577">
            <v>267094.40000000002</v>
          </cell>
          <cell r="EG577">
            <v>0</v>
          </cell>
          <cell r="EH577">
            <v>280085.59999999998</v>
          </cell>
          <cell r="EI577">
            <v>164221.70000000001</v>
          </cell>
          <cell r="EJ577"/>
          <cell r="EK577"/>
          <cell r="EL577"/>
          <cell r="EM577">
            <v>0</v>
          </cell>
          <cell r="EN577">
            <v>87505.2</v>
          </cell>
          <cell r="EO577">
            <v>87505.2</v>
          </cell>
          <cell r="EP577">
            <v>0</v>
          </cell>
          <cell r="EQ577">
            <v>0</v>
          </cell>
          <cell r="ER577">
            <v>87505.2</v>
          </cell>
          <cell r="ES577">
            <v>0</v>
          </cell>
          <cell r="ET577">
            <v>87505.2</v>
          </cell>
          <cell r="EU577">
            <v>0</v>
          </cell>
          <cell r="EX577">
            <v>87505.2</v>
          </cell>
          <cell r="FY577">
            <v>0</v>
          </cell>
          <cell r="FZ577">
            <v>0</v>
          </cell>
          <cell r="GB577">
            <v>0</v>
          </cell>
          <cell r="GC577">
            <v>0</v>
          </cell>
          <cell r="GD577">
            <v>0</v>
          </cell>
          <cell r="GE577">
            <v>0</v>
          </cell>
          <cell r="GF577">
            <v>0</v>
          </cell>
          <cell r="GG577">
            <v>0</v>
          </cell>
          <cell r="GH577">
            <v>0</v>
          </cell>
          <cell r="GI577">
            <v>0</v>
          </cell>
          <cell r="GK577">
            <v>0</v>
          </cell>
          <cell r="GL577">
            <v>0</v>
          </cell>
          <cell r="GS577">
            <v>0</v>
          </cell>
          <cell r="GT577">
            <v>0</v>
          </cell>
          <cell r="GU577">
            <v>87505.1875</v>
          </cell>
          <cell r="GV577">
            <v>0</v>
          </cell>
          <cell r="GW577">
            <v>0</v>
          </cell>
          <cell r="GX577">
            <v>0</v>
          </cell>
          <cell r="GY577"/>
          <cell r="GZ577"/>
          <cell r="HA577"/>
          <cell r="HB577"/>
          <cell r="HC577"/>
          <cell r="HD577"/>
          <cell r="HE577"/>
          <cell r="HF577"/>
          <cell r="HG577"/>
          <cell r="HH577"/>
          <cell r="HI577"/>
          <cell r="HK577">
            <v>0</v>
          </cell>
          <cell r="HL577"/>
          <cell r="IE577">
            <v>0</v>
          </cell>
          <cell r="IG577">
            <v>87505.1875</v>
          </cell>
          <cell r="IH577"/>
          <cell r="IK577"/>
        </row>
        <row r="578">
          <cell r="I578">
            <v>87505.1875</v>
          </cell>
          <cell r="J578">
            <v>87505.1875</v>
          </cell>
          <cell r="K578">
            <v>87505.1875</v>
          </cell>
          <cell r="L578"/>
          <cell r="M578"/>
          <cell r="N578"/>
          <cell r="O578"/>
          <cell r="P578"/>
          <cell r="Q578"/>
          <cell r="R578"/>
          <cell r="S578"/>
          <cell r="T578"/>
          <cell r="U578"/>
          <cell r="V578"/>
          <cell r="W578"/>
          <cell r="X578"/>
          <cell r="Y578"/>
          <cell r="Z578"/>
          <cell r="AA578"/>
          <cell r="AB578"/>
          <cell r="AC578"/>
          <cell r="AD578"/>
          <cell r="AE578"/>
          <cell r="AF578"/>
          <cell r="AG578"/>
          <cell r="AH578"/>
          <cell r="AI578">
            <v>87505.1875</v>
          </cell>
          <cell r="AJ578"/>
          <cell r="AK578"/>
          <cell r="AL578"/>
          <cell r="AM578"/>
          <cell r="AN578">
            <v>87505.1875</v>
          </cell>
          <cell r="AO578">
            <v>87505.1875</v>
          </cell>
          <cell r="AP578"/>
          <cell r="AQ578"/>
          <cell r="AR578"/>
          <cell r="AS578"/>
          <cell r="AT578"/>
          <cell r="AU578"/>
          <cell r="AV578"/>
          <cell r="AW578"/>
          <cell r="AX578">
            <v>87505.1875</v>
          </cell>
          <cell r="AY578"/>
          <cell r="AZ578">
            <v>87505.1875</v>
          </cell>
          <cell r="BA578"/>
          <cell r="BB578">
            <v>87505.1875</v>
          </cell>
          <cell r="BC578"/>
          <cell r="BD578"/>
          <cell r="BE578"/>
          <cell r="BF578"/>
          <cell r="BG578"/>
          <cell r="BH578"/>
          <cell r="BI578"/>
          <cell r="BJ578"/>
          <cell r="BK578"/>
          <cell r="BL578">
            <v>87505.1875</v>
          </cell>
          <cell r="BM578"/>
          <cell r="BN578">
            <v>87505.1875</v>
          </cell>
          <cell r="BO578"/>
          <cell r="BP578"/>
          <cell r="BQ578"/>
          <cell r="BR578"/>
          <cell r="BS578">
            <v>87505.1875</v>
          </cell>
          <cell r="BT578"/>
          <cell r="BU578"/>
          <cell r="BV578"/>
          <cell r="BW578"/>
          <cell r="BX578"/>
          <cell r="BY578"/>
          <cell r="BZ578"/>
          <cell r="CA578"/>
          <cell r="CB578"/>
          <cell r="CC578"/>
          <cell r="CD578"/>
          <cell r="CE578"/>
          <cell r="CF578"/>
          <cell r="CG578"/>
          <cell r="CH578"/>
          <cell r="CI578"/>
          <cell r="CJ578"/>
          <cell r="CK578"/>
          <cell r="CL578"/>
          <cell r="CM578"/>
          <cell r="CN578"/>
          <cell r="CO578"/>
          <cell r="CP578"/>
          <cell r="CQ578"/>
          <cell r="CR578"/>
          <cell r="CS578"/>
          <cell r="CT578"/>
          <cell r="CU578"/>
          <cell r="CV578"/>
          <cell r="CW578"/>
          <cell r="CX578"/>
          <cell r="CY578"/>
          <cell r="CZ578">
            <v>87505.1875</v>
          </cell>
          <cell r="DA578"/>
          <cell r="DB578">
            <v>87505.1875</v>
          </cell>
          <cell r="DC578"/>
          <cell r="DD578"/>
          <cell r="DE578"/>
          <cell r="DF578"/>
          <cell r="DG578"/>
          <cell r="DH578">
            <v>87505.1875</v>
          </cell>
          <cell r="DI578"/>
          <cell r="DJ578"/>
          <cell r="DK578"/>
          <cell r="DL578">
            <v>87505.1875</v>
          </cell>
          <cell r="DM578"/>
          <cell r="DN578"/>
          <cell r="DO578"/>
          <cell r="DP578"/>
          <cell r="DQ578"/>
          <cell r="DR578"/>
          <cell r="DS578"/>
          <cell r="DT578"/>
          <cell r="DU578"/>
          <cell r="DV578"/>
          <cell r="DW578"/>
          <cell r="DX578">
            <v>87505.1875</v>
          </cell>
          <cell r="DY578">
            <v>87505.1875</v>
          </cell>
          <cell r="DZ578">
            <v>87505.1875</v>
          </cell>
          <cell r="EA578"/>
          <cell r="EB578"/>
          <cell r="EC578"/>
          <cell r="ED578">
            <v>87505.1875</v>
          </cell>
          <cell r="EE578"/>
          <cell r="EF578"/>
          <cell r="EG578"/>
          <cell r="EH578"/>
          <cell r="EI578">
            <v>87505.1875</v>
          </cell>
          <cell r="EJ578"/>
          <cell r="EK578"/>
          <cell r="EL578"/>
          <cell r="EM578"/>
          <cell r="EN578">
            <v>87505.1875</v>
          </cell>
          <cell r="EO578"/>
          <cell r="ER578"/>
          <cell r="GB578">
            <v>0</v>
          </cell>
          <cell r="GC578">
            <v>0</v>
          </cell>
          <cell r="GD578">
            <v>0</v>
          </cell>
          <cell r="GE578">
            <v>0</v>
          </cell>
          <cell r="GF578">
            <v>0</v>
          </cell>
          <cell r="GG578">
            <v>0</v>
          </cell>
          <cell r="GH578">
            <v>0</v>
          </cell>
          <cell r="GI578">
            <v>0</v>
          </cell>
          <cell r="GK578">
            <v>0</v>
          </cell>
          <cell r="GL578">
            <v>0</v>
          </cell>
          <cell r="GV578">
            <v>0</v>
          </cell>
          <cell r="GW578">
            <v>0</v>
          </cell>
          <cell r="GX578">
            <v>87505.1875</v>
          </cell>
          <cell r="GY578">
            <v>87505.1875</v>
          </cell>
          <cell r="GZ578">
            <v>87505.1875</v>
          </cell>
          <cell r="HA578">
            <v>87505.1875</v>
          </cell>
          <cell r="HB578"/>
          <cell r="HC578"/>
          <cell r="HD578"/>
          <cell r="HE578"/>
          <cell r="HF578"/>
          <cell r="HG578"/>
          <cell r="HH578"/>
          <cell r="HI578"/>
          <cell r="HJ578">
            <v>0</v>
          </cell>
          <cell r="HK578"/>
          <cell r="HL578"/>
          <cell r="HQ578">
            <v>0</v>
          </cell>
          <cell r="HS578">
            <v>87505.1875</v>
          </cell>
          <cell r="HT578"/>
          <cell r="HW578"/>
          <cell r="ID578">
            <v>0</v>
          </cell>
          <cell r="IE578">
            <v>0</v>
          </cell>
          <cell r="IF578">
            <v>87505.1875</v>
          </cell>
          <cell r="IG578"/>
          <cell r="IH578"/>
          <cell r="IJ578"/>
          <cell r="IK578"/>
        </row>
        <row r="579">
          <cell r="A579" t="str">
            <v>SPBal&amp;PyGRMMM Col$Obligaciones Financieras t</v>
          </cell>
          <cell r="B579" t="str">
            <v>Bal&amp;PyG</v>
          </cell>
          <cell r="C579" t="str">
            <v>SP</v>
          </cell>
          <cell r="D579" t="str">
            <v>R</v>
          </cell>
          <cell r="E579" t="str">
            <v>M</v>
          </cell>
          <cell r="F579" t="str">
            <v>MM Col$</v>
          </cell>
          <cell r="G579" t="str">
            <v>LFS</v>
          </cell>
          <cell r="H579" t="str">
            <v>Obligaciones Financieras t</v>
          </cell>
          <cell r="I579">
            <v>87505.1875</v>
          </cell>
          <cell r="J579">
            <v>87505.1875</v>
          </cell>
          <cell r="K579">
            <v>87505.1875</v>
          </cell>
          <cell r="L579">
            <v>87505.1875</v>
          </cell>
          <cell r="M579">
            <v>87505.1875</v>
          </cell>
          <cell r="N579">
            <v>87505.1875</v>
          </cell>
          <cell r="O579">
            <v>87505.1875</v>
          </cell>
          <cell r="P579">
            <v>87505.1875</v>
          </cell>
          <cell r="Q579">
            <v>87505.1875</v>
          </cell>
          <cell r="R579">
            <v>87505.1875</v>
          </cell>
          <cell r="S579">
            <v>87505.1875</v>
          </cell>
          <cell r="T579">
            <v>87505.1875</v>
          </cell>
          <cell r="U579">
            <v>87505.1875</v>
          </cell>
          <cell r="V579">
            <v>87505.1875</v>
          </cell>
          <cell r="W579">
            <v>87505.1875</v>
          </cell>
          <cell r="X579">
            <v>87505.1875</v>
          </cell>
          <cell r="Y579">
            <v>87505.1875</v>
          </cell>
          <cell r="Z579">
            <v>87505.1875</v>
          </cell>
          <cell r="AA579">
            <v>87505.1875</v>
          </cell>
          <cell r="AB579">
            <v>87505.1875</v>
          </cell>
          <cell r="AC579">
            <v>87505.1875</v>
          </cell>
          <cell r="AD579">
            <v>87505.1875</v>
          </cell>
          <cell r="AE579">
            <v>87505.1875</v>
          </cell>
          <cell r="AF579">
            <v>87505.1875</v>
          </cell>
          <cell r="AG579">
            <v>87505.1875</v>
          </cell>
          <cell r="AH579">
            <v>87505.1875</v>
          </cell>
          <cell r="AI579">
            <v>87505.1875</v>
          </cell>
          <cell r="AJ579"/>
          <cell r="AK579"/>
          <cell r="AL579"/>
          <cell r="AM579"/>
          <cell r="AN579">
            <v>87505.1875</v>
          </cell>
          <cell r="AO579">
            <v>87505.1875</v>
          </cell>
          <cell r="AP579"/>
          <cell r="AQ579"/>
          <cell r="AR579"/>
          <cell r="AS579"/>
          <cell r="AT579"/>
          <cell r="AU579"/>
          <cell r="AV579"/>
          <cell r="AW579"/>
          <cell r="AX579">
            <v>87505.1875</v>
          </cell>
          <cell r="AY579"/>
          <cell r="AZ579">
            <v>87505.1875</v>
          </cell>
          <cell r="BA579"/>
          <cell r="BB579">
            <v>87505.1875</v>
          </cell>
          <cell r="BC579"/>
          <cell r="BD579"/>
          <cell r="BE579"/>
          <cell r="BF579"/>
          <cell r="BG579"/>
          <cell r="BH579"/>
          <cell r="BI579"/>
          <cell r="BJ579"/>
          <cell r="BK579"/>
          <cell r="BL579">
            <v>87505.1875</v>
          </cell>
          <cell r="BM579"/>
          <cell r="BN579">
            <v>87505.1875</v>
          </cell>
          <cell r="BO579"/>
          <cell r="BP579"/>
          <cell r="BQ579"/>
          <cell r="BR579"/>
          <cell r="BS579">
            <v>87505.1875</v>
          </cell>
          <cell r="BT579"/>
          <cell r="BU579"/>
          <cell r="BV579"/>
          <cell r="BW579"/>
          <cell r="BX579"/>
          <cell r="BY579"/>
          <cell r="BZ579"/>
          <cell r="CA579"/>
          <cell r="CB579"/>
          <cell r="CC579"/>
          <cell r="CD579"/>
          <cell r="CE579"/>
          <cell r="CF579"/>
          <cell r="CG579"/>
          <cell r="CH579"/>
          <cell r="CI579"/>
          <cell r="CJ579"/>
          <cell r="CK579"/>
          <cell r="CL579"/>
          <cell r="CM579">
            <v>0</v>
          </cell>
          <cell r="CN579">
            <v>0</v>
          </cell>
          <cell r="CO579">
            <v>0</v>
          </cell>
          <cell r="CP579">
            <v>0</v>
          </cell>
          <cell r="CQ579">
            <v>0</v>
          </cell>
          <cell r="CR579">
            <v>0</v>
          </cell>
          <cell r="CS579">
            <v>0</v>
          </cell>
          <cell r="CT579">
            <v>0</v>
          </cell>
          <cell r="CU579">
            <v>0</v>
          </cell>
          <cell r="CV579">
            <v>0</v>
          </cell>
          <cell r="CW579">
            <v>0</v>
          </cell>
          <cell r="CX579">
            <v>0</v>
          </cell>
          <cell r="CY579">
            <v>0</v>
          </cell>
          <cell r="CZ579">
            <v>25467.5</v>
          </cell>
          <cell r="DA579">
            <v>0</v>
          </cell>
          <cell r="DB579">
            <v>10099</v>
          </cell>
          <cell r="DC579">
            <v>38000</v>
          </cell>
          <cell r="DD579">
            <v>6658.9</v>
          </cell>
          <cell r="DE579">
            <v>10099</v>
          </cell>
          <cell r="DF579">
            <v>25467.5</v>
          </cell>
          <cell r="DG579">
            <v>17344.2</v>
          </cell>
          <cell r="DH579">
            <v>50588.2</v>
          </cell>
          <cell r="DI579">
            <v>43489</v>
          </cell>
          <cell r="DJ579">
            <v>43588.2</v>
          </cell>
          <cell r="DK579">
            <v>50686.9</v>
          </cell>
          <cell r="DL579">
            <v>50489</v>
          </cell>
          <cell r="DM579">
            <v>50687.4</v>
          </cell>
          <cell r="DN579">
            <v>50588.2</v>
          </cell>
          <cell r="DO579">
            <v>50687.4</v>
          </cell>
          <cell r="DP579">
            <v>50687.4</v>
          </cell>
          <cell r="DQ579">
            <v>50687.4</v>
          </cell>
          <cell r="DR579">
            <v>50489</v>
          </cell>
          <cell r="DS579">
            <v>50489</v>
          </cell>
          <cell r="DT579">
            <v>50489</v>
          </cell>
          <cell r="DU579">
            <v>50489</v>
          </cell>
          <cell r="DV579">
            <v>50489</v>
          </cell>
          <cell r="DW579">
            <v>51290.1</v>
          </cell>
          <cell r="DX579">
            <v>0</v>
          </cell>
          <cell r="DY579">
            <v>60840.1</v>
          </cell>
          <cell r="DZ579">
            <v>103103.1</v>
          </cell>
          <cell r="EA579">
            <v>59473.2</v>
          </cell>
          <cell r="EB579">
            <v>60840.1</v>
          </cell>
          <cell r="EC579">
            <v>57277.4</v>
          </cell>
          <cell r="ED579">
            <v>0</v>
          </cell>
          <cell r="EE579"/>
          <cell r="EF579">
            <v>103103.1</v>
          </cell>
          <cell r="EG579">
            <v>0</v>
          </cell>
          <cell r="EH579">
            <v>111249.4</v>
          </cell>
          <cell r="EI579">
            <v>105386.1</v>
          </cell>
          <cell r="EJ579"/>
          <cell r="EK579"/>
          <cell r="EL579"/>
          <cell r="EM579">
            <v>120715.1</v>
          </cell>
          <cell r="EN579">
            <v>102503.4</v>
          </cell>
          <cell r="EO579">
            <v>102503.4</v>
          </cell>
          <cell r="EP579">
            <v>157763.30000000002</v>
          </cell>
          <cell r="EQ579">
            <v>100150.09999999999</v>
          </cell>
          <cell r="ER579">
            <v>102503.4</v>
          </cell>
          <cell r="ES579">
            <v>120715.1</v>
          </cell>
          <cell r="ET579">
            <v>102503.4</v>
          </cell>
          <cell r="EU579">
            <v>100150.09999999999</v>
          </cell>
          <cell r="EX579">
            <v>102503.4</v>
          </cell>
          <cell r="FY579">
            <v>0</v>
          </cell>
          <cell r="FZ579">
            <v>0</v>
          </cell>
          <cell r="GB579">
            <v>0</v>
          </cell>
          <cell r="GC579">
            <v>0</v>
          </cell>
          <cell r="GD579">
            <v>0</v>
          </cell>
          <cell r="GE579">
            <v>0</v>
          </cell>
          <cell r="GF579">
            <v>0</v>
          </cell>
          <cell r="GG579">
            <v>0</v>
          </cell>
          <cell r="GH579">
            <v>0</v>
          </cell>
          <cell r="GI579">
            <v>0</v>
          </cell>
          <cell r="GK579">
            <v>0</v>
          </cell>
          <cell r="GL579">
            <v>0</v>
          </cell>
          <cell r="GS579">
            <v>0</v>
          </cell>
          <cell r="GT579">
            <v>0</v>
          </cell>
          <cell r="GU579">
            <v>102503.375</v>
          </cell>
          <cell r="GV579">
            <v>0</v>
          </cell>
          <cell r="GW579">
            <v>0</v>
          </cell>
          <cell r="GX579">
            <v>0</v>
          </cell>
          <cell r="GY579"/>
          <cell r="GZ579"/>
          <cell r="HA579"/>
          <cell r="HB579"/>
          <cell r="HC579"/>
          <cell r="HD579"/>
          <cell r="HE579"/>
          <cell r="HF579"/>
          <cell r="HG579"/>
          <cell r="HH579"/>
          <cell r="HI579"/>
          <cell r="HK579">
            <v>0</v>
          </cell>
          <cell r="HL579"/>
          <cell r="IE579">
            <v>0</v>
          </cell>
          <cell r="IG579">
            <v>102503.375</v>
          </cell>
          <cell r="IH579"/>
          <cell r="IK579"/>
        </row>
        <row r="580">
          <cell r="A580" t="str">
            <v>SPBal&amp;PyGRMMM Col$CxP Compañías Vinculadas t</v>
          </cell>
          <cell r="B580" t="str">
            <v>Bal&amp;PyG</v>
          </cell>
          <cell r="C580" t="str">
            <v>SP</v>
          </cell>
          <cell r="D580" t="str">
            <v>R</v>
          </cell>
          <cell r="E580" t="str">
            <v>M</v>
          </cell>
          <cell r="F580" t="str">
            <v>MM Col$</v>
          </cell>
          <cell r="G580" t="str">
            <v>LFS</v>
          </cell>
          <cell r="H580" t="str">
            <v>CxP Compañías Vinculadas t</v>
          </cell>
          <cell r="I580">
            <v>102503.375</v>
          </cell>
          <cell r="J580">
            <v>102503.375</v>
          </cell>
          <cell r="K580">
            <v>102503.375</v>
          </cell>
          <cell r="L580">
            <v>102503.375</v>
          </cell>
          <cell r="M580">
            <v>102503.375</v>
          </cell>
          <cell r="N580">
            <v>102503.375</v>
          </cell>
          <cell r="O580">
            <v>102503.375</v>
          </cell>
          <cell r="P580">
            <v>102503.375</v>
          </cell>
          <cell r="Q580"/>
          <cell r="R580"/>
          <cell r="S580"/>
          <cell r="T580"/>
          <cell r="U580"/>
          <cell r="V580"/>
          <cell r="W580"/>
          <cell r="X580"/>
          <cell r="Y580"/>
          <cell r="Z580"/>
          <cell r="AA580"/>
          <cell r="AB580"/>
          <cell r="AC580"/>
          <cell r="AD580"/>
          <cell r="AE580"/>
          <cell r="AF580"/>
          <cell r="AG580">
            <v>0</v>
          </cell>
          <cell r="AI580">
            <v>102503.375</v>
          </cell>
          <cell r="AJ580">
            <v>0</v>
          </cell>
          <cell r="AK580">
            <v>0</v>
          </cell>
          <cell r="AL580">
            <v>102503.375</v>
          </cell>
          <cell r="AM580"/>
          <cell r="AN580">
            <v>102503.375</v>
          </cell>
          <cell r="AO580">
            <v>102503.375</v>
          </cell>
          <cell r="AP580"/>
          <cell r="AQ580"/>
          <cell r="AR580"/>
          <cell r="AS580"/>
          <cell r="AT580"/>
          <cell r="AU580"/>
          <cell r="AV580"/>
          <cell r="AW580"/>
          <cell r="BB580">
            <v>0</v>
          </cell>
          <cell r="BC580">
            <v>0</v>
          </cell>
          <cell r="BD580">
            <v>0</v>
          </cell>
          <cell r="BE580">
            <v>0</v>
          </cell>
          <cell r="BF580">
            <v>102503.375</v>
          </cell>
          <cell r="BG580">
            <v>102503.375</v>
          </cell>
          <cell r="BI580">
            <v>102503.375</v>
          </cell>
          <cell r="BJ580"/>
          <cell r="BK580">
            <v>102503.375</v>
          </cell>
          <cell r="BL580">
            <v>102503.375</v>
          </cell>
          <cell r="BM580"/>
          <cell r="BN580">
            <v>102503.375</v>
          </cell>
          <cell r="BO580"/>
          <cell r="BP580"/>
          <cell r="BQ580"/>
          <cell r="BR580"/>
          <cell r="BS580">
            <v>0</v>
          </cell>
          <cell r="BT580"/>
          <cell r="BU580">
            <v>0</v>
          </cell>
          <cell r="BV580">
            <v>0</v>
          </cell>
          <cell r="BW580">
            <v>0</v>
          </cell>
          <cell r="BX580">
            <v>102503.375</v>
          </cell>
          <cell r="BY580">
            <v>102503.375</v>
          </cell>
          <cell r="BZ580">
            <v>102503.375</v>
          </cell>
          <cell r="CA580">
            <v>102503.375</v>
          </cell>
          <cell r="CB580"/>
          <cell r="CC580"/>
          <cell r="CD580"/>
          <cell r="CE580"/>
          <cell r="CF580"/>
          <cell r="CG580"/>
          <cell r="CH580">
            <v>0</v>
          </cell>
          <cell r="CI580">
            <v>0</v>
          </cell>
          <cell r="CJ580">
            <v>0</v>
          </cell>
          <cell r="CK580">
            <v>0</v>
          </cell>
          <cell r="CL580">
            <v>0</v>
          </cell>
          <cell r="CM580">
            <v>0</v>
          </cell>
          <cell r="CN580">
            <v>0</v>
          </cell>
          <cell r="CO580">
            <v>0</v>
          </cell>
          <cell r="CP580">
            <v>0</v>
          </cell>
          <cell r="CQ580">
            <v>0</v>
          </cell>
          <cell r="CR580">
            <v>0</v>
          </cell>
          <cell r="CS580">
            <v>0</v>
          </cell>
          <cell r="CT580">
            <v>0</v>
          </cell>
          <cell r="CU580">
            <v>0</v>
          </cell>
          <cell r="CV580">
            <v>0</v>
          </cell>
          <cell r="CW580">
            <v>0</v>
          </cell>
          <cell r="CX580">
            <v>0</v>
          </cell>
          <cell r="CY580">
            <v>14565.9</v>
          </cell>
          <cell r="CZ580">
            <v>14826.1</v>
          </cell>
          <cell r="DA580">
            <v>21866.3</v>
          </cell>
          <cell r="DB580">
            <v>0</v>
          </cell>
          <cell r="DC580">
            <v>0</v>
          </cell>
          <cell r="DD580">
            <v>186819.1</v>
          </cell>
          <cell r="DE580">
            <v>0</v>
          </cell>
          <cell r="DF580">
            <v>14826.1</v>
          </cell>
          <cell r="DG580">
            <v>24193</v>
          </cell>
          <cell r="DH580">
            <v>0</v>
          </cell>
          <cell r="DI580">
            <v>0</v>
          </cell>
          <cell r="DJ580">
            <v>0</v>
          </cell>
          <cell r="DK580">
            <v>0</v>
          </cell>
          <cell r="DL580">
            <v>0</v>
          </cell>
          <cell r="DM580">
            <v>0</v>
          </cell>
          <cell r="DN580">
            <v>0</v>
          </cell>
          <cell r="DO580">
            <v>0</v>
          </cell>
          <cell r="DP580">
            <v>0</v>
          </cell>
          <cell r="DQ580">
            <v>0</v>
          </cell>
          <cell r="DR580">
            <v>0</v>
          </cell>
          <cell r="DS580">
            <v>0</v>
          </cell>
          <cell r="DT580">
            <v>0</v>
          </cell>
          <cell r="DU580">
            <v>0</v>
          </cell>
          <cell r="DV580">
            <v>0</v>
          </cell>
          <cell r="DW580">
            <v>0</v>
          </cell>
          <cell r="DX580">
            <v>0</v>
          </cell>
          <cell r="DY580">
            <v>0</v>
          </cell>
          <cell r="DZ580">
            <v>1836</v>
          </cell>
          <cell r="EA580">
            <v>0</v>
          </cell>
          <cell r="EB580">
            <v>0</v>
          </cell>
          <cell r="EC580">
            <v>0</v>
          </cell>
          <cell r="ED580">
            <v>0</v>
          </cell>
          <cell r="EE580">
            <v>2491.5</v>
          </cell>
          <cell r="EF580">
            <v>1836</v>
          </cell>
          <cell r="EG580">
            <v>0</v>
          </cell>
          <cell r="EH580">
            <v>2491.5</v>
          </cell>
          <cell r="EI580">
            <v>1151.8</v>
          </cell>
          <cell r="EJ580">
            <v>0</v>
          </cell>
          <cell r="EK580">
            <v>0</v>
          </cell>
          <cell r="EL580">
            <v>9956.4</v>
          </cell>
          <cell r="EM580">
            <v>0</v>
          </cell>
          <cell r="EN580">
            <v>9956.4</v>
          </cell>
          <cell r="EO580">
            <v>9956.4</v>
          </cell>
          <cell r="EP580">
            <v>0</v>
          </cell>
          <cell r="EQ580">
            <v>0</v>
          </cell>
          <cell r="ER580">
            <v>9956.4</v>
          </cell>
          <cell r="ES580">
            <v>0</v>
          </cell>
          <cell r="ET580">
            <v>9956.4</v>
          </cell>
          <cell r="EU580">
            <v>0</v>
          </cell>
          <cell r="EX580">
            <v>9956.4</v>
          </cell>
          <cell r="FY580">
            <v>0</v>
          </cell>
          <cell r="FZ580">
            <v>0</v>
          </cell>
          <cell r="GS580">
            <v>0</v>
          </cell>
          <cell r="GT580">
            <v>0</v>
          </cell>
          <cell r="GU580">
            <v>9956.3984375</v>
          </cell>
          <cell r="GV580"/>
          <cell r="GW580"/>
          <cell r="GY580"/>
          <cell r="GZ580"/>
          <cell r="HK580">
            <v>0</v>
          </cell>
          <cell r="IE580">
            <v>0</v>
          </cell>
          <cell r="IG580">
            <v>9956.3984375</v>
          </cell>
          <cell r="IH580"/>
          <cell r="IK580"/>
        </row>
        <row r="581">
          <cell r="A581" t="str">
            <v>SPBal&amp;PyGRMMM Col$Dividendos t</v>
          </cell>
          <cell r="B581" t="str">
            <v>Bal&amp;PyG</v>
          </cell>
          <cell r="C581" t="str">
            <v>SP</v>
          </cell>
          <cell r="D581" t="str">
            <v>R</v>
          </cell>
          <cell r="E581" t="str">
            <v>M</v>
          </cell>
          <cell r="F581" t="str">
            <v>MM Col$</v>
          </cell>
          <cell r="G581" t="str">
            <v>LFS</v>
          </cell>
          <cell r="H581" t="str">
            <v>Dividendos t</v>
          </cell>
          <cell r="I581"/>
          <cell r="J581"/>
          <cell r="K581"/>
          <cell r="M581">
            <v>0</v>
          </cell>
          <cell r="N581">
            <v>0</v>
          </cell>
          <cell r="T581">
            <v>0</v>
          </cell>
          <cell r="V581">
            <v>9956.3984375</v>
          </cell>
          <cell r="W581"/>
          <cell r="Z581"/>
          <cell r="AJ581">
            <v>0</v>
          </cell>
          <cell r="AL581">
            <v>9956.3984375</v>
          </cell>
          <cell r="AM581"/>
          <cell r="AP581"/>
          <cell r="DI581">
            <v>0</v>
          </cell>
          <cell r="DR581">
            <v>0</v>
          </cell>
          <cell r="EC581">
            <v>0</v>
          </cell>
          <cell r="EE581">
            <v>9956.3984375</v>
          </cell>
          <cell r="EF581"/>
          <cell r="EI581"/>
          <cell r="EL581">
            <v>0</v>
          </cell>
          <cell r="EN581">
            <v>9956.3984375</v>
          </cell>
          <cell r="EO581"/>
          <cell r="ER581"/>
          <cell r="FY581">
            <v>0</v>
          </cell>
          <cell r="FZ581">
            <v>0</v>
          </cell>
          <cell r="GS581">
            <v>0</v>
          </cell>
          <cell r="GT581">
            <v>0</v>
          </cell>
          <cell r="GU581">
            <v>9956.3984375</v>
          </cell>
          <cell r="GV581"/>
          <cell r="GW581"/>
          <cell r="GY581"/>
          <cell r="GZ581"/>
          <cell r="HK581">
            <v>0</v>
          </cell>
          <cell r="IE581">
            <v>0</v>
          </cell>
          <cell r="IG581">
            <v>9956.3984375</v>
          </cell>
          <cell r="IH581"/>
          <cell r="IK581"/>
        </row>
        <row r="582">
          <cell r="A582">
            <v>9956.3984375</v>
          </cell>
          <cell r="B582">
            <v>9956.3984375</v>
          </cell>
          <cell r="C582">
            <v>9956.3984375</v>
          </cell>
          <cell r="D582">
            <v>9956.3984375</v>
          </cell>
          <cell r="E582">
            <v>9956.3984375</v>
          </cell>
          <cell r="F582">
            <v>9956.3984375</v>
          </cell>
          <cell r="H582">
            <v>9956.3984375</v>
          </cell>
          <cell r="I582"/>
          <cell r="J582"/>
          <cell r="K582"/>
          <cell r="M582">
            <v>0</v>
          </cell>
          <cell r="N582">
            <v>0</v>
          </cell>
          <cell r="T582">
            <v>0</v>
          </cell>
          <cell r="V582">
            <v>9956.3984375</v>
          </cell>
          <cell r="W582"/>
          <cell r="Z582"/>
          <cell r="AJ582">
            <v>0</v>
          </cell>
          <cell r="AL582">
            <v>9956.3984375</v>
          </cell>
          <cell r="AM582"/>
          <cell r="AP582"/>
          <cell r="DI582">
            <v>0</v>
          </cell>
          <cell r="EC582">
            <v>0</v>
          </cell>
          <cell r="EE582">
            <v>9956.3984375</v>
          </cell>
          <cell r="EF582"/>
          <cell r="EI582"/>
          <cell r="FY582">
            <v>0</v>
          </cell>
          <cell r="FZ582">
            <v>0</v>
          </cell>
          <cell r="GS582">
            <v>0</v>
          </cell>
          <cell r="GT582">
            <v>0</v>
          </cell>
          <cell r="GU582">
            <v>9956.3984375</v>
          </cell>
          <cell r="GV582"/>
          <cell r="GW582"/>
          <cell r="GY582"/>
          <cell r="GZ582"/>
        </row>
        <row r="583">
          <cell r="H583" t="str">
            <v>ESTADO DE RESULTADOS</v>
          </cell>
          <cell r="I583">
            <v>9956.3984375</v>
          </cell>
          <cell r="J583">
            <v>9956.3984375</v>
          </cell>
          <cell r="K583">
            <v>9956.3984375</v>
          </cell>
          <cell r="L583">
            <v>9956.3984375</v>
          </cell>
          <cell r="M583">
            <v>9956.3984375</v>
          </cell>
          <cell r="N583">
            <v>9956.3984375</v>
          </cell>
          <cell r="O583">
            <v>9956.3984375</v>
          </cell>
          <cell r="P583">
            <v>9956.3984375</v>
          </cell>
          <cell r="Q583">
            <v>9956.3984375</v>
          </cell>
          <cell r="R583">
            <v>9956.3984375</v>
          </cell>
          <cell r="S583">
            <v>9956.3984375</v>
          </cell>
          <cell r="T583">
            <v>9956.3984375</v>
          </cell>
          <cell r="U583">
            <v>9956.3984375</v>
          </cell>
          <cell r="V583">
            <v>9956.3984375</v>
          </cell>
          <cell r="W583">
            <v>9956.3984375</v>
          </cell>
          <cell r="X583">
            <v>9956.3984375</v>
          </cell>
          <cell r="Y583">
            <v>9956.3984375</v>
          </cell>
          <cell r="Z583">
            <v>9956.3984375</v>
          </cell>
          <cell r="AA583">
            <v>9956.3984375</v>
          </cell>
          <cell r="AB583">
            <v>9956.3984375</v>
          </cell>
          <cell r="AC583">
            <v>9956.3984375</v>
          </cell>
          <cell r="AD583">
            <v>9956.3984375</v>
          </cell>
          <cell r="AE583">
            <v>9956.3984375</v>
          </cell>
          <cell r="AF583">
            <v>9956.3984375</v>
          </cell>
          <cell r="AG583">
            <v>9956.3984375</v>
          </cell>
          <cell r="AH583">
            <v>9956.3984375</v>
          </cell>
          <cell r="AI583">
            <v>9956.3984375</v>
          </cell>
          <cell r="AJ583"/>
          <cell r="AK583"/>
          <cell r="AL583"/>
          <cell r="AM583"/>
          <cell r="AN583">
            <v>9956.3984375</v>
          </cell>
          <cell r="AO583">
            <v>9956.3984375</v>
          </cell>
          <cell r="AP583"/>
          <cell r="AQ583"/>
          <cell r="AR583"/>
          <cell r="AS583"/>
          <cell r="AT583"/>
          <cell r="AU583"/>
          <cell r="AV583"/>
          <cell r="AW583"/>
          <cell r="AX583">
            <v>9956.3984375</v>
          </cell>
          <cell r="AY583"/>
          <cell r="AZ583">
            <v>9956.3984375</v>
          </cell>
          <cell r="BA583"/>
          <cell r="BB583">
            <v>9956.3984375</v>
          </cell>
          <cell r="BC583"/>
          <cell r="BD583"/>
          <cell r="BE583"/>
          <cell r="BF583"/>
          <cell r="BG583"/>
          <cell r="BH583"/>
          <cell r="BI583"/>
          <cell r="BJ583"/>
          <cell r="BK583"/>
          <cell r="BL583">
            <v>9956.3984375</v>
          </cell>
          <cell r="BM583"/>
          <cell r="BN583">
            <v>9956.3984375</v>
          </cell>
          <cell r="BO583"/>
          <cell r="BP583"/>
          <cell r="BQ583"/>
          <cell r="BR583"/>
          <cell r="BS583">
            <v>9956.3984375</v>
          </cell>
          <cell r="BT583"/>
          <cell r="BU583"/>
          <cell r="BV583"/>
          <cell r="BW583"/>
          <cell r="BX583"/>
          <cell r="BY583"/>
          <cell r="BZ583"/>
          <cell r="CA583"/>
          <cell r="CB583"/>
          <cell r="CC583"/>
          <cell r="CD583"/>
          <cell r="CE583"/>
          <cell r="CF583"/>
          <cell r="CG583"/>
          <cell r="CH583"/>
          <cell r="CI583"/>
          <cell r="CJ583"/>
          <cell r="CK583"/>
          <cell r="CL583"/>
          <cell r="CM583"/>
          <cell r="CN583"/>
          <cell r="CO583"/>
          <cell r="CP583"/>
          <cell r="CQ583"/>
          <cell r="CR583"/>
          <cell r="CS583"/>
          <cell r="CT583"/>
          <cell r="CU583"/>
          <cell r="CV583"/>
          <cell r="CW583"/>
          <cell r="CX583"/>
          <cell r="CY583"/>
          <cell r="CZ583">
            <v>9956.3984375</v>
          </cell>
          <cell r="DA583"/>
          <cell r="DB583">
            <v>9956.3984375</v>
          </cell>
          <cell r="DC583"/>
          <cell r="DD583"/>
          <cell r="DE583"/>
          <cell r="DF583"/>
          <cell r="DG583"/>
          <cell r="DH583">
            <v>9956.3984375</v>
          </cell>
          <cell r="DI583"/>
          <cell r="DJ583"/>
          <cell r="DK583"/>
          <cell r="DL583">
            <v>9956.3984375</v>
          </cell>
          <cell r="DM583"/>
          <cell r="DN583"/>
          <cell r="DO583"/>
          <cell r="DP583"/>
          <cell r="DQ583"/>
          <cell r="DR583"/>
          <cell r="DS583"/>
          <cell r="DT583"/>
          <cell r="DU583"/>
          <cell r="DV583"/>
          <cell r="DW583"/>
          <cell r="DX583"/>
          <cell r="DY583"/>
          <cell r="DZ583"/>
          <cell r="EA583"/>
          <cell r="EB583"/>
          <cell r="EC583"/>
          <cell r="ED583"/>
          <cell r="EE583"/>
          <cell r="EF583"/>
          <cell r="EG583">
            <v>9956.3984375</v>
          </cell>
          <cell r="EH583"/>
          <cell r="EI583"/>
          <cell r="EJ583"/>
          <cell r="EK583"/>
          <cell r="EL583"/>
          <cell r="EM583"/>
          <cell r="EN583"/>
          <cell r="EO583"/>
          <cell r="EP583"/>
          <cell r="EQ583"/>
          <cell r="ER583"/>
          <cell r="ES583"/>
          <cell r="ET583"/>
          <cell r="EU583"/>
          <cell r="EV583"/>
          <cell r="EW583"/>
          <cell r="EX583"/>
          <cell r="EY583"/>
          <cell r="EZ583"/>
          <cell r="FA583"/>
          <cell r="FB583"/>
          <cell r="FC583"/>
          <cell r="FD583"/>
          <cell r="FE583"/>
          <cell r="FF583"/>
          <cell r="FG583"/>
          <cell r="FH583"/>
          <cell r="FI583"/>
          <cell r="FJ583"/>
          <cell r="FK583"/>
          <cell r="FL583"/>
          <cell r="FM583"/>
          <cell r="FN583"/>
          <cell r="FO583"/>
          <cell r="FP583"/>
          <cell r="FQ583"/>
          <cell r="FR583"/>
          <cell r="FS583"/>
          <cell r="FT583"/>
          <cell r="FU583"/>
          <cell r="FV583"/>
          <cell r="FW583"/>
          <cell r="FX583"/>
          <cell r="FY583"/>
          <cell r="FZ583"/>
          <cell r="GA583"/>
          <cell r="GB583"/>
          <cell r="GC583"/>
          <cell r="GD583"/>
          <cell r="GE583"/>
          <cell r="GF583"/>
          <cell r="GG583"/>
          <cell r="GH583"/>
          <cell r="GI583"/>
          <cell r="GJ583"/>
          <cell r="GK583"/>
          <cell r="GL583"/>
          <cell r="GM583"/>
          <cell r="GN583"/>
          <cell r="GO583"/>
          <cell r="GP583"/>
          <cell r="GQ583"/>
          <cell r="GR583"/>
          <cell r="GS583"/>
          <cell r="GT583"/>
          <cell r="GU583"/>
          <cell r="GV583"/>
          <cell r="GW583"/>
          <cell r="GX583"/>
          <cell r="GY583">
            <v>9956.3984375</v>
          </cell>
          <cell r="GZ583">
            <v>9956.3984375</v>
          </cell>
          <cell r="HA583">
            <v>9956.3984375</v>
          </cell>
          <cell r="HB583"/>
          <cell r="HC583"/>
          <cell r="HD583"/>
          <cell r="HE583"/>
          <cell r="HF583"/>
          <cell r="HG583"/>
          <cell r="HH583"/>
          <cell r="HI583"/>
          <cell r="HJ583">
            <v>0</v>
          </cell>
          <cell r="HK583"/>
          <cell r="HL583"/>
          <cell r="HQ583">
            <v>0</v>
          </cell>
          <cell r="HS583">
            <v>9956.3984375</v>
          </cell>
          <cell r="HT583"/>
          <cell r="HW583"/>
          <cell r="ID583">
            <v>0</v>
          </cell>
          <cell r="IE583">
            <v>0</v>
          </cell>
          <cell r="IF583">
            <v>9956.3984375</v>
          </cell>
          <cell r="IG583"/>
          <cell r="IH583"/>
          <cell r="IJ583"/>
          <cell r="IK583"/>
        </row>
        <row r="584">
          <cell r="A584" t="str">
            <v>Bal&amp;PyGMM Col$</v>
          </cell>
          <cell r="B584" t="str">
            <v>Bal&amp;PyG</v>
          </cell>
          <cell r="H584" t="str">
            <v>MM Col$</v>
          </cell>
          <cell r="I584">
            <v>9956.3984375</v>
          </cell>
          <cell r="J584">
            <v>9956.3984375</v>
          </cell>
          <cell r="K584">
            <v>9956.3984375</v>
          </cell>
          <cell r="L584">
            <v>9956.3984375</v>
          </cell>
          <cell r="M584">
            <v>9956.3984375</v>
          </cell>
          <cell r="N584">
            <v>9956.3984375</v>
          </cell>
          <cell r="O584">
            <v>9956.3984375</v>
          </cell>
          <cell r="P584">
            <v>9956.3984375</v>
          </cell>
          <cell r="Q584">
            <v>9956.3984375</v>
          </cell>
          <cell r="R584">
            <v>9956.3984375</v>
          </cell>
          <cell r="S584">
            <v>9956.3984375</v>
          </cell>
          <cell r="T584">
            <v>9956.3984375</v>
          </cell>
          <cell r="U584">
            <v>9956.3984375</v>
          </cell>
          <cell r="V584">
            <v>9956.3984375</v>
          </cell>
          <cell r="W584">
            <v>9956.3984375</v>
          </cell>
          <cell r="X584">
            <v>9956.3984375</v>
          </cell>
          <cell r="Y584">
            <v>9956.3984375</v>
          </cell>
          <cell r="Z584">
            <v>9956.3984375</v>
          </cell>
          <cell r="AA584">
            <v>9956.3984375</v>
          </cell>
          <cell r="AB584">
            <v>9956.3984375</v>
          </cell>
          <cell r="AC584">
            <v>9956.3984375</v>
          </cell>
          <cell r="AD584">
            <v>9956.3984375</v>
          </cell>
          <cell r="AE584">
            <v>9956.3984375</v>
          </cell>
          <cell r="AF584">
            <v>9956.3984375</v>
          </cell>
          <cell r="AG584">
            <v>9956.3984375</v>
          </cell>
          <cell r="AH584">
            <v>9956.3984375</v>
          </cell>
          <cell r="AI584">
            <v>9956.3984375</v>
          </cell>
          <cell r="AJ584"/>
          <cell r="AK584"/>
          <cell r="AL584"/>
          <cell r="AM584"/>
          <cell r="AN584">
            <v>9956.3984375</v>
          </cell>
          <cell r="AO584">
            <v>9956.3984375</v>
          </cell>
          <cell r="AP584"/>
          <cell r="AQ584"/>
          <cell r="AR584"/>
          <cell r="AS584"/>
          <cell r="AT584"/>
          <cell r="AU584"/>
          <cell r="AV584"/>
          <cell r="AW584"/>
          <cell r="AX584">
            <v>9956.3984375</v>
          </cell>
          <cell r="AY584"/>
          <cell r="AZ584">
            <v>9956.3984375</v>
          </cell>
          <cell r="BA584"/>
          <cell r="BB584">
            <v>9956.3984375</v>
          </cell>
          <cell r="BC584"/>
          <cell r="BD584"/>
          <cell r="BE584"/>
          <cell r="BF584"/>
          <cell r="BG584"/>
          <cell r="BH584"/>
          <cell r="BI584"/>
          <cell r="BJ584"/>
          <cell r="BK584"/>
          <cell r="BL584">
            <v>9956.3984375</v>
          </cell>
          <cell r="BM584"/>
          <cell r="BN584">
            <v>9956.3984375</v>
          </cell>
          <cell r="BO584"/>
          <cell r="BP584"/>
          <cell r="BQ584"/>
          <cell r="BR584"/>
          <cell r="BS584">
            <v>9956.3984375</v>
          </cell>
          <cell r="BT584"/>
          <cell r="BU584"/>
          <cell r="BV584"/>
          <cell r="BW584"/>
          <cell r="BX584"/>
          <cell r="BY584"/>
          <cell r="BZ584"/>
          <cell r="CA584"/>
          <cell r="CB584"/>
          <cell r="CC584"/>
          <cell r="CD584"/>
          <cell r="CE584"/>
          <cell r="CF584"/>
          <cell r="CG584"/>
          <cell r="CH584"/>
          <cell r="CI584"/>
          <cell r="CJ584"/>
          <cell r="CK584"/>
          <cell r="CL584"/>
          <cell r="CM584"/>
          <cell r="CN584"/>
          <cell r="CO584"/>
          <cell r="CP584"/>
          <cell r="CQ584"/>
          <cell r="CR584"/>
          <cell r="CS584"/>
          <cell r="CT584"/>
          <cell r="CU584"/>
          <cell r="CV584"/>
          <cell r="CW584"/>
          <cell r="CX584"/>
          <cell r="CY584"/>
          <cell r="CZ584">
            <v>9956.3984375</v>
          </cell>
          <cell r="DA584"/>
          <cell r="DB584">
            <v>9956.3984375</v>
          </cell>
          <cell r="DC584"/>
          <cell r="DD584"/>
          <cell r="DE584"/>
          <cell r="DF584"/>
          <cell r="DG584"/>
          <cell r="DH584">
            <v>9956.3984375</v>
          </cell>
          <cell r="DI584"/>
          <cell r="DJ584"/>
          <cell r="DK584"/>
          <cell r="DL584">
            <v>9956.3984375</v>
          </cell>
          <cell r="DM584"/>
          <cell r="DN584"/>
          <cell r="DO584"/>
          <cell r="DP584"/>
          <cell r="DQ584"/>
          <cell r="DR584"/>
          <cell r="DS584"/>
          <cell r="DT584"/>
          <cell r="DU584"/>
          <cell r="DV584"/>
          <cell r="DW584"/>
          <cell r="DX584"/>
          <cell r="DY584"/>
          <cell r="DZ584"/>
          <cell r="EA584"/>
          <cell r="EB584"/>
          <cell r="EC584"/>
          <cell r="ED584"/>
          <cell r="EE584"/>
          <cell r="EF584"/>
          <cell r="EG584"/>
          <cell r="EH584"/>
          <cell r="EI584"/>
          <cell r="EJ584"/>
          <cell r="EK584"/>
          <cell r="EL584"/>
          <cell r="EM584"/>
          <cell r="EN584"/>
          <cell r="EO584"/>
          <cell r="EP584"/>
          <cell r="EQ584"/>
          <cell r="ER584"/>
          <cell r="ES584"/>
          <cell r="ET584"/>
          <cell r="EU584"/>
          <cell r="EV584"/>
          <cell r="EW584"/>
          <cell r="EX584"/>
          <cell r="EY584"/>
          <cell r="EZ584"/>
          <cell r="FA584"/>
          <cell r="FB584"/>
          <cell r="FC584"/>
          <cell r="FD584"/>
          <cell r="FE584"/>
          <cell r="FF584"/>
          <cell r="FG584"/>
          <cell r="FH584"/>
          <cell r="FI584"/>
          <cell r="FJ584"/>
          <cell r="FK584"/>
          <cell r="FL584"/>
          <cell r="FM584"/>
          <cell r="FN584"/>
          <cell r="FO584"/>
          <cell r="FP584"/>
          <cell r="FQ584"/>
          <cell r="FR584"/>
          <cell r="FS584"/>
          <cell r="FT584"/>
          <cell r="FU584"/>
          <cell r="FV584"/>
          <cell r="FW584"/>
          <cell r="FX584"/>
          <cell r="FY584"/>
          <cell r="FZ584"/>
          <cell r="GA584"/>
          <cell r="GB584"/>
          <cell r="GC584"/>
          <cell r="GD584"/>
          <cell r="GE584"/>
          <cell r="GF584"/>
          <cell r="GG584"/>
          <cell r="GH584"/>
          <cell r="GI584"/>
          <cell r="GJ584"/>
          <cell r="GK584"/>
          <cell r="GL584"/>
          <cell r="GM584"/>
          <cell r="GN584"/>
          <cell r="GO584"/>
          <cell r="GP584"/>
          <cell r="GQ584"/>
          <cell r="GR584"/>
          <cell r="GS584"/>
          <cell r="GT584"/>
          <cell r="GU584"/>
          <cell r="GV584"/>
          <cell r="GW584"/>
          <cell r="GX584"/>
          <cell r="GY584"/>
          <cell r="GZ584"/>
          <cell r="HA584">
            <v>9956.3984375</v>
          </cell>
          <cell r="HB584"/>
          <cell r="HC584"/>
          <cell r="HD584"/>
          <cell r="HE584"/>
          <cell r="HF584"/>
          <cell r="HG584"/>
          <cell r="HH584"/>
          <cell r="HI584"/>
          <cell r="HJ584">
            <v>0</v>
          </cell>
          <cell r="HK584"/>
          <cell r="HL584"/>
          <cell r="HQ584">
            <v>0</v>
          </cell>
          <cell r="HS584">
            <v>9956.3984375</v>
          </cell>
          <cell r="HT584"/>
          <cell r="HW584"/>
          <cell r="ID584">
            <v>0</v>
          </cell>
          <cell r="IE584">
            <v>0</v>
          </cell>
          <cell r="IF584">
            <v>9956.3984375</v>
          </cell>
          <cell r="IG584"/>
          <cell r="IH584"/>
          <cell r="IJ584"/>
          <cell r="IK584"/>
        </row>
        <row r="585">
          <cell r="C585">
            <v>9956.3984375</v>
          </cell>
          <cell r="D585">
            <v>9956.3984375</v>
          </cell>
          <cell r="E585">
            <v>9956.3984375</v>
          </cell>
          <cell r="F585">
            <v>9956.3984375</v>
          </cell>
          <cell r="H585">
            <v>9956.3984375</v>
          </cell>
          <cell r="I585">
            <v>9956.3984375</v>
          </cell>
          <cell r="J585">
            <v>9956.3984375</v>
          </cell>
          <cell r="K585">
            <v>9956.3984375</v>
          </cell>
          <cell r="L585">
            <v>9956.3984375</v>
          </cell>
          <cell r="M585">
            <v>9956.3984375</v>
          </cell>
          <cell r="N585">
            <v>9956.3984375</v>
          </cell>
          <cell r="O585">
            <v>9956.3984375</v>
          </cell>
          <cell r="P585">
            <v>9956.3984375</v>
          </cell>
          <cell r="Q585">
            <v>9956.3984375</v>
          </cell>
          <cell r="R585">
            <v>9956.3984375</v>
          </cell>
          <cell r="S585">
            <v>9956.3984375</v>
          </cell>
          <cell r="T585">
            <v>9956.3984375</v>
          </cell>
          <cell r="U585">
            <v>9956.3984375</v>
          </cell>
          <cell r="V585">
            <v>9956.3984375</v>
          </cell>
          <cell r="W585">
            <v>9956.3984375</v>
          </cell>
          <cell r="X585">
            <v>9956.3984375</v>
          </cell>
          <cell r="Y585">
            <v>9956.3984375</v>
          </cell>
          <cell r="Z585">
            <v>9956.3984375</v>
          </cell>
          <cell r="AA585">
            <v>9956.3984375</v>
          </cell>
          <cell r="AB585">
            <v>9956.3984375</v>
          </cell>
          <cell r="AC585">
            <v>9956.3984375</v>
          </cell>
          <cell r="AD585">
            <v>9956.3984375</v>
          </cell>
          <cell r="AE585">
            <v>9956.3984375</v>
          </cell>
          <cell r="AF585">
            <v>9956.3984375</v>
          </cell>
          <cell r="AG585">
            <v>9956.3984375</v>
          </cell>
          <cell r="AH585">
            <v>9956.3984375</v>
          </cell>
          <cell r="AI585">
            <v>9956.3984375</v>
          </cell>
          <cell r="AJ585"/>
          <cell r="AK585"/>
          <cell r="AL585"/>
          <cell r="AM585"/>
          <cell r="AN585">
            <v>9956.3984375</v>
          </cell>
          <cell r="AO585">
            <v>9956.3984375</v>
          </cell>
          <cell r="AP585"/>
          <cell r="AQ585"/>
          <cell r="AR585"/>
          <cell r="AS585"/>
          <cell r="AT585"/>
          <cell r="AU585"/>
          <cell r="AV585"/>
          <cell r="AW585"/>
          <cell r="AX585">
            <v>9956.3984375</v>
          </cell>
          <cell r="AY585"/>
          <cell r="AZ585">
            <v>9956.3984375</v>
          </cell>
          <cell r="BA585"/>
          <cell r="BB585">
            <v>9956.3984375</v>
          </cell>
          <cell r="BC585"/>
          <cell r="BD585"/>
          <cell r="BE585"/>
          <cell r="BF585"/>
          <cell r="BG585"/>
          <cell r="BH585"/>
          <cell r="BI585"/>
          <cell r="BJ585"/>
          <cell r="BK585"/>
          <cell r="BL585">
            <v>9956.3984375</v>
          </cell>
          <cell r="BM585"/>
          <cell r="BN585">
            <v>9956.3984375</v>
          </cell>
          <cell r="BO585"/>
          <cell r="BP585"/>
          <cell r="BQ585"/>
          <cell r="BR585"/>
          <cell r="BS585">
            <v>9956.3984375</v>
          </cell>
          <cell r="BT585"/>
          <cell r="BU585"/>
          <cell r="BV585"/>
          <cell r="BW585"/>
          <cell r="BX585"/>
          <cell r="BY585"/>
          <cell r="BZ585"/>
          <cell r="CA585"/>
          <cell r="CB585"/>
          <cell r="CC585"/>
          <cell r="CD585"/>
          <cell r="CE585"/>
          <cell r="CF585"/>
          <cell r="CG585"/>
          <cell r="CH585"/>
          <cell r="CI585"/>
          <cell r="CJ585"/>
          <cell r="CK585"/>
          <cell r="CL585"/>
          <cell r="CM585"/>
          <cell r="CN585"/>
          <cell r="CO585"/>
          <cell r="CP585"/>
          <cell r="CQ585"/>
          <cell r="CR585"/>
          <cell r="CS585"/>
          <cell r="CT585"/>
          <cell r="CU585"/>
          <cell r="CV585"/>
          <cell r="CW585"/>
          <cell r="CX585"/>
          <cell r="CY585"/>
          <cell r="CZ585">
            <v>9956.3984375</v>
          </cell>
          <cell r="DA585"/>
          <cell r="DB585">
            <v>9956.3984375</v>
          </cell>
          <cell r="DC585"/>
          <cell r="DD585"/>
          <cell r="DE585"/>
          <cell r="DF585"/>
          <cell r="DG585"/>
          <cell r="DH585">
            <v>9956.3984375</v>
          </cell>
          <cell r="DI585"/>
          <cell r="DJ585"/>
          <cell r="DK585"/>
          <cell r="DL585">
            <v>9956.3984375</v>
          </cell>
          <cell r="DM585"/>
          <cell r="DN585"/>
          <cell r="DO585"/>
          <cell r="DP585"/>
          <cell r="DQ585"/>
          <cell r="DR585"/>
          <cell r="DS585"/>
          <cell r="DT585"/>
          <cell r="DU585"/>
          <cell r="DV585"/>
          <cell r="DW585"/>
          <cell r="DX585"/>
          <cell r="DY585"/>
          <cell r="DZ585"/>
          <cell r="EA585"/>
          <cell r="EB585"/>
          <cell r="EC585"/>
          <cell r="ED585"/>
          <cell r="EE585"/>
          <cell r="EF585"/>
          <cell r="EG585"/>
          <cell r="EH585"/>
          <cell r="EI585"/>
          <cell r="EJ585"/>
          <cell r="EK585"/>
          <cell r="EL585"/>
          <cell r="EM585"/>
          <cell r="EN585"/>
          <cell r="EO585"/>
          <cell r="EP585"/>
          <cell r="EQ585"/>
          <cell r="ER585"/>
          <cell r="ES585"/>
          <cell r="ET585"/>
          <cell r="EU585"/>
          <cell r="EV585"/>
          <cell r="EW585"/>
          <cell r="EX585"/>
          <cell r="EY585"/>
          <cell r="EZ585"/>
          <cell r="FA585"/>
          <cell r="FB585"/>
          <cell r="FC585"/>
          <cell r="FD585"/>
          <cell r="FE585"/>
          <cell r="FF585"/>
          <cell r="FG585"/>
          <cell r="FH585"/>
          <cell r="FI585"/>
          <cell r="FJ585"/>
          <cell r="FK585"/>
          <cell r="FL585"/>
          <cell r="FM585"/>
          <cell r="FN585"/>
          <cell r="FO585"/>
          <cell r="FP585"/>
          <cell r="FQ585"/>
          <cell r="FR585"/>
          <cell r="FS585"/>
          <cell r="FT585"/>
          <cell r="FU585"/>
          <cell r="FV585"/>
          <cell r="FW585"/>
          <cell r="FX585"/>
          <cell r="FY585"/>
          <cell r="FZ585"/>
          <cell r="GA585"/>
          <cell r="GB585"/>
          <cell r="GC585"/>
          <cell r="GD585"/>
          <cell r="GE585"/>
          <cell r="GF585"/>
          <cell r="GG585"/>
          <cell r="GH585"/>
          <cell r="GI585"/>
          <cell r="GJ585"/>
          <cell r="GK585"/>
          <cell r="GL585"/>
          <cell r="GM585"/>
          <cell r="GN585"/>
          <cell r="GO585"/>
          <cell r="GP585"/>
          <cell r="GQ585"/>
          <cell r="GR585"/>
          <cell r="GS585"/>
          <cell r="GT585"/>
          <cell r="GU585"/>
          <cell r="GV585"/>
          <cell r="GW585"/>
          <cell r="GX585"/>
          <cell r="GY585"/>
          <cell r="GZ585"/>
          <cell r="HA585">
            <v>9956.3984375</v>
          </cell>
          <cell r="HB585"/>
          <cell r="HC585"/>
          <cell r="HD585"/>
          <cell r="HE585"/>
          <cell r="HF585"/>
          <cell r="HG585"/>
          <cell r="HH585"/>
          <cell r="HI585"/>
          <cell r="HJ585">
            <v>0</v>
          </cell>
          <cell r="HK585"/>
          <cell r="HL585"/>
          <cell r="HQ585">
            <v>0</v>
          </cell>
          <cell r="HS585">
            <v>9956.3984375</v>
          </cell>
          <cell r="HT585"/>
          <cell r="HW585"/>
          <cell r="ID585">
            <v>0</v>
          </cell>
          <cell r="IE585">
            <v>0</v>
          </cell>
          <cell r="IF585">
            <v>9956.3984375</v>
          </cell>
          <cell r="IG585"/>
          <cell r="IH585"/>
          <cell r="IJ585"/>
          <cell r="IK585"/>
        </row>
        <row r="586">
          <cell r="H586">
            <v>9956.3984375</v>
          </cell>
          <cell r="I586">
            <v>9956.3984375</v>
          </cell>
          <cell r="J586">
            <v>9956.3984375</v>
          </cell>
          <cell r="K586">
            <v>9956.3984375</v>
          </cell>
          <cell r="L586">
            <v>9956.3984375</v>
          </cell>
          <cell r="M586">
            <v>9956.3984375</v>
          </cell>
          <cell r="N586">
            <v>9956.3984375</v>
          </cell>
          <cell r="O586">
            <v>9956.3984375</v>
          </cell>
          <cell r="P586">
            <v>9956.3984375</v>
          </cell>
          <cell r="Q586">
            <v>9956.3984375</v>
          </cell>
          <cell r="R586">
            <v>9956.3984375</v>
          </cell>
          <cell r="S586">
            <v>9956.3984375</v>
          </cell>
          <cell r="T586">
            <v>9956.3984375</v>
          </cell>
          <cell r="U586">
            <v>9956.3984375</v>
          </cell>
          <cell r="V586">
            <v>9956.3984375</v>
          </cell>
          <cell r="W586">
            <v>9956.3984375</v>
          </cell>
          <cell r="X586">
            <v>9956.3984375</v>
          </cell>
          <cell r="Y586">
            <v>9956.3984375</v>
          </cell>
          <cell r="Z586">
            <v>9956.3984375</v>
          </cell>
          <cell r="AA586">
            <v>9956.3984375</v>
          </cell>
          <cell r="AB586">
            <v>9956.3984375</v>
          </cell>
          <cell r="AC586">
            <v>9956.3984375</v>
          </cell>
          <cell r="AD586">
            <v>9956.3984375</v>
          </cell>
          <cell r="AE586">
            <v>9956.3984375</v>
          </cell>
          <cell r="AF586">
            <v>9956.3984375</v>
          </cell>
          <cell r="AG586">
            <v>9956.3984375</v>
          </cell>
          <cell r="AH586">
            <v>9956.3984375</v>
          </cell>
          <cell r="AI586">
            <v>9956.3984375</v>
          </cell>
          <cell r="AJ586"/>
          <cell r="AK586"/>
          <cell r="AL586"/>
          <cell r="AM586"/>
          <cell r="AN586">
            <v>9956.3984375</v>
          </cell>
          <cell r="AO586">
            <v>9956.3984375</v>
          </cell>
          <cell r="AP586"/>
          <cell r="AQ586"/>
          <cell r="AR586"/>
          <cell r="AS586"/>
          <cell r="AT586"/>
          <cell r="AU586"/>
          <cell r="AV586"/>
          <cell r="AW586"/>
          <cell r="AX586">
            <v>9956.3984375</v>
          </cell>
          <cell r="AY586"/>
          <cell r="AZ586">
            <v>9956.3984375</v>
          </cell>
          <cell r="BA586"/>
          <cell r="BB586">
            <v>9956.3984375</v>
          </cell>
          <cell r="BC586"/>
          <cell r="BD586"/>
          <cell r="BE586"/>
          <cell r="BF586"/>
          <cell r="BG586"/>
          <cell r="BH586"/>
          <cell r="BI586"/>
          <cell r="BJ586"/>
          <cell r="BK586"/>
          <cell r="BL586">
            <v>9956.3984375</v>
          </cell>
          <cell r="BM586"/>
          <cell r="BN586">
            <v>9956.3984375</v>
          </cell>
          <cell r="BO586"/>
          <cell r="BP586"/>
          <cell r="BQ586"/>
          <cell r="BR586"/>
          <cell r="BS586">
            <v>9956.3984375</v>
          </cell>
          <cell r="BT586"/>
          <cell r="BU586"/>
          <cell r="BV586"/>
          <cell r="BW586"/>
          <cell r="BX586"/>
          <cell r="BY586"/>
          <cell r="BZ586"/>
          <cell r="CA586"/>
          <cell r="CB586"/>
          <cell r="CC586"/>
          <cell r="CD586"/>
          <cell r="CE586"/>
          <cell r="CF586"/>
          <cell r="CG586"/>
          <cell r="CH586"/>
          <cell r="CI586"/>
          <cell r="CJ586"/>
          <cell r="CK586"/>
          <cell r="CL586"/>
          <cell r="CM586"/>
          <cell r="CN586"/>
          <cell r="CO586"/>
          <cell r="CP586"/>
          <cell r="CQ586"/>
          <cell r="CR586"/>
          <cell r="CS586"/>
          <cell r="CT586"/>
          <cell r="CU586"/>
          <cell r="CV586"/>
          <cell r="CW586"/>
          <cell r="CX586"/>
          <cell r="CY586"/>
          <cell r="CZ586">
            <v>9956.3984375</v>
          </cell>
          <cell r="DA586"/>
          <cell r="DB586">
            <v>9956.3984375</v>
          </cell>
          <cell r="DC586"/>
          <cell r="DD586"/>
          <cell r="DE586"/>
          <cell r="DF586"/>
          <cell r="DG586"/>
          <cell r="DH586">
            <v>9956.3984375</v>
          </cell>
          <cell r="DI586"/>
          <cell r="DJ586"/>
          <cell r="DK586"/>
          <cell r="DL586">
            <v>9956.3984375</v>
          </cell>
          <cell r="DM586"/>
          <cell r="DN586"/>
          <cell r="DO586"/>
          <cell r="DP586"/>
          <cell r="DQ586"/>
          <cell r="DR586"/>
          <cell r="DS586"/>
          <cell r="DT586"/>
          <cell r="DU586"/>
          <cell r="DV586"/>
          <cell r="DW586"/>
          <cell r="DX586"/>
          <cell r="DY586"/>
          <cell r="DZ586"/>
          <cell r="EA586"/>
          <cell r="EB586"/>
          <cell r="EC586"/>
          <cell r="ED586"/>
          <cell r="EE586"/>
          <cell r="EF586"/>
          <cell r="EG586"/>
          <cell r="EH586"/>
          <cell r="EI586"/>
          <cell r="EJ586"/>
          <cell r="EK586"/>
          <cell r="EL586"/>
          <cell r="EM586"/>
          <cell r="EN586"/>
          <cell r="EO586"/>
          <cell r="EP586"/>
          <cell r="EQ586"/>
          <cell r="ER586"/>
          <cell r="ES586"/>
          <cell r="ET586"/>
          <cell r="EU586"/>
          <cell r="EV586"/>
          <cell r="EW586"/>
          <cell r="EX586"/>
          <cell r="EY586"/>
          <cell r="EZ586"/>
          <cell r="FA586"/>
          <cell r="FB586"/>
          <cell r="FC586"/>
          <cell r="FD586"/>
          <cell r="FE586"/>
          <cell r="FF586"/>
          <cell r="FG586"/>
          <cell r="FH586"/>
          <cell r="FI586"/>
          <cell r="FJ586"/>
          <cell r="FK586"/>
          <cell r="FL586"/>
          <cell r="FM586"/>
          <cell r="FN586"/>
          <cell r="FO586"/>
          <cell r="FP586"/>
          <cell r="FQ586"/>
          <cell r="FR586"/>
          <cell r="FS586"/>
          <cell r="FT586"/>
          <cell r="FU586"/>
          <cell r="FV586"/>
          <cell r="FW586"/>
          <cell r="FX586"/>
          <cell r="FY586"/>
          <cell r="FZ586"/>
          <cell r="GA586"/>
          <cell r="GB586"/>
          <cell r="GC586"/>
          <cell r="GD586"/>
          <cell r="GE586"/>
          <cell r="GF586"/>
          <cell r="GG586"/>
          <cell r="GH586"/>
          <cell r="GI586"/>
          <cell r="GJ586"/>
          <cell r="GK586"/>
          <cell r="GL586"/>
          <cell r="GM586"/>
          <cell r="GN586"/>
          <cell r="GO586"/>
          <cell r="GP586"/>
          <cell r="GQ586"/>
          <cell r="GR586"/>
          <cell r="GS586"/>
          <cell r="GT586"/>
          <cell r="GU586"/>
          <cell r="GV586"/>
          <cell r="GW586"/>
          <cell r="GX586"/>
          <cell r="GY586"/>
          <cell r="GZ586"/>
          <cell r="HA586">
            <v>9956.3984375</v>
          </cell>
          <cell r="HB586"/>
          <cell r="HC586"/>
          <cell r="HD586"/>
          <cell r="HE586"/>
          <cell r="HF586"/>
          <cell r="HG586"/>
          <cell r="HH586"/>
          <cell r="HI586"/>
          <cell r="HJ586">
            <v>0</v>
          </cell>
          <cell r="HK586"/>
          <cell r="HL586"/>
          <cell r="HQ586">
            <v>0</v>
          </cell>
          <cell r="HS586">
            <v>9956.3984375</v>
          </cell>
          <cell r="HT586"/>
          <cell r="HW586"/>
          <cell r="ID586">
            <v>0</v>
          </cell>
          <cell r="IE586">
            <v>0</v>
          </cell>
          <cell r="IF586">
            <v>9956.3984375</v>
          </cell>
          <cell r="IG586"/>
          <cell r="IH586"/>
          <cell r="IJ586"/>
          <cell r="IK586"/>
        </row>
        <row r="587">
          <cell r="A587" t="str">
            <v>SPBal&amp;PyGRAMM Col$Dividendos e Intereses</v>
          </cell>
          <cell r="B587" t="str">
            <v>Bal&amp;PyG</v>
          </cell>
          <cell r="C587" t="str">
            <v>SP</v>
          </cell>
          <cell r="D587" t="str">
            <v>R</v>
          </cell>
          <cell r="E587" t="str">
            <v>A</v>
          </cell>
          <cell r="F587" t="str">
            <v>MM Col$</v>
          </cell>
          <cell r="G587" t="str">
            <v>LFS</v>
          </cell>
          <cell r="H587" t="str">
            <v>Dividendos e Intereses</v>
          </cell>
          <cell r="I587">
            <v>9956.3984375</v>
          </cell>
          <cell r="J587">
            <v>9956.3984375</v>
          </cell>
          <cell r="K587">
            <v>9956.3984375</v>
          </cell>
          <cell r="L587">
            <v>9956.3984375</v>
          </cell>
          <cell r="M587">
            <v>9956.3984375</v>
          </cell>
          <cell r="N587">
            <v>9956.3984375</v>
          </cell>
          <cell r="O587">
            <v>9956.3984375</v>
          </cell>
          <cell r="P587">
            <v>9956.3984375</v>
          </cell>
          <cell r="Q587">
            <v>9956.3984375</v>
          </cell>
          <cell r="R587">
            <v>9956.3984375</v>
          </cell>
          <cell r="S587">
            <v>9956.3984375</v>
          </cell>
          <cell r="T587">
            <v>9956.3984375</v>
          </cell>
          <cell r="U587">
            <v>9956.3984375</v>
          </cell>
          <cell r="V587">
            <v>9956.3984375</v>
          </cell>
          <cell r="W587">
            <v>9956.3984375</v>
          </cell>
          <cell r="X587">
            <v>9956.3984375</v>
          </cell>
          <cell r="Y587">
            <v>9956.3984375</v>
          </cell>
          <cell r="Z587">
            <v>9956.3984375</v>
          </cell>
          <cell r="AA587">
            <v>9956.3984375</v>
          </cell>
          <cell r="AB587">
            <v>9956.3984375</v>
          </cell>
          <cell r="AC587">
            <v>9956.3984375</v>
          </cell>
          <cell r="AD587">
            <v>9956.3984375</v>
          </cell>
          <cell r="AE587">
            <v>9956.3984375</v>
          </cell>
          <cell r="AF587">
            <v>9956.3984375</v>
          </cell>
          <cell r="AG587">
            <v>9956.3984375</v>
          </cell>
          <cell r="AH587">
            <v>9956.3984375</v>
          </cell>
          <cell r="AI587">
            <v>9956.3984375</v>
          </cell>
          <cell r="AJ587"/>
          <cell r="AK587"/>
          <cell r="AL587"/>
          <cell r="AM587"/>
          <cell r="AN587">
            <v>9956.3984375</v>
          </cell>
          <cell r="AO587">
            <v>9956.3984375</v>
          </cell>
          <cell r="AP587"/>
          <cell r="AQ587"/>
          <cell r="AR587"/>
          <cell r="AS587"/>
          <cell r="AT587"/>
          <cell r="AU587"/>
          <cell r="AV587"/>
          <cell r="AW587"/>
          <cell r="AX587">
            <v>9956.3984375</v>
          </cell>
          <cell r="AY587"/>
          <cell r="AZ587">
            <v>9956.3984375</v>
          </cell>
          <cell r="BA587"/>
          <cell r="BB587">
            <v>9956.3984375</v>
          </cell>
          <cell r="BC587"/>
          <cell r="BD587"/>
          <cell r="BE587"/>
          <cell r="BF587"/>
          <cell r="BG587"/>
          <cell r="BH587"/>
          <cell r="BI587"/>
          <cell r="BJ587"/>
          <cell r="BK587"/>
          <cell r="BL587">
            <v>9956.3984375</v>
          </cell>
          <cell r="BM587"/>
          <cell r="BN587">
            <v>9956.3984375</v>
          </cell>
          <cell r="BO587"/>
          <cell r="BP587"/>
          <cell r="BQ587"/>
          <cell r="BR587"/>
          <cell r="BS587">
            <v>9956.3984375</v>
          </cell>
          <cell r="BT587"/>
          <cell r="BU587"/>
          <cell r="BV587"/>
          <cell r="BW587"/>
          <cell r="BX587"/>
          <cell r="BY587"/>
          <cell r="BZ587"/>
          <cell r="CA587"/>
          <cell r="CB587"/>
          <cell r="CC587"/>
          <cell r="CD587"/>
          <cell r="CE587"/>
          <cell r="CF587"/>
          <cell r="CG587"/>
          <cell r="CH587"/>
          <cell r="CI587"/>
          <cell r="CJ587">
            <v>0</v>
          </cell>
          <cell r="CK587"/>
          <cell r="CL587"/>
          <cell r="CM587">
            <v>2314.1999999999998</v>
          </cell>
          <cell r="CN587">
            <v>717.6</v>
          </cell>
          <cell r="CO587">
            <v>128153.4</v>
          </cell>
          <cell r="CP587">
            <v>102407.4</v>
          </cell>
          <cell r="CQ587">
            <v>99388</v>
          </cell>
          <cell r="CR587">
            <v>96617.08</v>
          </cell>
          <cell r="CS587">
            <v>68573.7</v>
          </cell>
          <cell r="CT587">
            <v>65231.7</v>
          </cell>
          <cell r="CU587">
            <v>59556.800000000003</v>
          </cell>
          <cell r="CV587">
            <v>34706.699999999997</v>
          </cell>
          <cell r="CW587">
            <v>32363.4</v>
          </cell>
          <cell r="CX587">
            <v>26301</v>
          </cell>
          <cell r="CY587">
            <v>2204.8000000000002</v>
          </cell>
          <cell r="CZ587">
            <v>90709.6</v>
          </cell>
          <cell r="DA587">
            <v>372</v>
          </cell>
          <cell r="DB587">
            <v>116915.9</v>
          </cell>
          <cell r="DC587">
            <v>147094.9</v>
          </cell>
          <cell r="DD587">
            <v>118807.9</v>
          </cell>
          <cell r="DE587">
            <v>116915.9</v>
          </cell>
          <cell r="DF587">
            <v>90709.6</v>
          </cell>
          <cell r="DG587">
            <v>63522.7</v>
          </cell>
          <cell r="DH587">
            <v>26647.200000000001</v>
          </cell>
          <cell r="DI587">
            <v>61986.7</v>
          </cell>
          <cell r="DJ587">
            <v>60928.800000000003</v>
          </cell>
          <cell r="DK587">
            <v>34776.6</v>
          </cell>
          <cell r="DL587">
            <v>80371.7</v>
          </cell>
          <cell r="DM587">
            <v>33019.300000000003</v>
          </cell>
          <cell r="DN587">
            <v>26647.200000000001</v>
          </cell>
          <cell r="DO587">
            <v>2891.4</v>
          </cell>
          <cell r="DP587">
            <v>771.4</v>
          </cell>
          <cell r="DQ587">
            <v>105156.1</v>
          </cell>
          <cell r="DR587">
            <v>80371.7</v>
          </cell>
          <cell r="DS587">
            <v>79308</v>
          </cell>
          <cell r="DT587">
            <v>79197.2</v>
          </cell>
          <cell r="DU587">
            <v>54627.3</v>
          </cell>
          <cell r="DV587">
            <v>53458</v>
          </cell>
          <cell r="DW587">
            <v>52296.7</v>
          </cell>
          <cell r="DX587">
            <v>28501.200000000001</v>
          </cell>
          <cell r="DY587">
            <v>27213.8</v>
          </cell>
          <cell r="DZ587">
            <v>76241.600000000006</v>
          </cell>
          <cell r="EA587">
            <v>1314.8</v>
          </cell>
          <cell r="EB587">
            <v>345.7</v>
          </cell>
          <cell r="EC587">
            <v>105176.4</v>
          </cell>
          <cell r="ED587">
            <v>78672.399999999994</v>
          </cell>
          <cell r="EE587">
            <v>77513.899999999994</v>
          </cell>
          <cell r="EF587">
            <v>76241.600000000006</v>
          </cell>
          <cell r="EG587">
            <v>53985.7</v>
          </cell>
          <cell r="EH587">
            <v>52296.2</v>
          </cell>
          <cell r="EI587">
            <v>51630.5</v>
          </cell>
          <cell r="EJ587">
            <v>28130.400000000001</v>
          </cell>
          <cell r="EK587">
            <v>26643.200000000001</v>
          </cell>
          <cell r="EL587">
            <v>23169.9</v>
          </cell>
          <cell r="EM587">
            <v>2962.2</v>
          </cell>
          <cell r="EN587">
            <v>1575.2</v>
          </cell>
          <cell r="EO587">
            <v>102285.5</v>
          </cell>
          <cell r="EP587">
            <v>38519.599999999999</v>
          </cell>
          <cell r="EQ587">
            <v>38229.1</v>
          </cell>
          <cell r="ER587">
            <v>36076.199999999997</v>
          </cell>
          <cell r="ES587">
            <v>26066.1</v>
          </cell>
          <cell r="ET587">
            <v>29409.7</v>
          </cell>
          <cell r="EU587">
            <v>24922.3</v>
          </cell>
          <cell r="EV587">
            <v>14747.5</v>
          </cell>
          <cell r="EW587">
            <v>15575.5</v>
          </cell>
          <cell r="EX587">
            <v>14696.6</v>
          </cell>
          <cell r="EY587">
            <v>1903.8</v>
          </cell>
          <cell r="EZ587">
            <v>549.20000000000005</v>
          </cell>
          <cell r="FA587">
            <v>25548.9</v>
          </cell>
          <cell r="FB587">
            <v>19367.7</v>
          </cell>
          <cell r="FC587">
            <v>18434.099999999999</v>
          </cell>
          <cell r="FD587">
            <v>17522.5</v>
          </cell>
          <cell r="FE587">
            <v>11886.3</v>
          </cell>
          <cell r="FF587">
            <v>11523.4</v>
          </cell>
          <cell r="FG587">
            <v>11460.9</v>
          </cell>
          <cell r="FH587">
            <v>6675.7</v>
          </cell>
          <cell r="FI587">
            <v>6613.6</v>
          </cell>
          <cell r="FJ587">
            <v>6570.1</v>
          </cell>
          <cell r="FK587">
            <v>64.7</v>
          </cell>
          <cell r="FL587">
            <v>28.6</v>
          </cell>
          <cell r="FM587">
            <v>23837.8</v>
          </cell>
          <cell r="FN587">
            <v>18245.400000000001</v>
          </cell>
          <cell r="FO587">
            <v>18225.7</v>
          </cell>
          <cell r="FP587">
            <v>18188.400000000001</v>
          </cell>
          <cell r="FQ587">
            <v>12831.9</v>
          </cell>
          <cell r="FR587">
            <v>12791.4</v>
          </cell>
          <cell r="FS587">
            <v>9291.2000000000007</v>
          </cell>
          <cell r="FT587">
            <v>9265.4</v>
          </cell>
          <cell r="FU587">
            <v>8841.7000000000007</v>
          </cell>
          <cell r="FV587">
            <v>5657.9</v>
          </cell>
          <cell r="FW587">
            <v>2329.6999999999998</v>
          </cell>
          <cell r="FX587">
            <v>2016.1</v>
          </cell>
          <cell r="FY587">
            <v>19654.8</v>
          </cell>
          <cell r="FZ587"/>
          <cell r="GA587"/>
          <cell r="GB587"/>
          <cell r="GC587"/>
          <cell r="GD587"/>
          <cell r="GE587"/>
          <cell r="GF587"/>
          <cell r="GG587"/>
          <cell r="GH587">
            <v>2336.9</v>
          </cell>
          <cell r="GI587"/>
          <cell r="GJ587"/>
          <cell r="GK587">
            <v>16013.3</v>
          </cell>
          <cell r="GL587"/>
          <cell r="GM587"/>
          <cell r="GN587"/>
          <cell r="GO587"/>
          <cell r="GP587"/>
          <cell r="GQ587"/>
          <cell r="GR587"/>
          <cell r="GS587"/>
          <cell r="GT587"/>
          <cell r="GU587"/>
          <cell r="GV587"/>
          <cell r="GW587"/>
          <cell r="GX587"/>
          <cell r="GY587"/>
          <cell r="GZ587"/>
          <cell r="HA587">
            <v>16013.296875</v>
          </cell>
          <cell r="HB587"/>
          <cell r="HC587"/>
          <cell r="HD587"/>
          <cell r="HE587"/>
          <cell r="HF587"/>
          <cell r="HG587"/>
          <cell r="HH587"/>
          <cell r="HI587"/>
          <cell r="HJ587">
            <v>0</v>
          </cell>
          <cell r="HK587"/>
          <cell r="HL587"/>
          <cell r="HQ587">
            <v>0</v>
          </cell>
          <cell r="HS587">
            <v>16013.296875</v>
          </cell>
          <cell r="HT587"/>
          <cell r="HW587"/>
          <cell r="ID587">
            <v>0</v>
          </cell>
          <cell r="IE587">
            <v>0</v>
          </cell>
          <cell r="IF587">
            <v>16013.296875</v>
          </cell>
          <cell r="IG587"/>
          <cell r="IH587"/>
          <cell r="IJ587"/>
          <cell r="IK587"/>
        </row>
        <row r="588">
          <cell r="A588" t="str">
            <v>SPBal&amp;PyGRAMM Col$Utilidad en Venta de Inversiones</v>
          </cell>
          <cell r="B588" t="str">
            <v>Bal&amp;PyG</v>
          </cell>
          <cell r="C588" t="str">
            <v>SP</v>
          </cell>
          <cell r="D588" t="str">
            <v>R</v>
          </cell>
          <cell r="E588" t="str">
            <v>A</v>
          </cell>
          <cell r="F588" t="str">
            <v>MM Col$</v>
          </cell>
          <cell r="G588" t="str">
            <v>LFS</v>
          </cell>
          <cell r="H588" t="str">
            <v>Utilidad en Venta de Inversiones</v>
          </cell>
          <cell r="I588">
            <v>16013.296875</v>
          </cell>
          <cell r="J588">
            <v>16013.296875</v>
          </cell>
          <cell r="K588">
            <v>16013.296875</v>
          </cell>
          <cell r="L588">
            <v>16013.296875</v>
          </cell>
          <cell r="M588">
            <v>16013.296875</v>
          </cell>
          <cell r="N588">
            <v>16013.296875</v>
          </cell>
          <cell r="O588">
            <v>16013.296875</v>
          </cell>
          <cell r="P588">
            <v>16013.296875</v>
          </cell>
          <cell r="Q588">
            <v>16013.296875</v>
          </cell>
          <cell r="R588">
            <v>16013.296875</v>
          </cell>
          <cell r="S588">
            <v>16013.296875</v>
          </cell>
          <cell r="T588">
            <v>16013.296875</v>
          </cell>
          <cell r="U588">
            <v>16013.296875</v>
          </cell>
          <cell r="V588">
            <v>16013.296875</v>
          </cell>
          <cell r="W588">
            <v>16013.296875</v>
          </cell>
          <cell r="X588">
            <v>16013.296875</v>
          </cell>
          <cell r="Y588">
            <v>16013.296875</v>
          </cell>
          <cell r="Z588">
            <v>16013.296875</v>
          </cell>
          <cell r="AA588">
            <v>16013.296875</v>
          </cell>
          <cell r="AB588">
            <v>16013.296875</v>
          </cell>
          <cell r="AC588">
            <v>16013.296875</v>
          </cell>
          <cell r="AD588">
            <v>16013.296875</v>
          </cell>
          <cell r="AE588">
            <v>16013.296875</v>
          </cell>
          <cell r="AF588">
            <v>16013.296875</v>
          </cell>
          <cell r="AG588">
            <v>16013.296875</v>
          </cell>
          <cell r="AH588">
            <v>16013.296875</v>
          </cell>
          <cell r="AI588">
            <v>16013.296875</v>
          </cell>
          <cell r="AJ588"/>
          <cell r="AK588"/>
          <cell r="AL588"/>
          <cell r="AM588"/>
          <cell r="AN588">
            <v>16013.296875</v>
          </cell>
          <cell r="AO588">
            <v>16013.296875</v>
          </cell>
          <cell r="AP588"/>
          <cell r="AQ588"/>
          <cell r="AR588"/>
          <cell r="AS588"/>
          <cell r="AT588"/>
          <cell r="AU588"/>
          <cell r="AV588"/>
          <cell r="AW588"/>
          <cell r="AX588">
            <v>16013.296875</v>
          </cell>
          <cell r="AY588"/>
          <cell r="AZ588">
            <v>16013.296875</v>
          </cell>
          <cell r="BA588"/>
          <cell r="BB588">
            <v>16013.296875</v>
          </cell>
          <cell r="BC588"/>
          <cell r="BD588"/>
          <cell r="BE588"/>
          <cell r="BF588"/>
          <cell r="BG588"/>
          <cell r="BH588"/>
          <cell r="BI588"/>
          <cell r="BJ588"/>
          <cell r="BK588"/>
          <cell r="BL588">
            <v>16013.296875</v>
          </cell>
          <cell r="BM588"/>
          <cell r="BN588">
            <v>16013.296875</v>
          </cell>
          <cell r="BO588"/>
          <cell r="BP588"/>
          <cell r="BQ588"/>
          <cell r="BR588"/>
          <cell r="BS588">
            <v>16013.296875</v>
          </cell>
          <cell r="BT588"/>
          <cell r="BU588"/>
          <cell r="BV588"/>
          <cell r="BW588"/>
          <cell r="BX588"/>
          <cell r="BY588"/>
          <cell r="BZ588"/>
          <cell r="CA588"/>
          <cell r="CB588"/>
          <cell r="CC588"/>
          <cell r="CD588"/>
          <cell r="CE588"/>
          <cell r="CF588"/>
          <cell r="CG588"/>
          <cell r="CH588"/>
          <cell r="CI588"/>
          <cell r="CJ588">
            <v>0</v>
          </cell>
          <cell r="CK588"/>
          <cell r="CL588"/>
          <cell r="CM588">
            <v>-123.4</v>
          </cell>
          <cell r="CN588">
            <v>-72.3</v>
          </cell>
          <cell r="CO588">
            <v>177008.5</v>
          </cell>
          <cell r="CP588">
            <v>169215.5</v>
          </cell>
          <cell r="CQ588">
            <v>169215.5</v>
          </cell>
          <cell r="CR588">
            <v>163228</v>
          </cell>
          <cell r="CS588">
            <v>160973.4</v>
          </cell>
          <cell r="CT588">
            <v>157789.70000000001</v>
          </cell>
          <cell r="CU588">
            <v>116604.2</v>
          </cell>
          <cell r="CV588">
            <v>91210.9</v>
          </cell>
          <cell r="CW588">
            <v>91210.9</v>
          </cell>
          <cell r="CX588">
            <v>91210.9</v>
          </cell>
          <cell r="CY588">
            <v>91210.9</v>
          </cell>
          <cell r="CZ588">
            <v>13944.5</v>
          </cell>
          <cell r="DA588">
            <v>91210.9</v>
          </cell>
          <cell r="DB588">
            <v>13944.5</v>
          </cell>
          <cell r="DC588">
            <v>16461.5</v>
          </cell>
          <cell r="DD588">
            <v>14698.8</v>
          </cell>
          <cell r="DE588">
            <v>13944.5</v>
          </cell>
          <cell r="DF588">
            <v>13944.5</v>
          </cell>
          <cell r="DG588">
            <v>13883.6</v>
          </cell>
          <cell r="DH588">
            <v>0</v>
          </cell>
          <cell r="DI588">
            <v>13883.6</v>
          </cell>
          <cell r="DJ588">
            <v>13729.7</v>
          </cell>
          <cell r="DK588">
            <v>168.6</v>
          </cell>
          <cell r="DL588">
            <v>-100.2</v>
          </cell>
          <cell r="DM588">
            <v>0</v>
          </cell>
          <cell r="DN588">
            <v>0</v>
          </cell>
          <cell r="DO588">
            <v>0</v>
          </cell>
          <cell r="DP588">
            <v>0</v>
          </cell>
          <cell r="DQ588">
            <v>-66.7</v>
          </cell>
          <cell r="DR588">
            <v>-100.2</v>
          </cell>
          <cell r="DS588">
            <v>-100.2</v>
          </cell>
          <cell r="DT588">
            <v>-12.4</v>
          </cell>
          <cell r="DU588">
            <v>-68.5</v>
          </cell>
          <cell r="DV588">
            <v>-301.3</v>
          </cell>
          <cell r="DW588">
            <v>-231.1</v>
          </cell>
          <cell r="DX588">
            <v>-231.1</v>
          </cell>
          <cell r="DY588">
            <v>-278.7</v>
          </cell>
          <cell r="DZ588">
            <v>-4654.7</v>
          </cell>
          <cell r="EA588">
            <v>-253.2</v>
          </cell>
          <cell r="EB588">
            <v>-218.7</v>
          </cell>
          <cell r="EC588">
            <v>-1273.0999999999999</v>
          </cell>
          <cell r="ED588">
            <v>-4654.7</v>
          </cell>
          <cell r="EE588">
            <v>-4654.7</v>
          </cell>
          <cell r="EF588">
            <v>-4654.7</v>
          </cell>
          <cell r="EG588">
            <v>590.1</v>
          </cell>
          <cell r="EH588">
            <v>590.1</v>
          </cell>
          <cell r="EI588">
            <v>590.1</v>
          </cell>
          <cell r="EJ588">
            <v>590.1</v>
          </cell>
          <cell r="EK588">
            <v>571.70000000000005</v>
          </cell>
          <cell r="EL588">
            <v>606.29999999999995</v>
          </cell>
          <cell r="EM588">
            <v>-103.4</v>
          </cell>
          <cell r="EN588">
            <v>-16.100000000000001</v>
          </cell>
          <cell r="EO588">
            <v>75929.100000000006</v>
          </cell>
          <cell r="EP588">
            <v>73739.5</v>
          </cell>
          <cell r="EQ588">
            <v>72349.3</v>
          </cell>
          <cell r="ER588">
            <v>72097.899999999994</v>
          </cell>
          <cell r="ES588">
            <v>72101.5</v>
          </cell>
          <cell r="ET588">
            <v>72068.399999999994</v>
          </cell>
          <cell r="EU588">
            <v>72060.399999999994</v>
          </cell>
          <cell r="EV588">
            <v>72068.600000000006</v>
          </cell>
          <cell r="EW588">
            <v>71897.7</v>
          </cell>
          <cell r="EX588">
            <v>70234.100000000006</v>
          </cell>
          <cell r="EY588">
            <v>62110</v>
          </cell>
          <cell r="EZ588">
            <v>3.1</v>
          </cell>
          <cell r="FA588">
            <v>4400</v>
          </cell>
          <cell r="FB588">
            <v>3949.1</v>
          </cell>
          <cell r="FC588">
            <v>3949.1</v>
          </cell>
          <cell r="FD588">
            <v>3949.1</v>
          </cell>
          <cell r="FE588">
            <v>3949.1</v>
          </cell>
          <cell r="FF588">
            <v>3945.3</v>
          </cell>
          <cell r="FG588">
            <v>3945.3</v>
          </cell>
          <cell r="FH588">
            <v>0</v>
          </cell>
          <cell r="FI588">
            <v>0</v>
          </cell>
          <cell r="FJ588">
            <v>0</v>
          </cell>
          <cell r="FK588">
            <v>0</v>
          </cell>
          <cell r="FL588">
            <v>0</v>
          </cell>
          <cell r="FM588">
            <v>5208.6000000000004</v>
          </cell>
          <cell r="FN588">
            <v>6017</v>
          </cell>
          <cell r="FO588">
            <v>6017</v>
          </cell>
          <cell r="FP588">
            <v>6017</v>
          </cell>
          <cell r="FQ588">
            <v>6017</v>
          </cell>
          <cell r="FR588">
            <v>6017</v>
          </cell>
          <cell r="FS588">
            <v>3875.6</v>
          </cell>
          <cell r="FT588">
            <v>3875.6</v>
          </cell>
          <cell r="FU588">
            <v>3875.6</v>
          </cell>
          <cell r="FV588">
            <v>3875.6</v>
          </cell>
          <cell r="FW588">
            <v>130.19999999999999</v>
          </cell>
          <cell r="FX588">
            <v>130.19999999999999</v>
          </cell>
          <cell r="FY588">
            <v>31744.400000000001</v>
          </cell>
          <cell r="FZ588"/>
          <cell r="GA588"/>
          <cell r="GB588"/>
          <cell r="GC588"/>
          <cell r="GD588"/>
          <cell r="GE588"/>
          <cell r="GF588"/>
          <cell r="GG588"/>
          <cell r="GH588">
            <v>0</v>
          </cell>
          <cell r="GI588"/>
          <cell r="GJ588"/>
          <cell r="GK588">
            <v>145747.4</v>
          </cell>
          <cell r="GL588"/>
          <cell r="GM588"/>
          <cell r="GN588"/>
          <cell r="GO588"/>
          <cell r="GP588"/>
          <cell r="GQ588"/>
          <cell r="GR588"/>
          <cell r="GS588"/>
          <cell r="GT588"/>
          <cell r="GU588"/>
          <cell r="GV588"/>
          <cell r="GW588"/>
          <cell r="GX588"/>
          <cell r="GY588"/>
          <cell r="GZ588"/>
          <cell r="HA588">
            <v>145747.375</v>
          </cell>
          <cell r="HB588"/>
          <cell r="HC588"/>
          <cell r="HD588"/>
          <cell r="HE588"/>
          <cell r="HF588"/>
          <cell r="HG588"/>
          <cell r="HH588"/>
          <cell r="HI588"/>
          <cell r="HJ588">
            <v>0</v>
          </cell>
          <cell r="HK588"/>
          <cell r="HL588"/>
          <cell r="HQ588">
            <v>0</v>
          </cell>
          <cell r="HS588">
            <v>145747.375</v>
          </cell>
          <cell r="HT588"/>
          <cell r="HW588"/>
          <cell r="ID588">
            <v>0</v>
          </cell>
          <cell r="IE588">
            <v>0</v>
          </cell>
          <cell r="IF588">
            <v>145747.375</v>
          </cell>
          <cell r="IG588"/>
          <cell r="IH588"/>
          <cell r="IJ588"/>
          <cell r="IK588"/>
        </row>
        <row r="589">
          <cell r="A589" t="str">
            <v>SPBal&amp;PyGRAMM Col$Construcción</v>
          </cell>
          <cell r="B589" t="str">
            <v>Bal&amp;PyG</v>
          </cell>
          <cell r="C589" t="str">
            <v>SP</v>
          </cell>
          <cell r="D589" t="str">
            <v>R</v>
          </cell>
          <cell r="E589" t="str">
            <v>A</v>
          </cell>
          <cell r="F589" t="str">
            <v>MM Col$</v>
          </cell>
          <cell r="G589" t="str">
            <v>LFS</v>
          </cell>
          <cell r="H589" t="str">
            <v>Construcción</v>
          </cell>
          <cell r="I589">
            <v>145747.375</v>
          </cell>
          <cell r="J589">
            <v>145747.375</v>
          </cell>
          <cell r="K589">
            <v>145747.375</v>
          </cell>
          <cell r="L589">
            <v>145747.375</v>
          </cell>
          <cell r="M589">
            <v>145747.375</v>
          </cell>
          <cell r="N589">
            <v>145747.375</v>
          </cell>
          <cell r="O589">
            <v>145747.375</v>
          </cell>
          <cell r="P589">
            <v>145747.375</v>
          </cell>
          <cell r="Q589"/>
          <cell r="R589"/>
          <cell r="S589"/>
          <cell r="T589"/>
          <cell r="U589"/>
          <cell r="V589"/>
          <cell r="W589"/>
          <cell r="X589"/>
          <cell r="Y589"/>
          <cell r="Z589"/>
          <cell r="AA589"/>
          <cell r="AB589"/>
          <cell r="AC589"/>
          <cell r="AD589"/>
          <cell r="AE589"/>
          <cell r="AF589"/>
          <cell r="AG589">
            <v>0</v>
          </cell>
          <cell r="AI589">
            <v>145747.375</v>
          </cell>
          <cell r="AJ589">
            <v>0</v>
          </cell>
          <cell r="AK589">
            <v>0</v>
          </cell>
          <cell r="AL589">
            <v>145747.375</v>
          </cell>
          <cell r="AM589"/>
          <cell r="AN589">
            <v>145747.375</v>
          </cell>
          <cell r="AO589">
            <v>145747.375</v>
          </cell>
          <cell r="AP589"/>
          <cell r="AQ589"/>
          <cell r="AR589"/>
          <cell r="AS589"/>
          <cell r="AT589"/>
          <cell r="AU589"/>
          <cell r="AV589"/>
          <cell r="AW589"/>
          <cell r="BB589">
            <v>0</v>
          </cell>
          <cell r="BC589">
            <v>0</v>
          </cell>
          <cell r="BD589">
            <v>0</v>
          </cell>
          <cell r="BE589">
            <v>0</v>
          </cell>
          <cell r="BF589">
            <v>145747.375</v>
          </cell>
          <cell r="BG589">
            <v>145747.375</v>
          </cell>
          <cell r="BI589">
            <v>145747.375</v>
          </cell>
          <cell r="BJ589"/>
          <cell r="BK589">
            <v>145747.375</v>
          </cell>
          <cell r="BL589">
            <v>145747.375</v>
          </cell>
          <cell r="BM589"/>
          <cell r="BN589">
            <v>145747.375</v>
          </cell>
          <cell r="BO589"/>
          <cell r="BP589"/>
          <cell r="BQ589"/>
          <cell r="BR589"/>
          <cell r="BS589">
            <v>0</v>
          </cell>
          <cell r="BT589"/>
          <cell r="BV589">
            <v>0</v>
          </cell>
          <cell r="BW589">
            <v>0</v>
          </cell>
          <cell r="BX589">
            <v>145747.375</v>
          </cell>
          <cell r="BY589">
            <v>145747.375</v>
          </cell>
          <cell r="BZ589">
            <v>145747.375</v>
          </cell>
          <cell r="CA589">
            <v>145747.375</v>
          </cell>
          <cell r="CB589"/>
          <cell r="CC589"/>
          <cell r="CD589"/>
          <cell r="CE589"/>
          <cell r="CF589"/>
          <cell r="CG589"/>
          <cell r="CI589">
            <v>0</v>
          </cell>
          <cell r="CJ589">
            <v>0</v>
          </cell>
          <cell r="CK589">
            <v>145747.375</v>
          </cell>
          <cell r="CL589">
            <v>145747.375</v>
          </cell>
          <cell r="CM589">
            <v>145747.375</v>
          </cell>
          <cell r="CN589">
            <v>145747.375</v>
          </cell>
          <cell r="CO589"/>
          <cell r="CP589"/>
          <cell r="CQ589"/>
          <cell r="CR589"/>
          <cell r="CS589"/>
          <cell r="CT589">
            <v>145747.375</v>
          </cell>
          <cell r="CU589"/>
          <cell r="CX589">
            <v>0</v>
          </cell>
          <cell r="CY589">
            <v>0</v>
          </cell>
          <cell r="CZ589">
            <v>145747.375</v>
          </cell>
          <cell r="DA589">
            <v>145747.375</v>
          </cell>
          <cell r="DB589">
            <v>145747.375</v>
          </cell>
          <cell r="DC589">
            <v>145747.375</v>
          </cell>
          <cell r="DD589"/>
          <cell r="DE589"/>
          <cell r="DF589"/>
          <cell r="DG589">
            <v>145747.375</v>
          </cell>
          <cell r="DH589">
            <v>145747.375</v>
          </cell>
          <cell r="DI589"/>
          <cell r="DJ589"/>
          <cell r="DK589"/>
          <cell r="DL589">
            <v>145747.375</v>
          </cell>
          <cell r="DM589"/>
          <cell r="DN589"/>
          <cell r="DO589"/>
          <cell r="DP589"/>
          <cell r="DQ589">
            <v>0</v>
          </cell>
          <cell r="DR589">
            <v>0</v>
          </cell>
          <cell r="DS589">
            <v>0</v>
          </cell>
          <cell r="DT589">
            <v>0</v>
          </cell>
          <cell r="DU589">
            <v>0</v>
          </cell>
          <cell r="DV589">
            <v>0</v>
          </cell>
          <cell r="DW589">
            <v>145747.375</v>
          </cell>
          <cell r="DX589">
            <v>0</v>
          </cell>
          <cell r="DY589">
            <v>0</v>
          </cell>
          <cell r="DZ589">
            <v>145747.375</v>
          </cell>
          <cell r="EA589"/>
          <cell r="EB589"/>
          <cell r="EC589"/>
          <cell r="ED589">
            <v>0</v>
          </cell>
          <cell r="EE589">
            <v>0</v>
          </cell>
          <cell r="EF589"/>
          <cell r="EG589">
            <v>0</v>
          </cell>
          <cell r="EH589">
            <v>0</v>
          </cell>
          <cell r="EI589">
            <v>0</v>
          </cell>
          <cell r="EJ589">
            <v>0</v>
          </cell>
          <cell r="EK589">
            <v>0</v>
          </cell>
          <cell r="EL589">
            <v>0</v>
          </cell>
          <cell r="EM589"/>
          <cell r="EN589">
            <v>0</v>
          </cell>
          <cell r="EO589"/>
          <cell r="EP589">
            <v>0</v>
          </cell>
          <cell r="EQ589">
            <v>0</v>
          </cell>
          <cell r="ER589">
            <v>0</v>
          </cell>
          <cell r="ES589">
            <v>0</v>
          </cell>
          <cell r="ET589">
            <v>0</v>
          </cell>
          <cell r="EU589">
            <v>0</v>
          </cell>
          <cell r="EV589">
            <v>0</v>
          </cell>
          <cell r="EW589">
            <v>0</v>
          </cell>
          <cell r="EX589">
            <v>0</v>
          </cell>
          <cell r="EY589">
            <v>0</v>
          </cell>
          <cell r="EZ589">
            <v>0</v>
          </cell>
          <cell r="FA589">
            <v>0</v>
          </cell>
          <cell r="FB589">
            <v>0</v>
          </cell>
          <cell r="FC589">
            <v>0</v>
          </cell>
          <cell r="FD589">
            <v>0</v>
          </cell>
          <cell r="FE589">
            <v>0</v>
          </cell>
          <cell r="FF589">
            <v>0</v>
          </cell>
          <cell r="FG589">
            <v>0</v>
          </cell>
          <cell r="FH589">
            <v>0</v>
          </cell>
          <cell r="FI589">
            <v>0</v>
          </cell>
          <cell r="FJ589">
            <v>0</v>
          </cell>
          <cell r="FK589">
            <v>0</v>
          </cell>
          <cell r="FL589">
            <v>0</v>
          </cell>
          <cell r="FM589">
            <v>0</v>
          </cell>
          <cell r="FN589">
            <v>0</v>
          </cell>
          <cell r="FO589">
            <v>0</v>
          </cell>
          <cell r="FP589">
            <v>0</v>
          </cell>
          <cell r="FQ589">
            <v>0</v>
          </cell>
          <cell r="FR589">
            <v>0</v>
          </cell>
          <cell r="FS589">
            <v>0</v>
          </cell>
          <cell r="FT589">
            <v>0</v>
          </cell>
          <cell r="FU589">
            <v>0</v>
          </cell>
          <cell r="FV589">
            <v>0</v>
          </cell>
          <cell r="FW589">
            <v>0</v>
          </cell>
          <cell r="FX589">
            <v>0</v>
          </cell>
          <cell r="FY589">
            <v>0</v>
          </cell>
          <cell r="FZ589"/>
          <cell r="GA589"/>
          <cell r="GB589"/>
          <cell r="GC589"/>
          <cell r="GD589"/>
          <cell r="GE589"/>
          <cell r="GF589"/>
          <cell r="GG589"/>
          <cell r="GH589">
            <v>0</v>
          </cell>
          <cell r="GI589"/>
          <cell r="GJ589"/>
          <cell r="GK589">
            <v>0</v>
          </cell>
          <cell r="GL589"/>
          <cell r="GM589"/>
          <cell r="GN589"/>
          <cell r="GO589"/>
          <cell r="GP589"/>
          <cell r="GQ589"/>
          <cell r="GR589"/>
          <cell r="GS589"/>
          <cell r="GT589"/>
          <cell r="GU589"/>
          <cell r="GV589"/>
          <cell r="GW589"/>
          <cell r="GX589"/>
          <cell r="GY589"/>
          <cell r="GZ589"/>
          <cell r="HA589">
            <v>0</v>
          </cell>
          <cell r="HB589"/>
          <cell r="HC589"/>
          <cell r="HD589"/>
          <cell r="HE589"/>
          <cell r="HF589"/>
          <cell r="HG589"/>
          <cell r="HH589"/>
          <cell r="HI589"/>
          <cell r="HJ589">
            <v>0</v>
          </cell>
          <cell r="HK589"/>
          <cell r="HL589"/>
          <cell r="HQ589">
            <v>0</v>
          </cell>
          <cell r="HS589">
            <v>0</v>
          </cell>
          <cell r="HT589"/>
          <cell r="HW589"/>
          <cell r="ID589">
            <v>0</v>
          </cell>
          <cell r="IE589">
            <v>0</v>
          </cell>
          <cell r="IF589">
            <v>0</v>
          </cell>
          <cell r="IG589"/>
          <cell r="IH589"/>
          <cell r="IJ589"/>
          <cell r="IK589"/>
        </row>
        <row r="590">
          <cell r="A590" t="str">
            <v>SPBal&amp;PyGRAMM Col$Valoración a Precios de Mercado</v>
          </cell>
          <cell r="B590" t="str">
            <v>Bal&amp;PyG</v>
          </cell>
          <cell r="C590" t="str">
            <v>SP</v>
          </cell>
          <cell r="D590" t="str">
            <v>R</v>
          </cell>
          <cell r="E590" t="str">
            <v>A</v>
          </cell>
          <cell r="F590" t="str">
            <v>MM Col$</v>
          </cell>
          <cell r="G590" t="str">
            <v>LFS</v>
          </cell>
          <cell r="H590" t="str">
            <v>Valoración a Precios de Mercado</v>
          </cell>
          <cell r="I590">
            <v>0</v>
          </cell>
          <cell r="J590">
            <v>0</v>
          </cell>
          <cell r="K590">
            <v>0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/>
          <cell r="AK590"/>
          <cell r="AL590"/>
          <cell r="AM590"/>
          <cell r="AN590">
            <v>0</v>
          </cell>
          <cell r="AO590">
            <v>0</v>
          </cell>
          <cell r="AP590"/>
          <cell r="AQ590"/>
          <cell r="AR590"/>
          <cell r="AS590"/>
          <cell r="AT590"/>
          <cell r="AU590"/>
          <cell r="AV590"/>
          <cell r="AW590"/>
          <cell r="AX590">
            <v>0</v>
          </cell>
          <cell r="AY590"/>
          <cell r="AZ590">
            <v>0</v>
          </cell>
          <cell r="BA590"/>
          <cell r="BB590">
            <v>0</v>
          </cell>
          <cell r="BC590"/>
          <cell r="BD590"/>
          <cell r="BE590"/>
          <cell r="BF590"/>
          <cell r="BG590"/>
          <cell r="BH590"/>
          <cell r="BI590"/>
          <cell r="BJ590"/>
          <cell r="BK590"/>
          <cell r="BL590">
            <v>0</v>
          </cell>
          <cell r="BM590"/>
          <cell r="BN590">
            <v>0</v>
          </cell>
          <cell r="BO590"/>
          <cell r="BP590"/>
          <cell r="BQ590"/>
          <cell r="BR590"/>
          <cell r="BS590">
            <v>0</v>
          </cell>
          <cell r="BT590"/>
          <cell r="BU590"/>
          <cell r="BV590"/>
          <cell r="BW590"/>
          <cell r="BX590"/>
          <cell r="BY590"/>
          <cell r="BZ590"/>
          <cell r="CA590"/>
          <cell r="CB590"/>
          <cell r="CC590"/>
          <cell r="CD590"/>
          <cell r="CE590"/>
          <cell r="CF590"/>
          <cell r="CG590"/>
          <cell r="CH590"/>
          <cell r="CI590"/>
          <cell r="CJ590">
            <v>0</v>
          </cell>
          <cell r="CK590"/>
          <cell r="CL590"/>
          <cell r="CM590">
            <v>-330.2</v>
          </cell>
          <cell r="CN590">
            <v>-3368.6</v>
          </cell>
          <cell r="CO590">
            <v>1843.7</v>
          </cell>
          <cell r="CP590">
            <v>4317</v>
          </cell>
          <cell r="CQ590">
            <v>0</v>
          </cell>
          <cell r="CR590">
            <v>0</v>
          </cell>
          <cell r="CS590">
            <v>0</v>
          </cell>
          <cell r="CT590">
            <v>0</v>
          </cell>
          <cell r="CU590">
            <v>0</v>
          </cell>
          <cell r="CV590">
            <v>0</v>
          </cell>
          <cell r="CW590">
            <v>0</v>
          </cell>
          <cell r="CX590">
            <v>0</v>
          </cell>
          <cell r="CY590">
            <v>0</v>
          </cell>
          <cell r="CZ590">
            <v>4301.3</v>
          </cell>
          <cell r="DA590">
            <v>0</v>
          </cell>
          <cell r="DB590">
            <v>3776.3</v>
          </cell>
          <cell r="DC590">
            <v>3798.2</v>
          </cell>
          <cell r="DD590">
            <v>3798.2</v>
          </cell>
          <cell r="DE590">
            <v>3776.3</v>
          </cell>
          <cell r="DF590">
            <v>4301.3</v>
          </cell>
          <cell r="DG590">
            <v>3550</v>
          </cell>
          <cell r="DH590">
            <v>346.3</v>
          </cell>
          <cell r="DI590">
            <v>3638.1</v>
          </cell>
          <cell r="DJ590">
            <v>5520.8</v>
          </cell>
          <cell r="DK590">
            <v>19226</v>
          </cell>
          <cell r="DL590">
            <v>-7655.1</v>
          </cell>
          <cell r="DM590">
            <v>8769.1</v>
          </cell>
          <cell r="DN590">
            <v>346.3</v>
          </cell>
          <cell r="DO590">
            <v>-3209.4</v>
          </cell>
          <cell r="DP590">
            <v>-919.6</v>
          </cell>
          <cell r="DQ590">
            <v>9505</v>
          </cell>
          <cell r="DR590">
            <v>-7655.1</v>
          </cell>
          <cell r="DS590">
            <v>-6861.3</v>
          </cell>
          <cell r="DT590">
            <v>-3105.1</v>
          </cell>
          <cell r="DU590">
            <v>-3418.6</v>
          </cell>
          <cell r="DV590">
            <v>-3486.9</v>
          </cell>
          <cell r="DW590">
            <v>-1792.1</v>
          </cell>
          <cell r="DX590">
            <v>91.3</v>
          </cell>
          <cell r="DY590">
            <v>988.8</v>
          </cell>
          <cell r="DZ590">
            <v>-398</v>
          </cell>
          <cell r="EA590">
            <v>-901.37</v>
          </cell>
          <cell r="EB590">
            <v>-3156.4</v>
          </cell>
          <cell r="EC590">
            <v>-7605.9</v>
          </cell>
          <cell r="ED590">
            <v>-193</v>
          </cell>
          <cell r="EE590">
            <v>-370.7</v>
          </cell>
          <cell r="EF590">
            <v>-398</v>
          </cell>
          <cell r="EG590">
            <v>-394.4</v>
          </cell>
          <cell r="EH590">
            <v>-237.6</v>
          </cell>
          <cell r="EI590">
            <v>-433.9</v>
          </cell>
          <cell r="EJ590">
            <v>-546.5</v>
          </cell>
          <cell r="EK590">
            <v>290.3</v>
          </cell>
          <cell r="EL590">
            <v>397.1</v>
          </cell>
          <cell r="EM590">
            <v>68.3</v>
          </cell>
          <cell r="EN590">
            <v>263.3</v>
          </cell>
          <cell r="EO590">
            <v>4294.6000000000004</v>
          </cell>
          <cell r="EP590">
            <v>3931.7</v>
          </cell>
          <cell r="EQ590">
            <v>3199.2</v>
          </cell>
          <cell r="ER590">
            <v>2526</v>
          </cell>
          <cell r="ES590">
            <v>1783.4</v>
          </cell>
          <cell r="ET590">
            <v>931.9</v>
          </cell>
          <cell r="EU590">
            <v>818.5</v>
          </cell>
          <cell r="EV590">
            <v>847.4</v>
          </cell>
          <cell r="EW590">
            <v>2906.4</v>
          </cell>
          <cell r="EX590">
            <v>1052.0999999999999</v>
          </cell>
          <cell r="EY590">
            <v>0</v>
          </cell>
          <cell r="EZ590">
            <v>0</v>
          </cell>
          <cell r="FA590">
            <v>183311.4</v>
          </cell>
          <cell r="FB590">
            <v>183311.4</v>
          </cell>
          <cell r="FC590">
            <v>128980.2</v>
          </cell>
          <cell r="FD590">
            <v>978.2</v>
          </cell>
          <cell r="FE590">
            <v>978.2</v>
          </cell>
          <cell r="FF590">
            <v>978.2</v>
          </cell>
          <cell r="FG590">
            <v>978.2</v>
          </cell>
          <cell r="FH590">
            <v>978.2</v>
          </cell>
          <cell r="FI590">
            <v>98.1</v>
          </cell>
          <cell r="FJ590">
            <v>98.1</v>
          </cell>
          <cell r="FK590">
            <v>98.1</v>
          </cell>
          <cell r="FL590">
            <v>0</v>
          </cell>
          <cell r="FM590">
            <v>14364</v>
          </cell>
          <cell r="FN590">
            <v>9881</v>
          </cell>
          <cell r="FO590">
            <v>5531.5</v>
          </cell>
          <cell r="FP590">
            <v>5531.5</v>
          </cell>
          <cell r="FQ590">
            <v>5531.5</v>
          </cell>
          <cell r="FR590">
            <v>5531.5</v>
          </cell>
          <cell r="FS590">
            <v>6328.8</v>
          </cell>
          <cell r="FT590">
            <v>6328.8</v>
          </cell>
          <cell r="FU590">
            <v>6328.8</v>
          </cell>
          <cell r="FV590">
            <v>2220.5</v>
          </cell>
          <cell r="FW590">
            <v>0</v>
          </cell>
          <cell r="FX590">
            <v>0</v>
          </cell>
          <cell r="FY590">
            <v>6232.3</v>
          </cell>
          <cell r="FZ590"/>
          <cell r="GA590"/>
          <cell r="GB590"/>
          <cell r="GC590"/>
          <cell r="GD590"/>
          <cell r="GE590"/>
          <cell r="GF590"/>
          <cell r="GG590"/>
          <cell r="GH590">
            <v>2317.4</v>
          </cell>
          <cell r="GI590"/>
          <cell r="GJ590"/>
          <cell r="GK590">
            <v>2211.1999999999998</v>
          </cell>
          <cell r="GL590"/>
          <cell r="GM590"/>
          <cell r="GN590"/>
          <cell r="GO590"/>
          <cell r="GP590"/>
          <cell r="GQ590"/>
          <cell r="GR590"/>
          <cell r="GS590"/>
          <cell r="GT590"/>
          <cell r="GU590"/>
          <cell r="GV590"/>
          <cell r="GW590"/>
          <cell r="GX590"/>
          <cell r="GY590"/>
          <cell r="GZ590"/>
          <cell r="HA590">
            <v>2211.19921875</v>
          </cell>
          <cell r="HB590"/>
          <cell r="HC590"/>
          <cell r="HD590"/>
          <cell r="HE590"/>
          <cell r="HF590"/>
          <cell r="HG590"/>
          <cell r="HH590"/>
          <cell r="HI590"/>
          <cell r="HJ590">
            <v>0</v>
          </cell>
          <cell r="HK590"/>
          <cell r="HL590"/>
          <cell r="HQ590">
            <v>0</v>
          </cell>
          <cell r="HS590">
            <v>2211.19921875</v>
          </cell>
          <cell r="HT590"/>
          <cell r="HW590"/>
          <cell r="ID590">
            <v>0</v>
          </cell>
          <cell r="IE590">
            <v>0</v>
          </cell>
          <cell r="IF590">
            <v>2211.19921875</v>
          </cell>
          <cell r="IG590"/>
          <cell r="IH590"/>
          <cell r="IJ590"/>
          <cell r="IK590"/>
        </row>
        <row r="591">
          <cell r="A591" t="str">
            <v>SPBal&amp;PyGRAMM Col$Ingresos Método de Participación</v>
          </cell>
          <cell r="B591" t="str">
            <v>Bal&amp;PyG</v>
          </cell>
          <cell r="C591" t="str">
            <v>SP</v>
          </cell>
          <cell r="D591" t="str">
            <v>R</v>
          </cell>
          <cell r="E591" t="str">
            <v>A</v>
          </cell>
          <cell r="F591" t="str">
            <v>MM Col$</v>
          </cell>
          <cell r="G591" t="str">
            <v>LFS</v>
          </cell>
          <cell r="H591" t="str">
            <v>Ingresos Método de Participación</v>
          </cell>
          <cell r="I591">
            <v>2211.19921875</v>
          </cell>
          <cell r="J591">
            <v>2211.19921875</v>
          </cell>
          <cell r="K591">
            <v>2211.19921875</v>
          </cell>
          <cell r="L591">
            <v>2211.19921875</v>
          </cell>
          <cell r="M591">
            <v>2211.19921875</v>
          </cell>
          <cell r="N591">
            <v>2211.19921875</v>
          </cell>
          <cell r="O591">
            <v>2211.19921875</v>
          </cell>
          <cell r="P591">
            <v>2211.19921875</v>
          </cell>
          <cell r="Q591">
            <v>2211.19921875</v>
          </cell>
          <cell r="R591">
            <v>2211.19921875</v>
          </cell>
          <cell r="S591">
            <v>2211.19921875</v>
          </cell>
          <cell r="T591">
            <v>2211.19921875</v>
          </cell>
          <cell r="U591">
            <v>2211.19921875</v>
          </cell>
          <cell r="V591">
            <v>2211.19921875</v>
          </cell>
          <cell r="W591">
            <v>2211.19921875</v>
          </cell>
          <cell r="X591">
            <v>2211.19921875</v>
          </cell>
          <cell r="Y591">
            <v>2211.19921875</v>
          </cell>
          <cell r="Z591">
            <v>2211.19921875</v>
          </cell>
          <cell r="AA591">
            <v>2211.19921875</v>
          </cell>
          <cell r="AB591">
            <v>2211.19921875</v>
          </cell>
          <cell r="AC591">
            <v>2211.19921875</v>
          </cell>
          <cell r="AD591">
            <v>2211.19921875</v>
          </cell>
          <cell r="AE591">
            <v>2211.19921875</v>
          </cell>
          <cell r="AF591">
            <v>2211.19921875</v>
          </cell>
          <cell r="AG591">
            <v>2211.19921875</v>
          </cell>
          <cell r="AH591">
            <v>2211.19921875</v>
          </cell>
          <cell r="AI591">
            <v>2211.19921875</v>
          </cell>
          <cell r="AJ591"/>
          <cell r="AK591"/>
          <cell r="AL591"/>
          <cell r="AM591"/>
          <cell r="AN591">
            <v>2211.19921875</v>
          </cell>
          <cell r="AO591">
            <v>2211.19921875</v>
          </cell>
          <cell r="AP591"/>
          <cell r="AQ591"/>
          <cell r="AR591"/>
          <cell r="AS591"/>
          <cell r="AT591"/>
          <cell r="AU591"/>
          <cell r="AV591"/>
          <cell r="AW591"/>
          <cell r="AX591">
            <v>2211.19921875</v>
          </cell>
          <cell r="AY591"/>
          <cell r="AZ591">
            <v>2211.19921875</v>
          </cell>
          <cell r="BA591"/>
          <cell r="BB591">
            <v>2211.19921875</v>
          </cell>
          <cell r="BC591"/>
          <cell r="BD591"/>
          <cell r="BE591"/>
          <cell r="BF591"/>
          <cell r="BG591"/>
          <cell r="BH591"/>
          <cell r="BI591"/>
          <cell r="BJ591"/>
          <cell r="BK591"/>
          <cell r="BL591">
            <v>2211.19921875</v>
          </cell>
          <cell r="BM591"/>
          <cell r="BN591">
            <v>2211.19921875</v>
          </cell>
          <cell r="BO591"/>
          <cell r="BP591"/>
          <cell r="BQ591"/>
          <cell r="BR591"/>
          <cell r="BS591">
            <v>2211.19921875</v>
          </cell>
          <cell r="BT591"/>
          <cell r="BU591"/>
          <cell r="BV591"/>
          <cell r="BW591"/>
          <cell r="BX591"/>
          <cell r="BY591"/>
          <cell r="BZ591"/>
          <cell r="CA591"/>
          <cell r="CB591"/>
          <cell r="CC591"/>
          <cell r="CD591"/>
          <cell r="CE591"/>
          <cell r="CF591"/>
          <cell r="CG591"/>
          <cell r="CH591"/>
          <cell r="CI591"/>
          <cell r="CJ591">
            <v>0</v>
          </cell>
          <cell r="CK591"/>
          <cell r="CL591"/>
          <cell r="CM591">
            <v>0</v>
          </cell>
          <cell r="CN591">
            <v>0</v>
          </cell>
          <cell r="CO591">
            <v>143703.4</v>
          </cell>
          <cell r="CP591"/>
          <cell r="CQ591">
            <v>133595.6</v>
          </cell>
          <cell r="CR591">
            <v>133595.6</v>
          </cell>
          <cell r="CS591">
            <v>106418.4</v>
          </cell>
          <cell r="CT591">
            <v>106418.4</v>
          </cell>
          <cell r="CU591">
            <v>106418.4</v>
          </cell>
          <cell r="CV591">
            <v>85047.7</v>
          </cell>
          <cell r="CW591">
            <v>85047.7</v>
          </cell>
          <cell r="CX591">
            <v>85047.7</v>
          </cell>
          <cell r="CY591">
            <v>0</v>
          </cell>
          <cell r="CZ591">
            <v>74314.3</v>
          </cell>
          <cell r="DA591">
            <v>0</v>
          </cell>
          <cell r="DB591">
            <v>74314.3</v>
          </cell>
          <cell r="DC591">
            <v>87757.43</v>
          </cell>
          <cell r="DD591">
            <v>74314.3</v>
          </cell>
          <cell r="DE591">
            <v>74314.3</v>
          </cell>
          <cell r="DF591">
            <v>74314.3</v>
          </cell>
          <cell r="DG591">
            <v>51100.800000000003</v>
          </cell>
          <cell r="DH591">
            <v>26031.5</v>
          </cell>
          <cell r="DI591">
            <v>51100.800000000003</v>
          </cell>
          <cell r="DJ591">
            <v>51100.800000000003</v>
          </cell>
          <cell r="DK591">
            <v>26031.5</v>
          </cell>
          <cell r="DL591">
            <v>-6350.5</v>
          </cell>
          <cell r="DM591">
            <v>26031.5</v>
          </cell>
          <cell r="DN591">
            <v>26031.5</v>
          </cell>
          <cell r="DO591">
            <v>0</v>
          </cell>
          <cell r="DP591">
            <v>0</v>
          </cell>
          <cell r="DQ591">
            <v>38227</v>
          </cell>
          <cell r="DR591">
            <v>-6350.5</v>
          </cell>
          <cell r="DS591">
            <v>-6350.5</v>
          </cell>
          <cell r="DT591">
            <v>-6350.5</v>
          </cell>
          <cell r="DU591">
            <v>-17923.400000000001</v>
          </cell>
          <cell r="DV591">
            <v>-17955.099999999999</v>
          </cell>
          <cell r="DW591">
            <v>-17955.099999999999</v>
          </cell>
          <cell r="DX591">
            <v>-12323.1</v>
          </cell>
          <cell r="DY591">
            <v>-12323.1</v>
          </cell>
          <cell r="DZ591">
            <v>17429.900000000001</v>
          </cell>
          <cell r="EA591">
            <v>0</v>
          </cell>
          <cell r="EB591">
            <v>0</v>
          </cell>
          <cell r="EC591">
            <v>13967.2</v>
          </cell>
          <cell r="ED591">
            <v>17690.7</v>
          </cell>
          <cell r="EE591">
            <v>17690.7</v>
          </cell>
          <cell r="EF591">
            <v>17429.900000000001</v>
          </cell>
          <cell r="EG591">
            <v>13819.9</v>
          </cell>
          <cell r="EH591">
            <v>6287.1</v>
          </cell>
          <cell r="EI591">
            <v>6287.1</v>
          </cell>
          <cell r="EJ591">
            <v>11478.2</v>
          </cell>
          <cell r="EK591">
            <v>11478.2</v>
          </cell>
          <cell r="EL591">
            <v>11478.2</v>
          </cell>
          <cell r="EM591">
            <v>0</v>
          </cell>
          <cell r="EN591">
            <v>0</v>
          </cell>
          <cell r="EO591">
            <v>31224.3</v>
          </cell>
          <cell r="EP591">
            <v>21834.5</v>
          </cell>
          <cell r="EQ591">
            <v>21834.5</v>
          </cell>
          <cell r="ER591">
            <v>21834.5</v>
          </cell>
          <cell r="ES591">
            <v>-869.9</v>
          </cell>
          <cell r="ET591">
            <v>-869.9</v>
          </cell>
          <cell r="EU591">
            <v>-6569.8</v>
          </cell>
          <cell r="EV591">
            <v>25408.6</v>
          </cell>
          <cell r="EW591">
            <v>25408.6</v>
          </cell>
          <cell r="EX591">
            <v>25408.6</v>
          </cell>
          <cell r="EY591">
            <v>0</v>
          </cell>
          <cell r="EZ591">
            <v>0</v>
          </cell>
          <cell r="FA591">
            <v>103093.1</v>
          </cell>
          <cell r="FB591">
            <v>79443.8</v>
          </cell>
          <cell r="FC591">
            <v>79443.8</v>
          </cell>
          <cell r="FD591">
            <v>79443.8</v>
          </cell>
          <cell r="FE591">
            <v>68672.3</v>
          </cell>
          <cell r="FF591">
            <v>0</v>
          </cell>
          <cell r="FG591">
            <v>0</v>
          </cell>
          <cell r="FH591">
            <v>0</v>
          </cell>
          <cell r="FI591">
            <v>0</v>
          </cell>
          <cell r="FJ591">
            <v>0</v>
          </cell>
          <cell r="FK591">
            <v>0</v>
          </cell>
          <cell r="FL591">
            <v>0</v>
          </cell>
          <cell r="FM591">
            <v>75289.7</v>
          </cell>
          <cell r="FN591">
            <v>0</v>
          </cell>
          <cell r="FO591">
            <v>0</v>
          </cell>
          <cell r="FP591">
            <v>44646.5</v>
          </cell>
          <cell r="FQ591">
            <v>0</v>
          </cell>
          <cell r="FR591">
            <v>0</v>
          </cell>
          <cell r="FS591">
            <v>0</v>
          </cell>
          <cell r="FT591">
            <v>0</v>
          </cell>
          <cell r="FU591">
            <v>0</v>
          </cell>
          <cell r="FV591">
            <v>0</v>
          </cell>
          <cell r="FW591">
            <v>0</v>
          </cell>
          <cell r="FX591">
            <v>0</v>
          </cell>
          <cell r="FY591">
            <v>1815.1</v>
          </cell>
          <cell r="FZ591"/>
          <cell r="GA591"/>
          <cell r="GB591"/>
          <cell r="GC591"/>
          <cell r="GD591"/>
          <cell r="GE591"/>
          <cell r="GF591"/>
          <cell r="GG591"/>
          <cell r="GH591">
            <v>0</v>
          </cell>
          <cell r="GI591"/>
          <cell r="GJ591"/>
          <cell r="GK591">
            <v>22898.6</v>
          </cell>
          <cell r="GL591"/>
          <cell r="GM591"/>
          <cell r="GN591"/>
          <cell r="GO591"/>
          <cell r="GP591"/>
          <cell r="GQ591"/>
          <cell r="GR591"/>
          <cell r="GS591"/>
          <cell r="GT591"/>
          <cell r="GU591"/>
          <cell r="GV591"/>
          <cell r="GW591"/>
          <cell r="GX591"/>
          <cell r="GY591"/>
          <cell r="GZ591"/>
          <cell r="HA591">
            <v>22898.59375</v>
          </cell>
          <cell r="HB591"/>
          <cell r="HC591"/>
          <cell r="HD591"/>
          <cell r="HE591"/>
          <cell r="HF591"/>
          <cell r="HG591"/>
          <cell r="HH591"/>
          <cell r="HI591"/>
          <cell r="HJ591">
            <v>0</v>
          </cell>
          <cell r="HK591"/>
          <cell r="HL591"/>
          <cell r="HQ591">
            <v>0</v>
          </cell>
          <cell r="HS591">
            <v>22898.59375</v>
          </cell>
          <cell r="HT591"/>
          <cell r="HW591"/>
          <cell r="ID591">
            <v>0</v>
          </cell>
          <cell r="IE591">
            <v>0</v>
          </cell>
          <cell r="IF591">
            <v>22898.59375</v>
          </cell>
          <cell r="IG591"/>
          <cell r="IH591"/>
          <cell r="IJ591"/>
          <cell r="IK591"/>
        </row>
        <row r="592">
          <cell r="A592" t="str">
            <v>SPBal&amp;PyGRAMM Col$Corrección Monetaria</v>
          </cell>
          <cell r="B592" t="str">
            <v>Bal&amp;PyG</v>
          </cell>
          <cell r="C592" t="str">
            <v>SP</v>
          </cell>
          <cell r="D592" t="str">
            <v>R</v>
          </cell>
          <cell r="E592" t="str">
            <v>A</v>
          </cell>
          <cell r="F592" t="str">
            <v>MM Col$</v>
          </cell>
          <cell r="G592" t="str">
            <v>LFS</v>
          </cell>
          <cell r="H592" t="str">
            <v>Corrección Monetaria</v>
          </cell>
          <cell r="I592">
            <v>22898.59375</v>
          </cell>
          <cell r="J592">
            <v>22898.59375</v>
          </cell>
          <cell r="K592">
            <v>22898.59375</v>
          </cell>
          <cell r="L592">
            <v>22898.59375</v>
          </cell>
          <cell r="M592">
            <v>22898.59375</v>
          </cell>
          <cell r="N592">
            <v>22898.59375</v>
          </cell>
          <cell r="O592">
            <v>22898.59375</v>
          </cell>
          <cell r="P592">
            <v>22898.59375</v>
          </cell>
          <cell r="Q592"/>
          <cell r="R592"/>
          <cell r="S592"/>
          <cell r="T592"/>
          <cell r="U592"/>
          <cell r="V592"/>
          <cell r="W592"/>
          <cell r="X592"/>
          <cell r="Y592"/>
          <cell r="Z592"/>
          <cell r="AA592"/>
          <cell r="AB592"/>
          <cell r="AC592"/>
          <cell r="AD592"/>
          <cell r="AE592"/>
          <cell r="AF592"/>
          <cell r="AG592">
            <v>0</v>
          </cell>
          <cell r="AI592">
            <v>22898.59375</v>
          </cell>
          <cell r="AJ592">
            <v>0</v>
          </cell>
          <cell r="AK592">
            <v>0</v>
          </cell>
          <cell r="AL592">
            <v>22898.59375</v>
          </cell>
          <cell r="AM592"/>
          <cell r="AN592">
            <v>22898.59375</v>
          </cell>
          <cell r="AO592">
            <v>22898.59375</v>
          </cell>
          <cell r="AP592"/>
          <cell r="AQ592"/>
          <cell r="AR592"/>
          <cell r="AS592"/>
          <cell r="AT592"/>
          <cell r="AU592"/>
          <cell r="AV592"/>
          <cell r="AW592"/>
          <cell r="BB592">
            <v>0</v>
          </cell>
          <cell r="BC592">
            <v>0</v>
          </cell>
          <cell r="BD592">
            <v>0</v>
          </cell>
          <cell r="BE592">
            <v>0</v>
          </cell>
          <cell r="BF592">
            <v>22898.59375</v>
          </cell>
          <cell r="BG592">
            <v>22898.59375</v>
          </cell>
          <cell r="BI592">
            <v>22898.59375</v>
          </cell>
          <cell r="BJ592"/>
          <cell r="BK592">
            <v>22898.59375</v>
          </cell>
          <cell r="BL592">
            <v>22898.59375</v>
          </cell>
          <cell r="BM592"/>
          <cell r="BN592">
            <v>22898.59375</v>
          </cell>
          <cell r="BO592"/>
          <cell r="BP592"/>
          <cell r="BQ592"/>
          <cell r="BR592"/>
          <cell r="BS592">
            <v>0</v>
          </cell>
          <cell r="BT592"/>
          <cell r="BV592">
            <v>0</v>
          </cell>
          <cell r="BW592">
            <v>0</v>
          </cell>
          <cell r="BX592">
            <v>22898.59375</v>
          </cell>
          <cell r="BY592">
            <v>22898.59375</v>
          </cell>
          <cell r="BZ592">
            <v>22898.59375</v>
          </cell>
          <cell r="CA592">
            <v>22898.59375</v>
          </cell>
          <cell r="CB592"/>
          <cell r="CC592"/>
          <cell r="CD592"/>
          <cell r="CE592"/>
          <cell r="CF592"/>
          <cell r="CG592"/>
          <cell r="CI592">
            <v>0</v>
          </cell>
          <cell r="CJ592">
            <v>133595.6</v>
          </cell>
          <cell r="CK592">
            <v>22898.59375</v>
          </cell>
          <cell r="CL592">
            <v>22898.59375</v>
          </cell>
          <cell r="CM592">
            <v>133595.6</v>
          </cell>
          <cell r="CN592">
            <v>133595.5</v>
          </cell>
          <cell r="CO592"/>
          <cell r="CP592">
            <v>133595.6</v>
          </cell>
          <cell r="CQ592"/>
          <cell r="CR592"/>
          <cell r="CS592"/>
          <cell r="CT592">
            <v>133595.5</v>
          </cell>
          <cell r="CU592"/>
          <cell r="CV592">
            <v>133595.6</v>
          </cell>
          <cell r="CX592">
            <v>0</v>
          </cell>
          <cell r="CY592">
            <v>0</v>
          </cell>
          <cell r="CZ592">
            <v>133595.5</v>
          </cell>
          <cell r="DA592">
            <v>133595.5</v>
          </cell>
          <cell r="DB592">
            <v>133595.5</v>
          </cell>
          <cell r="DC592">
            <v>133595.5</v>
          </cell>
          <cell r="DD592"/>
          <cell r="DE592"/>
          <cell r="DF592"/>
          <cell r="DG592">
            <v>133595.5</v>
          </cell>
          <cell r="DH592">
            <v>133595.5</v>
          </cell>
          <cell r="DI592"/>
          <cell r="DJ592"/>
          <cell r="DK592"/>
          <cell r="DL592">
            <v>133595.5</v>
          </cell>
          <cell r="DM592"/>
          <cell r="DN592"/>
          <cell r="DO592"/>
          <cell r="DP592"/>
          <cell r="DQ592">
            <v>-6487.1</v>
          </cell>
          <cell r="DR592">
            <v>0</v>
          </cell>
          <cell r="DS592">
            <v>-5850</v>
          </cell>
          <cell r="DT592">
            <v>-5437.6</v>
          </cell>
          <cell r="DU592">
            <v>0</v>
          </cell>
          <cell r="DV592">
            <v>0</v>
          </cell>
          <cell r="DW592">
            <v>133595.5</v>
          </cell>
          <cell r="DX592">
            <v>0</v>
          </cell>
          <cell r="DY592">
            <v>0</v>
          </cell>
          <cell r="DZ592">
            <v>0</v>
          </cell>
          <cell r="EA592"/>
          <cell r="EB592"/>
          <cell r="EC592"/>
          <cell r="ED592">
            <v>0</v>
          </cell>
          <cell r="EE592">
            <v>0</v>
          </cell>
          <cell r="EF592">
            <v>0</v>
          </cell>
          <cell r="EG592">
            <v>0</v>
          </cell>
          <cell r="EH592">
            <v>0</v>
          </cell>
          <cell r="EI592">
            <v>0</v>
          </cell>
          <cell r="EJ592">
            <v>0</v>
          </cell>
          <cell r="EK592">
            <v>-14465.8</v>
          </cell>
          <cell r="EL592">
            <v>-9576.6</v>
          </cell>
          <cell r="EM592"/>
          <cell r="EN592"/>
          <cell r="EO592"/>
          <cell r="EP592">
            <v>-6365.4</v>
          </cell>
          <cell r="EQ592">
            <v>-6487.1</v>
          </cell>
          <cell r="ER592">
            <v>0</v>
          </cell>
          <cell r="ES592">
            <v>-5850</v>
          </cell>
          <cell r="ET592">
            <v>-5437.6</v>
          </cell>
          <cell r="EU592">
            <v>-5069.8999999999996</v>
          </cell>
          <cell r="EV592">
            <v>-4786.8999999999996</v>
          </cell>
          <cell r="EW592">
            <v>-4428.5</v>
          </cell>
          <cell r="EX592">
            <v>-3121.5</v>
          </cell>
          <cell r="EY592">
            <v>-1387.3</v>
          </cell>
          <cell r="EZ592">
            <v>-251.3</v>
          </cell>
          <cell r="FA592">
            <v>5483</v>
          </cell>
          <cell r="FB592">
            <v>5358.4</v>
          </cell>
          <cell r="FC592">
            <v>5176</v>
          </cell>
          <cell r="FD592">
            <v>4796.5</v>
          </cell>
          <cell r="FE592">
            <v>4761.5</v>
          </cell>
          <cell r="FF592">
            <v>4719.1000000000004</v>
          </cell>
          <cell r="FG592">
            <v>4275.5</v>
          </cell>
          <cell r="FH592">
            <v>3833.7</v>
          </cell>
          <cell r="FI592">
            <v>3341.7</v>
          </cell>
          <cell r="FJ592">
            <v>2479</v>
          </cell>
          <cell r="FK592">
            <v>1385.8</v>
          </cell>
          <cell r="FL592">
            <v>418.2</v>
          </cell>
          <cell r="FM592">
            <v>8495.6</v>
          </cell>
          <cell r="FN592">
            <v>8042.2</v>
          </cell>
          <cell r="FO592">
            <v>8072.5</v>
          </cell>
          <cell r="FP592">
            <v>7657.7</v>
          </cell>
          <cell r="FQ592">
            <v>7560.5</v>
          </cell>
          <cell r="FR592">
            <v>7560.5</v>
          </cell>
          <cell r="FS592">
            <v>6799.4</v>
          </cell>
          <cell r="FT592">
            <v>6302.2</v>
          </cell>
          <cell r="FU592">
            <v>5615.6</v>
          </cell>
          <cell r="FV592">
            <v>4218</v>
          </cell>
          <cell r="FW592">
            <v>2341</v>
          </cell>
          <cell r="FX592">
            <v>935</v>
          </cell>
          <cell r="FY592">
            <v>12609.8</v>
          </cell>
          <cell r="FZ592"/>
          <cell r="GA592"/>
          <cell r="GB592"/>
          <cell r="GC592"/>
          <cell r="GD592"/>
          <cell r="GE592"/>
          <cell r="GF592"/>
          <cell r="GG592"/>
          <cell r="GH592">
            <v>5254</v>
          </cell>
          <cell r="GI592"/>
          <cell r="GJ592"/>
          <cell r="GK592">
            <v>21328.799999999999</v>
          </cell>
          <cell r="GL592"/>
          <cell r="GM592"/>
          <cell r="GN592"/>
          <cell r="GO592"/>
          <cell r="GP592"/>
          <cell r="GQ592"/>
          <cell r="GR592"/>
          <cell r="GS592"/>
          <cell r="GT592"/>
          <cell r="GU592"/>
          <cell r="GV592"/>
          <cell r="GW592"/>
          <cell r="GX592"/>
          <cell r="GY592"/>
          <cell r="GZ592"/>
          <cell r="HA592">
            <v>21328.796875</v>
          </cell>
          <cell r="HB592"/>
          <cell r="HC592"/>
          <cell r="HD592"/>
          <cell r="HE592"/>
          <cell r="HF592"/>
          <cell r="HG592"/>
          <cell r="HH592"/>
          <cell r="HI592"/>
          <cell r="HJ592">
            <v>0</v>
          </cell>
          <cell r="HK592"/>
          <cell r="HL592"/>
          <cell r="HQ592">
            <v>0</v>
          </cell>
          <cell r="HS592">
            <v>21328.796875</v>
          </cell>
          <cell r="HT592"/>
          <cell r="HW592"/>
          <cell r="ID592">
            <v>0</v>
          </cell>
          <cell r="IE592">
            <v>0</v>
          </cell>
          <cell r="IF592">
            <v>21328.796875</v>
          </cell>
          <cell r="IG592"/>
          <cell r="IH592"/>
          <cell r="IJ592"/>
          <cell r="IK592"/>
        </row>
        <row r="593">
          <cell r="A593" t="str">
            <v>SPBal&amp;PyGRAMM Col$Ajuste por diferencia en Cambio</v>
          </cell>
          <cell r="B593" t="str">
            <v>Bal&amp;PyG</v>
          </cell>
          <cell r="C593" t="str">
            <v>SP</v>
          </cell>
          <cell r="D593" t="str">
            <v>R</v>
          </cell>
          <cell r="E593" t="str">
            <v>A</v>
          </cell>
          <cell r="F593" t="str">
            <v>MM Col$</v>
          </cell>
          <cell r="G593" t="str">
            <v>LFS</v>
          </cell>
          <cell r="H593" t="str">
            <v>Ajuste por diferencia en Cambio</v>
          </cell>
          <cell r="I593">
            <v>21328.796875</v>
          </cell>
          <cell r="J593">
            <v>21328.796875</v>
          </cell>
          <cell r="K593">
            <v>21328.796875</v>
          </cell>
          <cell r="L593">
            <v>21328.796875</v>
          </cell>
          <cell r="M593">
            <v>21328.796875</v>
          </cell>
          <cell r="N593">
            <v>21328.796875</v>
          </cell>
          <cell r="O593">
            <v>21328.796875</v>
          </cell>
          <cell r="P593">
            <v>21328.796875</v>
          </cell>
          <cell r="Q593">
            <v>21328.796875</v>
          </cell>
          <cell r="R593">
            <v>21328.796875</v>
          </cell>
          <cell r="S593">
            <v>21328.796875</v>
          </cell>
          <cell r="T593">
            <v>21328.796875</v>
          </cell>
          <cell r="U593">
            <v>21328.796875</v>
          </cell>
          <cell r="V593">
            <v>21328.796875</v>
          </cell>
          <cell r="W593">
            <v>21328.796875</v>
          </cell>
          <cell r="X593">
            <v>21328.796875</v>
          </cell>
          <cell r="Y593">
            <v>21328.796875</v>
          </cell>
          <cell r="Z593">
            <v>21328.796875</v>
          </cell>
          <cell r="AA593">
            <v>21328.796875</v>
          </cell>
          <cell r="AB593">
            <v>21328.796875</v>
          </cell>
          <cell r="AC593">
            <v>21328.796875</v>
          </cell>
          <cell r="AD593">
            <v>21328.796875</v>
          </cell>
          <cell r="AE593">
            <v>21328.796875</v>
          </cell>
          <cell r="AF593">
            <v>21328.796875</v>
          </cell>
          <cell r="AG593">
            <v>21328.796875</v>
          </cell>
          <cell r="AH593">
            <v>21328.796875</v>
          </cell>
          <cell r="AI593">
            <v>21328.796875</v>
          </cell>
          <cell r="AJ593"/>
          <cell r="AK593"/>
          <cell r="AL593"/>
          <cell r="AM593"/>
          <cell r="AN593">
            <v>21328.796875</v>
          </cell>
          <cell r="AO593">
            <v>21328.796875</v>
          </cell>
          <cell r="AP593"/>
          <cell r="AQ593"/>
          <cell r="AR593"/>
          <cell r="AS593"/>
          <cell r="AT593"/>
          <cell r="AU593"/>
          <cell r="AV593"/>
          <cell r="AW593"/>
          <cell r="AX593">
            <v>21328.796875</v>
          </cell>
          <cell r="AY593"/>
          <cell r="AZ593">
            <v>21328.796875</v>
          </cell>
          <cell r="BA593"/>
          <cell r="BB593">
            <v>21328.796875</v>
          </cell>
          <cell r="BC593"/>
          <cell r="BD593"/>
          <cell r="BE593"/>
          <cell r="BF593"/>
          <cell r="BG593"/>
          <cell r="BH593"/>
          <cell r="BI593"/>
          <cell r="BJ593"/>
          <cell r="BK593"/>
          <cell r="BL593">
            <v>21328.796875</v>
          </cell>
          <cell r="BM593"/>
          <cell r="BN593">
            <v>21328.796875</v>
          </cell>
          <cell r="BO593"/>
          <cell r="BP593"/>
          <cell r="BQ593"/>
          <cell r="BR593"/>
          <cell r="BS593">
            <v>21328.796875</v>
          </cell>
          <cell r="BT593"/>
          <cell r="BU593"/>
          <cell r="BV593"/>
          <cell r="BW593"/>
          <cell r="BX593"/>
          <cell r="BY593"/>
          <cell r="BZ593"/>
          <cell r="CA593"/>
          <cell r="CB593"/>
          <cell r="CC593"/>
          <cell r="CD593"/>
          <cell r="CE593"/>
          <cell r="CF593"/>
          <cell r="CG593"/>
          <cell r="CH593"/>
          <cell r="CI593"/>
          <cell r="CJ593">
            <v>0</v>
          </cell>
          <cell r="CK593"/>
          <cell r="CL593"/>
          <cell r="CM593">
            <v>-28.8</v>
          </cell>
          <cell r="CN593">
            <v>-0.1</v>
          </cell>
          <cell r="CO593">
            <v>-12216.1</v>
          </cell>
          <cell r="CP593">
            <v>-12216.1</v>
          </cell>
          <cell r="CQ593">
            <v>-12027.8</v>
          </cell>
          <cell r="CR593">
            <v>-12028.2</v>
          </cell>
          <cell r="CS593">
            <v>-12008.9</v>
          </cell>
          <cell r="CT593">
            <v>-11996.4</v>
          </cell>
          <cell r="CU593">
            <v>-11942.8</v>
          </cell>
          <cell r="CV593">
            <v>-11670.7</v>
          </cell>
          <cell r="CW593">
            <v>-11769</v>
          </cell>
          <cell r="CX593">
            <v>-13037.3</v>
          </cell>
          <cell r="CY593">
            <v>-12431.3</v>
          </cell>
          <cell r="CZ593">
            <v>-580.70000000000005</v>
          </cell>
          <cell r="DA593">
            <v>-9735.7000000000007</v>
          </cell>
          <cell r="DB593">
            <v>-873.2</v>
          </cell>
          <cell r="DC593">
            <v>-872.7</v>
          </cell>
          <cell r="DD593">
            <v>-873.1</v>
          </cell>
          <cell r="DE593">
            <v>-873.2</v>
          </cell>
          <cell r="DF593">
            <v>-580.70000000000005</v>
          </cell>
          <cell r="DG593">
            <v>-86</v>
          </cell>
          <cell r="DH593">
            <v>2243.3000000000002</v>
          </cell>
          <cell r="DI593">
            <v>175.4</v>
          </cell>
          <cell r="DJ593">
            <v>910.9</v>
          </cell>
          <cell r="DK593">
            <v>895.7</v>
          </cell>
          <cell r="DL593">
            <v>4990.8</v>
          </cell>
          <cell r="DM593">
            <v>1389</v>
          </cell>
          <cell r="DN593">
            <v>2243.3000000000002</v>
          </cell>
          <cell r="DO593">
            <v>3232.7</v>
          </cell>
          <cell r="DP593">
            <v>1830</v>
          </cell>
          <cell r="DQ593">
            <v>4220</v>
          </cell>
          <cell r="DR593">
            <v>4990.8</v>
          </cell>
          <cell r="DS593">
            <v>5762.4</v>
          </cell>
          <cell r="DT593">
            <v>3606.7</v>
          </cell>
          <cell r="DU593">
            <v>698.7</v>
          </cell>
          <cell r="DV593">
            <v>-1590.6</v>
          </cell>
          <cell r="DW593">
            <v>539</v>
          </cell>
          <cell r="DX593">
            <v>-2573.5</v>
          </cell>
          <cell r="DY593">
            <v>-2169.1</v>
          </cell>
          <cell r="DZ593">
            <v>-23</v>
          </cell>
          <cell r="EA593">
            <v>-574.4</v>
          </cell>
          <cell r="EB593">
            <v>-254</v>
          </cell>
          <cell r="EC593">
            <v>-773.8</v>
          </cell>
          <cell r="ED593">
            <v>-21.7</v>
          </cell>
          <cell r="EE593">
            <v>-25.2</v>
          </cell>
          <cell r="EF593">
            <v>-23</v>
          </cell>
          <cell r="EG593">
            <v>-14.4</v>
          </cell>
          <cell r="EH593">
            <v>-27</v>
          </cell>
          <cell r="EI593">
            <v>-26.9</v>
          </cell>
          <cell r="EJ593">
            <v>-30.6</v>
          </cell>
          <cell r="EK593">
            <v>-8.4</v>
          </cell>
          <cell r="EL593">
            <v>-3</v>
          </cell>
          <cell r="EM593">
            <v>-0.4</v>
          </cell>
          <cell r="EN593">
            <v>1</v>
          </cell>
          <cell r="EO593">
            <v>6.4</v>
          </cell>
          <cell r="EP593">
            <v>8</v>
          </cell>
          <cell r="EQ593">
            <v>8.3000000000000007</v>
          </cell>
          <cell r="ER593">
            <v>10.4</v>
          </cell>
          <cell r="ES593">
            <v>10.5</v>
          </cell>
          <cell r="ET593">
            <v>11.2</v>
          </cell>
          <cell r="EU593">
            <v>15</v>
          </cell>
          <cell r="EV593">
            <v>12.7</v>
          </cell>
          <cell r="EW593">
            <v>10</v>
          </cell>
          <cell r="EX593">
            <v>17</v>
          </cell>
          <cell r="EY593">
            <v>3.8</v>
          </cell>
          <cell r="EZ593">
            <v>-0.4</v>
          </cell>
          <cell r="FA593">
            <v>-6.1</v>
          </cell>
          <cell r="FB593">
            <v>13.1</v>
          </cell>
          <cell r="FC593">
            <v>13.4</v>
          </cell>
          <cell r="FD593">
            <v>13.5</v>
          </cell>
          <cell r="FE593">
            <v>13.8</v>
          </cell>
          <cell r="FF593">
            <v>14</v>
          </cell>
          <cell r="FG593">
            <v>14.3</v>
          </cell>
          <cell r="FH593">
            <v>5</v>
          </cell>
          <cell r="FI593">
            <v>5.2</v>
          </cell>
          <cell r="FJ593">
            <v>5.5</v>
          </cell>
          <cell r="FK593">
            <v>-56.9</v>
          </cell>
          <cell r="FL593">
            <v>-24</v>
          </cell>
          <cell r="FM593">
            <v>127.8</v>
          </cell>
          <cell r="FN593">
            <v>210.1</v>
          </cell>
          <cell r="FO593">
            <v>298.39999999999998</v>
          </cell>
          <cell r="FP593">
            <v>328.8</v>
          </cell>
          <cell r="FQ593">
            <v>262.89999999999998</v>
          </cell>
          <cell r="FR593">
            <v>332.6</v>
          </cell>
          <cell r="FS593">
            <v>407.5</v>
          </cell>
          <cell r="FT593">
            <v>472.8</v>
          </cell>
          <cell r="FU593">
            <v>729.9</v>
          </cell>
          <cell r="FV593">
            <v>631.20000000000005</v>
          </cell>
          <cell r="FW593">
            <v>595.29999999999995</v>
          </cell>
          <cell r="FX593">
            <v>329.6</v>
          </cell>
          <cell r="FY593">
            <v>28.1</v>
          </cell>
          <cell r="FZ593"/>
          <cell r="GA593"/>
          <cell r="GB593"/>
          <cell r="GC593"/>
          <cell r="GD593"/>
          <cell r="GE593"/>
          <cell r="GF593"/>
          <cell r="GG593"/>
          <cell r="GH593">
            <v>-1586.7</v>
          </cell>
          <cell r="GI593"/>
          <cell r="GJ593"/>
          <cell r="GK593">
            <v>7368</v>
          </cell>
          <cell r="GL593"/>
          <cell r="GM593"/>
          <cell r="GN593"/>
          <cell r="GO593"/>
          <cell r="GP593"/>
          <cell r="GQ593"/>
          <cell r="GR593"/>
          <cell r="GS593"/>
          <cell r="GT593"/>
          <cell r="GU593"/>
          <cell r="GV593"/>
          <cell r="GW593"/>
          <cell r="GX593"/>
          <cell r="GY593"/>
          <cell r="GZ593"/>
          <cell r="HA593">
            <v>7368</v>
          </cell>
          <cell r="HB593"/>
          <cell r="HC593"/>
          <cell r="HD593"/>
          <cell r="HE593"/>
          <cell r="HF593"/>
          <cell r="HG593"/>
          <cell r="HH593"/>
          <cell r="HI593"/>
          <cell r="HJ593">
            <v>0</v>
          </cell>
          <cell r="HK593"/>
          <cell r="HL593"/>
          <cell r="HQ593">
            <v>0</v>
          </cell>
          <cell r="HS593">
            <v>7368</v>
          </cell>
          <cell r="HT593"/>
          <cell r="HW593"/>
          <cell r="ID593">
            <v>0</v>
          </cell>
          <cell r="IE593">
            <v>0</v>
          </cell>
          <cell r="IF593">
            <v>7368</v>
          </cell>
          <cell r="IG593"/>
          <cell r="IH593"/>
          <cell r="IJ593"/>
          <cell r="IK593"/>
        </row>
        <row r="594">
          <cell r="A594" t="str">
            <v>SPBal&amp;PyGRAMM Col$Reintegro de Provisiones</v>
          </cell>
          <cell r="B594" t="str">
            <v>Bal&amp;PyG</v>
          </cell>
          <cell r="C594" t="str">
            <v>SP</v>
          </cell>
          <cell r="D594" t="str">
            <v>R</v>
          </cell>
          <cell r="E594" t="str">
            <v>A</v>
          </cell>
          <cell r="F594" t="str">
            <v>MM Col$</v>
          </cell>
          <cell r="G594" t="str">
            <v>LFS</v>
          </cell>
          <cell r="H594" t="str">
            <v>Reintegro de Provisiones</v>
          </cell>
          <cell r="I594">
            <v>7368</v>
          </cell>
          <cell r="J594">
            <v>7368</v>
          </cell>
          <cell r="K594">
            <v>7368</v>
          </cell>
          <cell r="L594">
            <v>7368</v>
          </cell>
          <cell r="M594">
            <v>7368</v>
          </cell>
          <cell r="N594">
            <v>7368</v>
          </cell>
          <cell r="O594">
            <v>7368</v>
          </cell>
          <cell r="P594">
            <v>7368</v>
          </cell>
          <cell r="Q594">
            <v>7368</v>
          </cell>
          <cell r="R594">
            <v>7368</v>
          </cell>
          <cell r="S594">
            <v>7368</v>
          </cell>
          <cell r="T594">
            <v>7368</v>
          </cell>
          <cell r="U594">
            <v>7368</v>
          </cell>
          <cell r="V594">
            <v>7368</v>
          </cell>
          <cell r="W594">
            <v>7368</v>
          </cell>
          <cell r="X594">
            <v>7368</v>
          </cell>
          <cell r="Y594">
            <v>7368</v>
          </cell>
          <cell r="Z594">
            <v>7368</v>
          </cell>
          <cell r="AA594">
            <v>7368</v>
          </cell>
          <cell r="AB594">
            <v>7368</v>
          </cell>
          <cell r="AC594">
            <v>7368</v>
          </cell>
          <cell r="AD594">
            <v>7368</v>
          </cell>
          <cell r="AE594">
            <v>7368</v>
          </cell>
          <cell r="AF594">
            <v>7368</v>
          </cell>
          <cell r="AG594">
            <v>7368</v>
          </cell>
          <cell r="AH594">
            <v>7368</v>
          </cell>
          <cell r="AI594">
            <v>7368</v>
          </cell>
          <cell r="AJ594"/>
          <cell r="AK594"/>
          <cell r="AL594"/>
          <cell r="AM594"/>
          <cell r="AN594">
            <v>7368</v>
          </cell>
          <cell r="AO594">
            <v>7368</v>
          </cell>
          <cell r="AP594"/>
          <cell r="AQ594"/>
          <cell r="AR594"/>
          <cell r="AS594"/>
          <cell r="AT594"/>
          <cell r="AU594"/>
          <cell r="AV594"/>
          <cell r="AW594"/>
          <cell r="AX594">
            <v>7368</v>
          </cell>
          <cell r="AY594"/>
          <cell r="AZ594">
            <v>7368</v>
          </cell>
          <cell r="BA594"/>
          <cell r="BB594">
            <v>7368</v>
          </cell>
          <cell r="BC594"/>
          <cell r="BD594"/>
          <cell r="BE594"/>
          <cell r="BF594"/>
          <cell r="BG594"/>
          <cell r="BH594"/>
          <cell r="BI594"/>
          <cell r="BJ594"/>
          <cell r="BK594"/>
          <cell r="BL594">
            <v>7368</v>
          </cell>
          <cell r="BM594"/>
          <cell r="BN594">
            <v>7368</v>
          </cell>
          <cell r="BO594"/>
          <cell r="BP594"/>
          <cell r="BQ594"/>
          <cell r="BR594"/>
          <cell r="BS594">
            <v>7368</v>
          </cell>
          <cell r="BT594"/>
          <cell r="BU594"/>
          <cell r="BV594"/>
          <cell r="BW594"/>
          <cell r="BX594"/>
          <cell r="BY594"/>
          <cell r="BZ594"/>
          <cell r="CA594"/>
          <cell r="CB594"/>
          <cell r="CC594"/>
          <cell r="CD594"/>
          <cell r="CE594"/>
          <cell r="CF594"/>
          <cell r="CG594"/>
          <cell r="CH594"/>
          <cell r="CI594"/>
          <cell r="CJ594">
            <v>0</v>
          </cell>
          <cell r="CK594"/>
          <cell r="CL594"/>
          <cell r="CM594">
            <v>246.6</v>
          </cell>
          <cell r="CN594">
            <v>0</v>
          </cell>
          <cell r="CO594">
            <v>3820.7</v>
          </cell>
          <cell r="CP594">
            <v>816</v>
          </cell>
          <cell r="CQ594">
            <v>816</v>
          </cell>
          <cell r="CR594">
            <v>155.69999999999999</v>
          </cell>
          <cell r="CS594">
            <v>155.69999999999999</v>
          </cell>
          <cell r="CT594">
            <v>155.6</v>
          </cell>
          <cell r="CU594">
            <v>327.60000000000002</v>
          </cell>
          <cell r="CV594">
            <v>327.60000000000002</v>
          </cell>
          <cell r="CW594">
            <v>294.7</v>
          </cell>
          <cell r="CX594">
            <v>28.9</v>
          </cell>
          <cell r="CY594">
            <v>0</v>
          </cell>
          <cell r="CZ594">
            <v>2060</v>
          </cell>
          <cell r="DA594">
            <v>0</v>
          </cell>
          <cell r="DB594">
            <v>2419.4</v>
          </cell>
          <cell r="DC594">
            <v>3736.4</v>
          </cell>
          <cell r="DD594">
            <v>2419.4</v>
          </cell>
          <cell r="DE594">
            <v>2419.4</v>
          </cell>
          <cell r="DF594">
            <v>2060</v>
          </cell>
          <cell r="DG594">
            <v>2059.9</v>
          </cell>
          <cell r="DH594">
            <v>5083</v>
          </cell>
          <cell r="DI594">
            <v>2057.4</v>
          </cell>
          <cell r="DJ594">
            <v>2109.6</v>
          </cell>
          <cell r="DK594">
            <v>2064.4</v>
          </cell>
          <cell r="DL594">
            <v>112.7</v>
          </cell>
          <cell r="DM594">
            <v>7095.3</v>
          </cell>
          <cell r="DN594">
            <v>5083</v>
          </cell>
          <cell r="DO594">
            <v>0</v>
          </cell>
          <cell r="DP594">
            <v>0</v>
          </cell>
          <cell r="DQ594">
            <v>113</v>
          </cell>
          <cell r="DR594">
            <v>112.7</v>
          </cell>
          <cell r="DS594">
            <v>93.6</v>
          </cell>
          <cell r="DT594">
            <v>93.6</v>
          </cell>
          <cell r="DU594">
            <v>93.6</v>
          </cell>
          <cell r="DV594">
            <v>40.200000000000003</v>
          </cell>
          <cell r="DW594">
            <v>40.200000000000003</v>
          </cell>
          <cell r="DX594">
            <v>17.3</v>
          </cell>
          <cell r="DY594">
            <v>17.3</v>
          </cell>
          <cell r="DZ594">
            <v>929.1</v>
          </cell>
          <cell r="EA594">
            <v>0</v>
          </cell>
          <cell r="EB594">
            <v>0</v>
          </cell>
          <cell r="EC594">
            <v>3346.1</v>
          </cell>
          <cell r="ED594">
            <v>929.1</v>
          </cell>
          <cell r="EE594">
            <v>929.1</v>
          </cell>
          <cell r="EF594">
            <v>929.1</v>
          </cell>
          <cell r="EG594">
            <v>929.1</v>
          </cell>
          <cell r="EH594">
            <v>929.1</v>
          </cell>
          <cell r="EI594">
            <v>0</v>
          </cell>
          <cell r="EJ594">
            <v>0</v>
          </cell>
          <cell r="EK594">
            <v>0</v>
          </cell>
          <cell r="EL594">
            <v>0</v>
          </cell>
          <cell r="EM594">
            <v>0</v>
          </cell>
          <cell r="EN594">
            <v>0</v>
          </cell>
          <cell r="EO594">
            <v>528.79999999999995</v>
          </cell>
          <cell r="EP594">
            <v>0</v>
          </cell>
          <cell r="EQ594">
            <v>0</v>
          </cell>
          <cell r="ER594">
            <v>0</v>
          </cell>
          <cell r="ES594">
            <v>0</v>
          </cell>
          <cell r="ET594">
            <v>0</v>
          </cell>
          <cell r="EU594">
            <v>0</v>
          </cell>
          <cell r="EV594">
            <v>0</v>
          </cell>
          <cell r="EW594">
            <v>0</v>
          </cell>
          <cell r="EX594">
            <v>0</v>
          </cell>
          <cell r="EY594">
            <v>0</v>
          </cell>
          <cell r="EZ594">
            <v>0</v>
          </cell>
          <cell r="FA594">
            <v>6118.5</v>
          </cell>
          <cell r="FB594">
            <v>6118.5</v>
          </cell>
          <cell r="FC594">
            <v>5968.4</v>
          </cell>
          <cell r="FD594">
            <v>5968.3</v>
          </cell>
          <cell r="FE594">
            <v>5968.3</v>
          </cell>
          <cell r="FF594">
            <v>903.6</v>
          </cell>
          <cell r="FG594">
            <v>903.6</v>
          </cell>
          <cell r="FH594">
            <v>903.6</v>
          </cell>
          <cell r="FI594">
            <v>9.4</v>
          </cell>
          <cell r="FJ594">
            <v>0</v>
          </cell>
          <cell r="FK594">
            <v>0</v>
          </cell>
          <cell r="FL594">
            <v>0</v>
          </cell>
          <cell r="FM594">
            <v>1460.3</v>
          </cell>
          <cell r="FN594">
            <v>1148.2</v>
          </cell>
          <cell r="FO594">
            <v>1148.2</v>
          </cell>
          <cell r="FP594">
            <v>1148.2</v>
          </cell>
          <cell r="FQ594">
            <v>866.4</v>
          </cell>
          <cell r="FR594">
            <v>866.4</v>
          </cell>
          <cell r="FS594">
            <v>866.4</v>
          </cell>
          <cell r="FT594">
            <v>866.4</v>
          </cell>
          <cell r="FU594">
            <v>866.4</v>
          </cell>
          <cell r="FV594">
            <v>866.4</v>
          </cell>
          <cell r="FW594">
            <v>866.4</v>
          </cell>
          <cell r="FX594">
            <v>512.70000000000005</v>
          </cell>
          <cell r="FY594">
            <v>48208.6</v>
          </cell>
          <cell r="FZ594"/>
          <cell r="GA594"/>
          <cell r="GB594"/>
          <cell r="GC594"/>
          <cell r="GD594"/>
          <cell r="GE594"/>
          <cell r="GF594"/>
          <cell r="GG594"/>
          <cell r="GH594">
            <v>10771.5</v>
          </cell>
          <cell r="GI594"/>
          <cell r="GJ594"/>
          <cell r="GK594">
            <v>9</v>
          </cell>
          <cell r="GL594"/>
          <cell r="GM594"/>
          <cell r="GN594"/>
          <cell r="GO594"/>
          <cell r="GP594"/>
          <cell r="GQ594"/>
          <cell r="GR594"/>
          <cell r="GS594"/>
          <cell r="GT594"/>
          <cell r="GU594"/>
          <cell r="GV594"/>
          <cell r="GW594"/>
          <cell r="GX594"/>
          <cell r="GY594"/>
          <cell r="GZ594"/>
          <cell r="HA594">
            <v>9</v>
          </cell>
          <cell r="HB594"/>
          <cell r="HC594"/>
          <cell r="HD594"/>
          <cell r="HE594"/>
          <cell r="HF594"/>
          <cell r="HG594"/>
          <cell r="HH594"/>
          <cell r="HI594"/>
          <cell r="HJ594">
            <v>0</v>
          </cell>
          <cell r="HK594"/>
          <cell r="HL594"/>
          <cell r="HQ594">
            <v>0</v>
          </cell>
          <cell r="HS594">
            <v>9</v>
          </cell>
          <cell r="HT594"/>
          <cell r="HW594"/>
          <cell r="ID594">
            <v>0</v>
          </cell>
          <cell r="IE594">
            <v>0</v>
          </cell>
          <cell r="IF594">
            <v>9</v>
          </cell>
          <cell r="IG594"/>
          <cell r="IH594"/>
          <cell r="IJ594"/>
          <cell r="IK594"/>
        </row>
        <row r="595">
          <cell r="A595" t="str">
            <v>SPBal&amp;PyGRAMM Col$Otros Ingresos</v>
          </cell>
          <cell r="B595" t="str">
            <v>Bal&amp;PyG</v>
          </cell>
          <cell r="C595" t="str">
            <v>SP</v>
          </cell>
          <cell r="D595" t="str">
            <v>R</v>
          </cell>
          <cell r="E595" t="str">
            <v>A</v>
          </cell>
          <cell r="F595" t="str">
            <v>MM Col$</v>
          </cell>
          <cell r="G595" t="str">
            <v>LFS</v>
          </cell>
          <cell r="H595" t="str">
            <v>Otros Ingresos</v>
          </cell>
          <cell r="I595">
            <v>9</v>
          </cell>
          <cell r="J595">
            <v>9</v>
          </cell>
          <cell r="K595">
            <v>9</v>
          </cell>
          <cell r="L595">
            <v>9</v>
          </cell>
          <cell r="M595">
            <v>9</v>
          </cell>
          <cell r="N595">
            <v>9</v>
          </cell>
          <cell r="O595">
            <v>9</v>
          </cell>
          <cell r="P595">
            <v>9</v>
          </cell>
          <cell r="Q595">
            <v>9</v>
          </cell>
          <cell r="R595">
            <v>9</v>
          </cell>
          <cell r="S595">
            <v>9</v>
          </cell>
          <cell r="T595">
            <v>9</v>
          </cell>
          <cell r="U595">
            <v>9</v>
          </cell>
          <cell r="V595">
            <v>9</v>
          </cell>
          <cell r="W595">
            <v>9</v>
          </cell>
          <cell r="X595">
            <v>9</v>
          </cell>
          <cell r="Y595">
            <v>9</v>
          </cell>
          <cell r="Z595">
            <v>9</v>
          </cell>
          <cell r="AA595">
            <v>9</v>
          </cell>
          <cell r="AB595">
            <v>9</v>
          </cell>
          <cell r="AC595">
            <v>9</v>
          </cell>
          <cell r="AD595">
            <v>9</v>
          </cell>
          <cell r="AE595">
            <v>9</v>
          </cell>
          <cell r="AF595">
            <v>9</v>
          </cell>
          <cell r="AG595">
            <v>9</v>
          </cell>
          <cell r="AH595">
            <v>9</v>
          </cell>
          <cell r="AI595">
            <v>9</v>
          </cell>
          <cell r="AJ595"/>
          <cell r="AK595"/>
          <cell r="AL595"/>
          <cell r="AM595"/>
          <cell r="AN595">
            <v>9</v>
          </cell>
          <cell r="AO595">
            <v>9</v>
          </cell>
          <cell r="AP595"/>
          <cell r="AQ595"/>
          <cell r="AR595"/>
          <cell r="AS595"/>
          <cell r="AT595"/>
          <cell r="AU595"/>
          <cell r="AV595"/>
          <cell r="AW595"/>
          <cell r="AX595">
            <v>9</v>
          </cell>
          <cell r="AY595"/>
          <cell r="AZ595">
            <v>9</v>
          </cell>
          <cell r="BA595"/>
          <cell r="BB595">
            <v>9</v>
          </cell>
          <cell r="BC595"/>
          <cell r="BD595"/>
          <cell r="BE595"/>
          <cell r="BF595"/>
          <cell r="BG595"/>
          <cell r="BH595"/>
          <cell r="BI595"/>
          <cell r="BJ595"/>
          <cell r="BK595"/>
          <cell r="BL595">
            <v>9</v>
          </cell>
          <cell r="BM595"/>
          <cell r="BN595">
            <v>9</v>
          </cell>
          <cell r="BO595"/>
          <cell r="BP595"/>
          <cell r="BQ595"/>
          <cell r="BR595"/>
          <cell r="BS595">
            <v>9</v>
          </cell>
          <cell r="BT595"/>
          <cell r="BU595"/>
          <cell r="BV595"/>
          <cell r="BW595"/>
          <cell r="BX595"/>
          <cell r="BY595"/>
          <cell r="BZ595"/>
          <cell r="CA595"/>
          <cell r="CB595"/>
          <cell r="CC595"/>
          <cell r="CD595"/>
          <cell r="CE595"/>
          <cell r="CF595"/>
          <cell r="CG595"/>
          <cell r="CH595"/>
          <cell r="CI595"/>
          <cell r="CJ595">
            <v>0</v>
          </cell>
          <cell r="CK595"/>
          <cell r="CL595"/>
          <cell r="CM595">
            <v>0</v>
          </cell>
          <cell r="CN595">
            <v>0</v>
          </cell>
          <cell r="CO595">
            <v>155.69999999999999</v>
          </cell>
          <cell r="CP595">
            <v>153.1</v>
          </cell>
          <cell r="CQ595">
            <v>153.19999999999999</v>
          </cell>
          <cell r="CR595">
            <v>104.4</v>
          </cell>
          <cell r="CS595">
            <v>37.9</v>
          </cell>
          <cell r="CT595">
            <v>37.799999999999997</v>
          </cell>
          <cell r="CU595">
            <v>37.799999999999997</v>
          </cell>
          <cell r="CV595">
            <v>37.1</v>
          </cell>
          <cell r="CW595">
            <v>37.1</v>
          </cell>
          <cell r="CX595">
            <v>33.1</v>
          </cell>
          <cell r="CY595">
            <v>33</v>
          </cell>
          <cell r="CZ595">
            <v>545.9</v>
          </cell>
          <cell r="DA595">
            <v>20.9</v>
          </cell>
          <cell r="DB595">
            <v>563</v>
          </cell>
          <cell r="DC595">
            <v>1376</v>
          </cell>
          <cell r="DD595">
            <v>583</v>
          </cell>
          <cell r="DE595">
            <v>563</v>
          </cell>
          <cell r="DF595">
            <v>545.9</v>
          </cell>
          <cell r="DG595">
            <v>594.4</v>
          </cell>
          <cell r="DH595">
            <v>14.1</v>
          </cell>
          <cell r="DI595">
            <v>344.2</v>
          </cell>
          <cell r="DJ595">
            <v>42.1</v>
          </cell>
          <cell r="DK595">
            <v>37.5</v>
          </cell>
          <cell r="DL595">
            <v>333.3</v>
          </cell>
          <cell r="DM595">
            <v>18.8</v>
          </cell>
          <cell r="DN595">
            <v>14.1</v>
          </cell>
          <cell r="DO595">
            <v>9.4</v>
          </cell>
          <cell r="DP595">
            <v>4.7</v>
          </cell>
          <cell r="DQ595">
            <v>400.5</v>
          </cell>
          <cell r="DR595">
            <v>333.3</v>
          </cell>
          <cell r="DS595">
            <v>341.7</v>
          </cell>
          <cell r="DT595">
            <v>337.1</v>
          </cell>
          <cell r="DU595">
            <v>315.5</v>
          </cell>
          <cell r="DV595">
            <v>295.10000000000002</v>
          </cell>
          <cell r="DW595">
            <v>273.5</v>
          </cell>
          <cell r="DX595">
            <v>197.5</v>
          </cell>
          <cell r="DY595">
            <v>81.400000000000006</v>
          </cell>
          <cell r="DZ595">
            <v>257</v>
          </cell>
          <cell r="EA595">
            <v>40.799999999999997</v>
          </cell>
          <cell r="EB595">
            <v>20.399999999999999</v>
          </cell>
          <cell r="EC595">
            <v>1560</v>
          </cell>
          <cell r="ED595">
            <v>257</v>
          </cell>
          <cell r="EE595">
            <v>257</v>
          </cell>
          <cell r="EF595">
            <v>257</v>
          </cell>
          <cell r="EG595">
            <v>257</v>
          </cell>
          <cell r="EH595">
            <v>257</v>
          </cell>
          <cell r="EI595">
            <v>57.6</v>
          </cell>
          <cell r="EJ595">
            <v>57.5</v>
          </cell>
          <cell r="EK595">
            <v>0.2</v>
          </cell>
          <cell r="EL595">
            <v>0.2</v>
          </cell>
          <cell r="EM595">
            <v>0.1</v>
          </cell>
          <cell r="EN595">
            <v>0.1</v>
          </cell>
          <cell r="EO595">
            <v>2.2000000000000002</v>
          </cell>
          <cell r="EP595">
            <v>2.2000000000000002</v>
          </cell>
          <cell r="EQ595">
            <v>2.2000000000000002</v>
          </cell>
          <cell r="ER595">
            <v>2.2999999999999998</v>
          </cell>
          <cell r="ES595">
            <v>2.2000000000000002</v>
          </cell>
          <cell r="ET595">
            <v>2.2000000000000002</v>
          </cell>
          <cell r="EU595">
            <v>2.2000000000000002</v>
          </cell>
          <cell r="EV595">
            <v>1.1000000000000001</v>
          </cell>
          <cell r="EW595">
            <v>1.1000000000000001</v>
          </cell>
          <cell r="EX595">
            <v>1.1000000000000001</v>
          </cell>
          <cell r="EY595">
            <v>1.1000000000000001</v>
          </cell>
          <cell r="EZ595">
            <v>1.1000000000000001</v>
          </cell>
          <cell r="FA595">
            <v>7548.2</v>
          </cell>
          <cell r="FB595">
            <v>7548.2</v>
          </cell>
          <cell r="FC595">
            <v>7548.3</v>
          </cell>
          <cell r="FD595">
            <v>7548.3</v>
          </cell>
          <cell r="FE595">
            <v>7546.8</v>
          </cell>
          <cell r="FF595">
            <v>7546.8</v>
          </cell>
          <cell r="FG595">
            <v>7546.8</v>
          </cell>
          <cell r="FH595">
            <v>6609.9</v>
          </cell>
          <cell r="FI595">
            <v>6609.9</v>
          </cell>
          <cell r="FJ595">
            <v>6608.3</v>
          </cell>
          <cell r="FK595">
            <v>6608.3</v>
          </cell>
          <cell r="FL595">
            <v>6608.3</v>
          </cell>
          <cell r="FM595">
            <v>1955.5</v>
          </cell>
          <cell r="FN595">
            <v>1955.5</v>
          </cell>
          <cell r="FO595">
            <v>1955.5</v>
          </cell>
          <cell r="FP595">
            <v>1955.5</v>
          </cell>
          <cell r="FQ595">
            <v>1955.4</v>
          </cell>
          <cell r="FR595">
            <v>1947.7</v>
          </cell>
          <cell r="FS595">
            <v>1947.7</v>
          </cell>
          <cell r="FT595">
            <v>0.4</v>
          </cell>
          <cell r="FU595">
            <v>0.4</v>
          </cell>
          <cell r="FV595">
            <v>0</v>
          </cell>
          <cell r="FW595">
            <v>0</v>
          </cell>
          <cell r="FX595">
            <v>0</v>
          </cell>
          <cell r="FY595">
            <v>489.1</v>
          </cell>
          <cell r="FZ595"/>
          <cell r="GA595"/>
          <cell r="GB595"/>
          <cell r="GC595"/>
          <cell r="GD595"/>
          <cell r="GE595"/>
          <cell r="GF595"/>
          <cell r="GG595"/>
          <cell r="GH595">
            <v>1.2</v>
          </cell>
          <cell r="GI595"/>
          <cell r="GJ595"/>
          <cell r="GK595">
            <v>2</v>
          </cell>
          <cell r="GL595"/>
          <cell r="GM595"/>
          <cell r="GN595"/>
          <cell r="GO595"/>
          <cell r="GP595"/>
          <cell r="GQ595"/>
          <cell r="GR595"/>
          <cell r="GS595"/>
          <cell r="GT595"/>
          <cell r="GU595"/>
          <cell r="GV595"/>
          <cell r="GW595"/>
          <cell r="GX595"/>
          <cell r="GY595"/>
          <cell r="GZ595"/>
          <cell r="HA595">
            <v>2</v>
          </cell>
          <cell r="HB595"/>
          <cell r="HC595"/>
          <cell r="HD595"/>
          <cell r="HE595"/>
          <cell r="HF595"/>
          <cell r="HG595"/>
          <cell r="HH595"/>
          <cell r="HI595"/>
          <cell r="HJ595">
            <v>0</v>
          </cell>
          <cell r="HK595"/>
          <cell r="HL595"/>
          <cell r="HQ595">
            <v>0</v>
          </cell>
          <cell r="HS595">
            <v>2</v>
          </cell>
          <cell r="HT595"/>
          <cell r="HW595"/>
          <cell r="ID595">
            <v>0</v>
          </cell>
          <cell r="IE595">
            <v>0</v>
          </cell>
          <cell r="IF595">
            <v>2</v>
          </cell>
          <cell r="IG595"/>
          <cell r="IH595"/>
          <cell r="IJ595"/>
          <cell r="IK595"/>
        </row>
        <row r="596">
          <cell r="H596">
            <v>2</v>
          </cell>
          <cell r="I596">
            <v>2</v>
          </cell>
          <cell r="J596">
            <v>2</v>
          </cell>
          <cell r="K596">
            <v>2</v>
          </cell>
          <cell r="L596">
            <v>2</v>
          </cell>
          <cell r="M596">
            <v>2</v>
          </cell>
          <cell r="N596">
            <v>2</v>
          </cell>
          <cell r="O596">
            <v>2</v>
          </cell>
          <cell r="P596">
            <v>2</v>
          </cell>
          <cell r="Q596">
            <v>2</v>
          </cell>
          <cell r="R596">
            <v>2</v>
          </cell>
          <cell r="S596">
            <v>2</v>
          </cell>
          <cell r="T596">
            <v>2</v>
          </cell>
          <cell r="U596">
            <v>2</v>
          </cell>
          <cell r="V596">
            <v>2</v>
          </cell>
          <cell r="W596">
            <v>2</v>
          </cell>
          <cell r="X596">
            <v>2</v>
          </cell>
          <cell r="Y596">
            <v>2</v>
          </cell>
          <cell r="Z596">
            <v>2</v>
          </cell>
          <cell r="AA596">
            <v>2</v>
          </cell>
          <cell r="AB596">
            <v>2</v>
          </cell>
          <cell r="AC596">
            <v>2</v>
          </cell>
          <cell r="AD596">
            <v>2</v>
          </cell>
          <cell r="AE596">
            <v>2</v>
          </cell>
          <cell r="AF596">
            <v>2</v>
          </cell>
          <cell r="AG596">
            <v>2</v>
          </cell>
          <cell r="AH596">
            <v>2</v>
          </cell>
          <cell r="AI596">
            <v>2</v>
          </cell>
          <cell r="AJ596"/>
          <cell r="AK596"/>
          <cell r="AL596"/>
          <cell r="AM596"/>
          <cell r="AN596">
            <v>2</v>
          </cell>
          <cell r="AO596">
            <v>2</v>
          </cell>
          <cell r="AP596"/>
          <cell r="AQ596"/>
          <cell r="AR596"/>
          <cell r="AS596"/>
          <cell r="AT596"/>
          <cell r="AU596"/>
          <cell r="AV596"/>
          <cell r="AW596"/>
          <cell r="AX596">
            <v>2</v>
          </cell>
          <cell r="AY596"/>
          <cell r="AZ596">
            <v>2</v>
          </cell>
          <cell r="BA596"/>
          <cell r="BB596">
            <v>2</v>
          </cell>
          <cell r="BC596"/>
          <cell r="BD596"/>
          <cell r="BE596"/>
          <cell r="BF596"/>
          <cell r="BG596"/>
          <cell r="BH596"/>
          <cell r="BI596"/>
          <cell r="BJ596"/>
          <cell r="BK596"/>
          <cell r="BL596">
            <v>2</v>
          </cell>
          <cell r="BM596"/>
          <cell r="BN596">
            <v>2</v>
          </cell>
          <cell r="BO596"/>
          <cell r="BP596"/>
          <cell r="BQ596"/>
          <cell r="BR596"/>
          <cell r="BS596">
            <v>2</v>
          </cell>
          <cell r="BT596"/>
          <cell r="BU596"/>
          <cell r="BV596"/>
          <cell r="BW596"/>
          <cell r="BX596"/>
          <cell r="BY596"/>
          <cell r="BZ596"/>
          <cell r="CA596"/>
          <cell r="CB596"/>
          <cell r="CC596"/>
          <cell r="CD596"/>
          <cell r="CE596"/>
          <cell r="CF596"/>
          <cell r="CG596"/>
          <cell r="CH596"/>
          <cell r="CI596"/>
          <cell r="CJ596"/>
          <cell r="CK596"/>
          <cell r="CL596"/>
          <cell r="CM596"/>
          <cell r="CN596"/>
          <cell r="CO596"/>
          <cell r="CP596"/>
          <cell r="CQ596"/>
          <cell r="CR596"/>
          <cell r="CS596"/>
          <cell r="CT596"/>
          <cell r="CU596"/>
          <cell r="CV596"/>
          <cell r="CW596"/>
          <cell r="CX596"/>
          <cell r="CY596"/>
          <cell r="CZ596">
            <v>2</v>
          </cell>
          <cell r="DA596"/>
          <cell r="DB596">
            <v>2</v>
          </cell>
          <cell r="DC596"/>
          <cell r="DD596"/>
          <cell r="DE596"/>
          <cell r="DF596"/>
          <cell r="DG596">
            <v>2</v>
          </cell>
          <cell r="DH596">
            <v>2</v>
          </cell>
          <cell r="DI596"/>
          <cell r="DJ596"/>
          <cell r="DK596"/>
          <cell r="DL596">
            <v>2</v>
          </cell>
          <cell r="DM596"/>
          <cell r="DN596"/>
          <cell r="DO596"/>
          <cell r="DP596"/>
          <cell r="DQ596"/>
          <cell r="DR596">
            <v>0</v>
          </cell>
          <cell r="DS596">
            <v>0</v>
          </cell>
          <cell r="DT596">
            <v>2</v>
          </cell>
          <cell r="DU596">
            <v>2</v>
          </cell>
          <cell r="DV596">
            <v>2</v>
          </cell>
          <cell r="DW596">
            <v>2</v>
          </cell>
          <cell r="DX596"/>
          <cell r="DY596"/>
          <cell r="DZ596">
            <v>2</v>
          </cell>
          <cell r="EA596"/>
          <cell r="EB596"/>
          <cell r="EC596"/>
          <cell r="ED596"/>
          <cell r="EE596"/>
          <cell r="EF596"/>
          <cell r="EG596"/>
          <cell r="EH596"/>
          <cell r="EI596"/>
          <cell r="EJ596"/>
          <cell r="EK596"/>
          <cell r="EL596"/>
          <cell r="EM596"/>
          <cell r="EN596"/>
          <cell r="EO596"/>
          <cell r="EP596"/>
          <cell r="EQ596"/>
          <cell r="ER596"/>
          <cell r="ES596"/>
          <cell r="ET596"/>
          <cell r="EU596"/>
          <cell r="EV596"/>
          <cell r="EW596"/>
          <cell r="EX596"/>
          <cell r="EY596"/>
          <cell r="EZ596"/>
          <cell r="FA596"/>
          <cell r="FB596"/>
          <cell r="FC596"/>
          <cell r="FD596"/>
          <cell r="FE596"/>
          <cell r="FF596"/>
          <cell r="FG596"/>
          <cell r="FH596"/>
          <cell r="FI596"/>
          <cell r="FJ596"/>
          <cell r="FK596"/>
          <cell r="FL596"/>
          <cell r="FM596"/>
          <cell r="FN596"/>
          <cell r="FO596"/>
          <cell r="FP596"/>
          <cell r="FQ596"/>
          <cell r="FR596"/>
          <cell r="FS596"/>
          <cell r="FT596"/>
          <cell r="FU596"/>
          <cell r="FV596"/>
          <cell r="FW596"/>
          <cell r="FX596"/>
          <cell r="FY596"/>
          <cell r="FZ596"/>
          <cell r="GA596"/>
          <cell r="GB596"/>
          <cell r="GC596"/>
          <cell r="GD596"/>
          <cell r="GE596"/>
          <cell r="GF596"/>
          <cell r="GG596"/>
          <cell r="GH596"/>
          <cell r="GI596"/>
          <cell r="GJ596"/>
          <cell r="GK596"/>
          <cell r="GL596"/>
          <cell r="GM596"/>
          <cell r="GN596"/>
          <cell r="GO596"/>
          <cell r="GP596"/>
          <cell r="GQ596"/>
          <cell r="GR596"/>
          <cell r="GS596"/>
          <cell r="GT596"/>
          <cell r="GU596"/>
          <cell r="GV596"/>
          <cell r="GW596"/>
          <cell r="GX596"/>
          <cell r="GY596"/>
          <cell r="GZ596"/>
          <cell r="HA596">
            <v>2</v>
          </cell>
          <cell r="HB596"/>
          <cell r="HC596"/>
          <cell r="HD596"/>
          <cell r="HE596"/>
          <cell r="HF596"/>
          <cell r="HG596"/>
          <cell r="HH596"/>
          <cell r="HI596"/>
          <cell r="HJ596">
            <v>0</v>
          </cell>
          <cell r="HK596"/>
          <cell r="HL596"/>
          <cell r="HQ596">
            <v>0</v>
          </cell>
          <cell r="HS596">
            <v>2</v>
          </cell>
          <cell r="HT596"/>
          <cell r="HW596"/>
          <cell r="ID596">
            <v>0</v>
          </cell>
          <cell r="IE596">
            <v>0</v>
          </cell>
          <cell r="IF596">
            <v>2</v>
          </cell>
          <cell r="IG596"/>
          <cell r="IH596"/>
          <cell r="IJ596"/>
          <cell r="IK596"/>
        </row>
        <row r="597">
          <cell r="A597" t="str">
            <v>SPBal&amp;PyGRAMM Col$INGRESOS</v>
          </cell>
          <cell r="B597" t="str">
            <v>Bal&amp;PyG</v>
          </cell>
          <cell r="C597" t="str">
            <v>SP</v>
          </cell>
          <cell r="D597" t="str">
            <v>R</v>
          </cell>
          <cell r="E597" t="str">
            <v>A</v>
          </cell>
          <cell r="F597" t="str">
            <v>MM Col$</v>
          </cell>
          <cell r="G597" t="str">
            <v>LFS</v>
          </cell>
          <cell r="H597" t="str">
            <v>INGRESOS</v>
          </cell>
          <cell r="I597">
            <v>2</v>
          </cell>
          <cell r="J597">
            <v>2</v>
          </cell>
          <cell r="K597">
            <v>2</v>
          </cell>
          <cell r="L597">
            <v>2</v>
          </cell>
          <cell r="M597">
            <v>2</v>
          </cell>
          <cell r="N597">
            <v>2</v>
          </cell>
          <cell r="O597">
            <v>2</v>
          </cell>
          <cell r="P597">
            <v>2</v>
          </cell>
          <cell r="Q597">
            <v>2</v>
          </cell>
          <cell r="R597">
            <v>2</v>
          </cell>
          <cell r="S597">
            <v>2</v>
          </cell>
          <cell r="T597">
            <v>2</v>
          </cell>
          <cell r="U597">
            <v>2</v>
          </cell>
          <cell r="V597">
            <v>2</v>
          </cell>
          <cell r="W597">
            <v>2</v>
          </cell>
          <cell r="X597">
            <v>2</v>
          </cell>
          <cell r="Y597">
            <v>2</v>
          </cell>
          <cell r="Z597">
            <v>2</v>
          </cell>
          <cell r="AA597">
            <v>2</v>
          </cell>
          <cell r="AB597">
            <v>2</v>
          </cell>
          <cell r="AC597">
            <v>2</v>
          </cell>
          <cell r="AD597">
            <v>2</v>
          </cell>
          <cell r="AE597">
            <v>2</v>
          </cell>
          <cell r="AF597">
            <v>2</v>
          </cell>
          <cell r="AG597">
            <v>2</v>
          </cell>
          <cell r="AH597">
            <v>2</v>
          </cell>
          <cell r="AI597">
            <v>2</v>
          </cell>
          <cell r="AJ597"/>
          <cell r="AK597"/>
          <cell r="AL597"/>
          <cell r="AM597"/>
          <cell r="AN597">
            <v>2</v>
          </cell>
          <cell r="AO597">
            <v>2</v>
          </cell>
          <cell r="AP597"/>
          <cell r="AQ597"/>
          <cell r="AR597"/>
          <cell r="AS597"/>
          <cell r="AT597"/>
          <cell r="AU597"/>
          <cell r="AV597"/>
          <cell r="AW597"/>
          <cell r="AX597">
            <v>2</v>
          </cell>
          <cell r="AY597"/>
          <cell r="AZ597">
            <v>2</v>
          </cell>
          <cell r="BA597"/>
          <cell r="BB597">
            <v>2</v>
          </cell>
          <cell r="BC597"/>
          <cell r="BD597"/>
          <cell r="BE597"/>
          <cell r="BF597"/>
          <cell r="BG597"/>
          <cell r="BH597"/>
          <cell r="BI597"/>
          <cell r="BJ597"/>
          <cell r="BK597"/>
          <cell r="BL597">
            <v>2</v>
          </cell>
          <cell r="BM597"/>
          <cell r="BN597">
            <v>2</v>
          </cell>
          <cell r="BO597"/>
          <cell r="BP597"/>
          <cell r="BQ597"/>
          <cell r="BR597"/>
          <cell r="BS597">
            <v>2</v>
          </cell>
          <cell r="BT597"/>
          <cell r="BU597"/>
          <cell r="BV597"/>
          <cell r="BW597"/>
          <cell r="BX597"/>
          <cell r="BY597"/>
          <cell r="BZ597"/>
          <cell r="CA597"/>
          <cell r="CB597"/>
          <cell r="CC597"/>
          <cell r="CD597"/>
          <cell r="CE597"/>
          <cell r="CF597"/>
          <cell r="CG597"/>
          <cell r="CH597"/>
          <cell r="CI597"/>
          <cell r="CJ597">
            <v>0</v>
          </cell>
          <cell r="CK597"/>
          <cell r="CL597"/>
          <cell r="CM597">
            <v>2078.3999999999996</v>
          </cell>
          <cell r="CN597">
            <v>-2723.3999999999996</v>
          </cell>
          <cell r="CO597">
            <v>442469.3</v>
          </cell>
          <cell r="CP597">
            <v>398288.5</v>
          </cell>
          <cell r="CQ597">
            <v>391140.5</v>
          </cell>
          <cell r="CR597">
            <v>381672.58000000007</v>
          </cell>
          <cell r="CS597">
            <v>324150.2</v>
          </cell>
          <cell r="CT597">
            <v>317636.8</v>
          </cell>
          <cell r="CU597">
            <v>271002</v>
          </cell>
          <cell r="CV597">
            <v>199659.3</v>
          </cell>
          <cell r="CW597">
            <v>197184.80000000002</v>
          </cell>
          <cell r="CX597">
            <v>189584.3</v>
          </cell>
          <cell r="CY597">
            <v>81017.399999999994</v>
          </cell>
          <cell r="CZ597">
            <v>185294.9</v>
          </cell>
          <cell r="DA597">
            <v>81868.099999999991</v>
          </cell>
          <cell r="DB597">
            <v>211060.2</v>
          </cell>
          <cell r="DC597">
            <v>259351.73</v>
          </cell>
          <cell r="DD597">
            <v>213748.5</v>
          </cell>
          <cell r="DE597">
            <v>211060.2</v>
          </cell>
          <cell r="DF597">
            <v>185294.9</v>
          </cell>
          <cell r="DG597">
            <v>134625.4</v>
          </cell>
          <cell r="DH597">
            <v>60365.4</v>
          </cell>
          <cell r="DI597">
            <v>133186.20000000001</v>
          </cell>
          <cell r="DJ597">
            <v>134342.70000000001</v>
          </cell>
          <cell r="DK597">
            <v>83200.3</v>
          </cell>
          <cell r="DL597">
            <v>71702.7</v>
          </cell>
          <cell r="DM597">
            <v>76323</v>
          </cell>
          <cell r="DN597">
            <v>60365.4</v>
          </cell>
          <cell r="DO597">
            <v>2924.1</v>
          </cell>
          <cell r="DP597">
            <v>1686.5</v>
          </cell>
          <cell r="DQ597">
            <v>157554.9</v>
          </cell>
          <cell r="DR597">
            <v>71702.7</v>
          </cell>
          <cell r="DS597">
            <v>72193.7</v>
          </cell>
          <cell r="DT597">
            <v>73766.600000000006</v>
          </cell>
          <cell r="DU597">
            <v>34324.6</v>
          </cell>
          <cell r="DV597">
            <v>30459.4</v>
          </cell>
          <cell r="DW597">
            <v>33171.1</v>
          </cell>
          <cell r="DX597">
            <v>13679.6</v>
          </cell>
          <cell r="DY597">
            <v>13530.4</v>
          </cell>
          <cell r="DZ597">
            <v>89781.9</v>
          </cell>
          <cell r="EA597">
            <v>-373.37</v>
          </cell>
          <cell r="EB597">
            <v>-3263</v>
          </cell>
          <cell r="EC597">
            <v>114396.9</v>
          </cell>
          <cell r="ED597">
            <v>92679.8</v>
          </cell>
          <cell r="EE597">
            <v>91340.1</v>
          </cell>
          <cell r="EF597">
            <v>89781.9</v>
          </cell>
          <cell r="EG597">
            <v>69173</v>
          </cell>
          <cell r="EH597">
            <v>60094.9</v>
          </cell>
          <cell r="EI597">
            <v>58104.5</v>
          </cell>
          <cell r="EJ597">
            <v>39679.1</v>
          </cell>
          <cell r="EK597">
            <v>24509.4</v>
          </cell>
          <cell r="EL597">
            <v>26072.1</v>
          </cell>
          <cell r="EM597">
            <v>2926.8</v>
          </cell>
          <cell r="EN597">
            <v>1823.5</v>
          </cell>
          <cell r="EO597">
            <v>214270.9</v>
          </cell>
          <cell r="EP597">
            <v>131670.1</v>
          </cell>
          <cell r="EQ597">
            <v>129135.5</v>
          </cell>
          <cell r="ER597">
            <v>132547.29999999996</v>
          </cell>
          <cell r="ES597">
            <v>93243.8</v>
          </cell>
          <cell r="ET597">
            <v>96115.89999999998</v>
          </cell>
          <cell r="EU597">
            <v>86178.7</v>
          </cell>
          <cell r="EV597">
            <v>108299</v>
          </cell>
          <cell r="EW597">
            <v>111370.8</v>
          </cell>
          <cell r="EX597">
            <v>108288.00000000003</v>
          </cell>
          <cell r="EY597">
            <v>62631.4</v>
          </cell>
          <cell r="EZ597">
            <v>301.7</v>
          </cell>
          <cell r="FA597">
            <v>335497</v>
          </cell>
          <cell r="FB597">
            <v>305110.2</v>
          </cell>
          <cell r="FC597">
            <v>249513.3</v>
          </cell>
          <cell r="FD597">
            <v>120220.2</v>
          </cell>
          <cell r="FE597">
            <v>103776.3</v>
          </cell>
          <cell r="FF597">
            <v>29630.399999999998</v>
          </cell>
          <cell r="FG597">
            <v>29124.6</v>
          </cell>
          <cell r="FH597">
            <v>19006.099999999999</v>
          </cell>
          <cell r="FI597">
            <v>16677.900000000001</v>
          </cell>
          <cell r="FJ597">
            <v>15761</v>
          </cell>
          <cell r="FK597">
            <v>8100</v>
          </cell>
          <cell r="FL597">
            <v>7031.1</v>
          </cell>
          <cell r="FM597">
            <v>130739.30000000002</v>
          </cell>
          <cell r="FN597">
            <v>45499.4</v>
          </cell>
          <cell r="FO597">
            <v>41248.800000000003</v>
          </cell>
          <cell r="FP597">
            <v>85473.600000000006</v>
          </cell>
          <cell r="FQ597">
            <v>35025.599999999999</v>
          </cell>
          <cell r="FR597">
            <v>35047.1</v>
          </cell>
          <cell r="FS597">
            <v>29516.6</v>
          </cell>
          <cell r="FT597">
            <v>27111.599999999999</v>
          </cell>
          <cell r="FU597">
            <v>26258.400000000001</v>
          </cell>
          <cell r="FV597">
            <v>17469.599999999999</v>
          </cell>
          <cell r="FW597">
            <v>6262.6</v>
          </cell>
          <cell r="FX597">
            <v>3923.6</v>
          </cell>
          <cell r="FY597">
            <v>120782.20000000001</v>
          </cell>
          <cell r="FZ597"/>
          <cell r="GA597"/>
          <cell r="GB597"/>
          <cell r="GC597"/>
          <cell r="GD597"/>
          <cell r="GE597"/>
          <cell r="GF597"/>
          <cell r="GG597"/>
          <cell r="GH597">
            <v>19094.3</v>
          </cell>
          <cell r="GI597"/>
          <cell r="GJ597"/>
          <cell r="GK597">
            <v>215578.3</v>
          </cell>
          <cell r="GL597"/>
          <cell r="GM597"/>
          <cell r="GN597"/>
          <cell r="GO597"/>
          <cell r="GP597"/>
          <cell r="GQ597"/>
          <cell r="GR597"/>
          <cell r="GS597"/>
          <cell r="GT597"/>
          <cell r="GU597"/>
          <cell r="GV597"/>
          <cell r="GW597"/>
          <cell r="GX597"/>
          <cell r="GY597"/>
          <cell r="GZ597"/>
          <cell r="HA597">
            <v>215578.25</v>
          </cell>
          <cell r="HB597"/>
          <cell r="HC597"/>
          <cell r="HD597"/>
          <cell r="HE597"/>
          <cell r="HF597"/>
          <cell r="HG597"/>
          <cell r="HH597"/>
          <cell r="HI597"/>
          <cell r="HJ597">
            <v>0</v>
          </cell>
          <cell r="HK597"/>
          <cell r="HL597"/>
          <cell r="HQ597">
            <v>0</v>
          </cell>
          <cell r="HS597">
            <v>215578.25</v>
          </cell>
          <cell r="HT597"/>
          <cell r="HW597"/>
          <cell r="ID597">
            <v>0</v>
          </cell>
          <cell r="IE597">
            <v>0</v>
          </cell>
          <cell r="IF597">
            <v>215578.25</v>
          </cell>
          <cell r="IG597"/>
          <cell r="IH597"/>
          <cell r="IJ597"/>
          <cell r="IK597"/>
        </row>
        <row r="598">
          <cell r="H598">
            <v>215578.25</v>
          </cell>
          <cell r="I598">
            <v>215578.25</v>
          </cell>
          <cell r="J598">
            <v>215578.25</v>
          </cell>
          <cell r="K598">
            <v>215578.25</v>
          </cell>
          <cell r="L598">
            <v>215578.25</v>
          </cell>
          <cell r="M598">
            <v>215578.25</v>
          </cell>
          <cell r="N598">
            <v>215578.25</v>
          </cell>
          <cell r="O598">
            <v>215578.25</v>
          </cell>
          <cell r="P598">
            <v>215578.25</v>
          </cell>
          <cell r="Q598">
            <v>215578.25</v>
          </cell>
          <cell r="R598">
            <v>215578.25</v>
          </cell>
          <cell r="S598">
            <v>215578.25</v>
          </cell>
          <cell r="T598">
            <v>215578.25</v>
          </cell>
          <cell r="U598">
            <v>215578.25</v>
          </cell>
          <cell r="V598">
            <v>215578.25</v>
          </cell>
          <cell r="W598">
            <v>215578.25</v>
          </cell>
          <cell r="X598">
            <v>215578.25</v>
          </cell>
          <cell r="Y598">
            <v>215578.25</v>
          </cell>
          <cell r="Z598">
            <v>215578.25</v>
          </cell>
          <cell r="AA598">
            <v>215578.25</v>
          </cell>
          <cell r="AB598">
            <v>215578.25</v>
          </cell>
          <cell r="AC598">
            <v>215578.25</v>
          </cell>
          <cell r="AD598">
            <v>215578.25</v>
          </cell>
          <cell r="AE598">
            <v>215578.25</v>
          </cell>
          <cell r="AF598">
            <v>215578.25</v>
          </cell>
          <cell r="AG598">
            <v>215578.25</v>
          </cell>
          <cell r="AH598">
            <v>215578.25</v>
          </cell>
          <cell r="AI598">
            <v>215578.25</v>
          </cell>
          <cell r="AJ598"/>
          <cell r="AK598"/>
          <cell r="AL598"/>
          <cell r="AM598"/>
          <cell r="AN598">
            <v>215578.25</v>
          </cell>
          <cell r="AO598">
            <v>215578.25</v>
          </cell>
          <cell r="AP598"/>
          <cell r="AQ598"/>
          <cell r="AR598"/>
          <cell r="AS598"/>
          <cell r="AT598"/>
          <cell r="AU598"/>
          <cell r="AV598"/>
          <cell r="AW598"/>
          <cell r="AX598">
            <v>215578.25</v>
          </cell>
          <cell r="AY598"/>
          <cell r="AZ598">
            <v>215578.25</v>
          </cell>
          <cell r="BA598"/>
          <cell r="BB598">
            <v>215578.25</v>
          </cell>
          <cell r="BC598"/>
          <cell r="BD598"/>
          <cell r="BE598"/>
          <cell r="BF598"/>
          <cell r="BG598"/>
          <cell r="BH598"/>
          <cell r="BI598"/>
          <cell r="BJ598"/>
          <cell r="BK598"/>
          <cell r="BL598">
            <v>215578.25</v>
          </cell>
          <cell r="BM598"/>
          <cell r="BN598">
            <v>215578.25</v>
          </cell>
          <cell r="BO598"/>
          <cell r="BP598"/>
          <cell r="BQ598"/>
          <cell r="BR598"/>
          <cell r="BS598">
            <v>215578.25</v>
          </cell>
          <cell r="BT598"/>
          <cell r="BU598"/>
          <cell r="BV598"/>
          <cell r="BW598"/>
          <cell r="BX598"/>
          <cell r="BY598"/>
          <cell r="BZ598"/>
          <cell r="CA598"/>
          <cell r="CB598"/>
          <cell r="CC598"/>
          <cell r="CD598"/>
          <cell r="CE598"/>
          <cell r="CF598"/>
          <cell r="CG598"/>
          <cell r="CH598"/>
          <cell r="CI598"/>
          <cell r="CJ598"/>
          <cell r="CK598"/>
          <cell r="CL598"/>
          <cell r="CM598"/>
          <cell r="CN598"/>
          <cell r="CO598"/>
          <cell r="CP598"/>
          <cell r="CQ598"/>
          <cell r="CR598"/>
          <cell r="CS598"/>
          <cell r="CT598"/>
          <cell r="CU598"/>
          <cell r="CV598"/>
          <cell r="CW598"/>
          <cell r="CX598"/>
          <cell r="CY598"/>
          <cell r="CZ598">
            <v>215578.25</v>
          </cell>
          <cell r="DA598"/>
          <cell r="DB598">
            <v>215578.25</v>
          </cell>
          <cell r="DC598"/>
          <cell r="DD598"/>
          <cell r="DE598"/>
          <cell r="DF598"/>
          <cell r="DG598"/>
          <cell r="DH598">
            <v>215578.25</v>
          </cell>
          <cell r="DI598"/>
          <cell r="DJ598"/>
          <cell r="DK598"/>
          <cell r="DL598">
            <v>215578.25</v>
          </cell>
          <cell r="DM598"/>
          <cell r="DN598"/>
          <cell r="DO598"/>
          <cell r="DP598"/>
          <cell r="DQ598"/>
          <cell r="DR598"/>
          <cell r="DS598"/>
          <cell r="DT598"/>
          <cell r="DU598"/>
          <cell r="DV598"/>
          <cell r="DW598"/>
          <cell r="DX598"/>
          <cell r="DY598"/>
          <cell r="DZ598">
            <v>215578.25</v>
          </cell>
          <cell r="EA598"/>
          <cell r="EB598"/>
          <cell r="EC598"/>
          <cell r="ED598"/>
          <cell r="EE598"/>
          <cell r="EF598"/>
          <cell r="EG598"/>
          <cell r="EH598"/>
          <cell r="EI598"/>
          <cell r="EJ598"/>
          <cell r="EK598"/>
          <cell r="EL598"/>
          <cell r="EM598"/>
          <cell r="EN598"/>
          <cell r="EO598"/>
          <cell r="EP598"/>
          <cell r="EQ598"/>
          <cell r="ER598"/>
          <cell r="ES598"/>
          <cell r="ET598"/>
          <cell r="EU598"/>
          <cell r="EV598"/>
          <cell r="EW598"/>
          <cell r="EX598"/>
          <cell r="EY598"/>
          <cell r="EZ598"/>
          <cell r="FA598"/>
          <cell r="FB598"/>
          <cell r="FC598"/>
          <cell r="FD598"/>
          <cell r="FE598"/>
          <cell r="FF598"/>
          <cell r="FG598"/>
          <cell r="FH598"/>
          <cell r="FI598"/>
          <cell r="FJ598"/>
          <cell r="FK598"/>
          <cell r="FL598"/>
          <cell r="FM598"/>
          <cell r="FN598"/>
          <cell r="FO598"/>
          <cell r="FP598"/>
          <cell r="FQ598"/>
          <cell r="FR598"/>
          <cell r="FS598"/>
          <cell r="FT598"/>
          <cell r="FU598"/>
          <cell r="FV598"/>
          <cell r="FW598"/>
          <cell r="FX598"/>
          <cell r="FY598"/>
          <cell r="FZ598"/>
          <cell r="GA598"/>
          <cell r="GB598"/>
          <cell r="GC598"/>
          <cell r="GD598"/>
          <cell r="GE598"/>
          <cell r="GF598"/>
          <cell r="GG598"/>
          <cell r="GH598"/>
          <cell r="GI598"/>
          <cell r="GJ598"/>
          <cell r="GK598"/>
          <cell r="GL598"/>
          <cell r="GM598"/>
          <cell r="GN598"/>
          <cell r="GO598"/>
          <cell r="GP598"/>
          <cell r="GQ598"/>
          <cell r="GR598"/>
          <cell r="GS598"/>
          <cell r="GT598"/>
          <cell r="GU598"/>
          <cell r="GV598"/>
          <cell r="GW598"/>
          <cell r="GX598"/>
          <cell r="GY598"/>
          <cell r="GZ598"/>
          <cell r="HA598">
            <v>215578.25</v>
          </cell>
          <cell r="HB598"/>
          <cell r="HC598"/>
          <cell r="HD598"/>
          <cell r="HE598"/>
          <cell r="HF598"/>
          <cell r="HG598"/>
          <cell r="HH598"/>
          <cell r="HI598"/>
          <cell r="HJ598">
            <v>0</v>
          </cell>
          <cell r="HK598"/>
          <cell r="HL598"/>
          <cell r="HQ598">
            <v>0</v>
          </cell>
          <cell r="HS598">
            <v>215578.25</v>
          </cell>
          <cell r="HT598"/>
          <cell r="HW598"/>
          <cell r="ID598">
            <v>0</v>
          </cell>
          <cell r="IE598">
            <v>0</v>
          </cell>
          <cell r="IF598">
            <v>215578.25</v>
          </cell>
          <cell r="IG598"/>
          <cell r="IH598"/>
          <cell r="IJ598"/>
          <cell r="IK598"/>
        </row>
        <row r="599">
          <cell r="A599" t="str">
            <v>SPBal&amp;PyGRAMM Col$Gastos Personal</v>
          </cell>
          <cell r="B599" t="str">
            <v>Bal&amp;PyG</v>
          </cell>
          <cell r="C599" t="str">
            <v>SP</v>
          </cell>
          <cell r="D599" t="str">
            <v>R</v>
          </cell>
          <cell r="E599" t="str">
            <v>A</v>
          </cell>
          <cell r="F599" t="str">
            <v>MM Col$</v>
          </cell>
          <cell r="G599" t="str">
            <v>LFS</v>
          </cell>
          <cell r="H599" t="str">
            <v>Gastos Personal</v>
          </cell>
          <cell r="I599">
            <v>215578.25</v>
          </cell>
          <cell r="J599">
            <v>215578.25</v>
          </cell>
          <cell r="K599">
            <v>215578.25</v>
          </cell>
          <cell r="L599">
            <v>215578.25</v>
          </cell>
          <cell r="M599">
            <v>215578.25</v>
          </cell>
          <cell r="N599">
            <v>215578.25</v>
          </cell>
          <cell r="O599">
            <v>215578.25</v>
          </cell>
          <cell r="P599">
            <v>215578.25</v>
          </cell>
          <cell r="Q599">
            <v>215578.25</v>
          </cell>
          <cell r="R599">
            <v>215578.25</v>
          </cell>
          <cell r="S599">
            <v>215578.25</v>
          </cell>
          <cell r="T599">
            <v>215578.25</v>
          </cell>
          <cell r="U599">
            <v>215578.25</v>
          </cell>
          <cell r="V599">
            <v>215578.25</v>
          </cell>
          <cell r="W599">
            <v>215578.25</v>
          </cell>
          <cell r="X599">
            <v>215578.25</v>
          </cell>
          <cell r="Y599">
            <v>215578.25</v>
          </cell>
          <cell r="Z599">
            <v>215578.25</v>
          </cell>
          <cell r="AA599">
            <v>215578.25</v>
          </cell>
          <cell r="AB599">
            <v>215578.25</v>
          </cell>
          <cell r="AC599">
            <v>215578.25</v>
          </cell>
          <cell r="AD599">
            <v>215578.25</v>
          </cell>
          <cell r="AE599">
            <v>215578.25</v>
          </cell>
          <cell r="AF599">
            <v>215578.25</v>
          </cell>
          <cell r="AG599">
            <v>215578.25</v>
          </cell>
          <cell r="AH599">
            <v>215578.25</v>
          </cell>
          <cell r="AI599">
            <v>215578.25</v>
          </cell>
          <cell r="AJ599"/>
          <cell r="AK599"/>
          <cell r="AL599"/>
          <cell r="AM599"/>
          <cell r="AN599">
            <v>215578.25</v>
          </cell>
          <cell r="AO599">
            <v>215578.25</v>
          </cell>
          <cell r="AP599"/>
          <cell r="AQ599"/>
          <cell r="AR599"/>
          <cell r="AS599"/>
          <cell r="AT599"/>
          <cell r="AU599"/>
          <cell r="AV599"/>
          <cell r="AW599"/>
          <cell r="AX599">
            <v>215578.25</v>
          </cell>
          <cell r="AY599"/>
          <cell r="AZ599">
            <v>215578.25</v>
          </cell>
          <cell r="BA599"/>
          <cell r="BB599">
            <v>215578.25</v>
          </cell>
          <cell r="BC599"/>
          <cell r="BD599"/>
          <cell r="BE599"/>
          <cell r="BF599"/>
          <cell r="BG599"/>
          <cell r="BH599"/>
          <cell r="BI599"/>
          <cell r="BJ599"/>
          <cell r="BK599"/>
          <cell r="BL599">
            <v>215578.25</v>
          </cell>
          <cell r="BM599"/>
          <cell r="BN599">
            <v>215578.25</v>
          </cell>
          <cell r="BO599"/>
          <cell r="BP599"/>
          <cell r="BQ599"/>
          <cell r="BR599"/>
          <cell r="BS599">
            <v>215578.25</v>
          </cell>
          <cell r="BT599"/>
          <cell r="BU599"/>
          <cell r="BV599"/>
          <cell r="BW599"/>
          <cell r="BX599"/>
          <cell r="BY599"/>
          <cell r="BZ599"/>
          <cell r="CA599"/>
          <cell r="CB599"/>
          <cell r="CC599"/>
          <cell r="CD599"/>
          <cell r="CE599"/>
          <cell r="CF599"/>
          <cell r="CG599"/>
          <cell r="CH599"/>
          <cell r="CI599"/>
          <cell r="CJ599">
            <v>0</v>
          </cell>
          <cell r="CK599"/>
          <cell r="CL599"/>
          <cell r="CM599">
            <v>0</v>
          </cell>
          <cell r="CN599">
            <v>0</v>
          </cell>
          <cell r="CO599">
            <v>537.1</v>
          </cell>
          <cell r="CP599">
            <v>537.20000000000005</v>
          </cell>
          <cell r="CQ599">
            <v>537.20000000000005</v>
          </cell>
          <cell r="CR599">
            <v>533</v>
          </cell>
          <cell r="CS599">
            <v>533</v>
          </cell>
          <cell r="CT599">
            <v>532</v>
          </cell>
          <cell r="CU599">
            <v>532</v>
          </cell>
          <cell r="CV599">
            <v>450.2</v>
          </cell>
          <cell r="CW599">
            <v>314.89999999999998</v>
          </cell>
          <cell r="CX599">
            <v>232.3</v>
          </cell>
          <cell r="CY599">
            <v>151.30000000000001</v>
          </cell>
          <cell r="CZ599">
            <v>742.5</v>
          </cell>
          <cell r="DA599">
            <v>75</v>
          </cell>
          <cell r="DB599">
            <v>820.9</v>
          </cell>
          <cell r="DC599">
            <v>971.1</v>
          </cell>
          <cell r="DD599">
            <v>897.4</v>
          </cell>
          <cell r="DE599">
            <v>820.9</v>
          </cell>
          <cell r="DF599">
            <v>742.5</v>
          </cell>
          <cell r="DG599">
            <v>666.4</v>
          </cell>
          <cell r="DH599">
            <v>214.2</v>
          </cell>
          <cell r="DI599">
            <v>589.79999999999995</v>
          </cell>
          <cell r="DJ599">
            <v>518.29999999999995</v>
          </cell>
          <cell r="DK599">
            <v>364.1</v>
          </cell>
          <cell r="DL599">
            <v>761.1</v>
          </cell>
          <cell r="DM599">
            <v>278.60000000000002</v>
          </cell>
          <cell r="DN599">
            <v>214.2</v>
          </cell>
          <cell r="DO599">
            <v>124.7</v>
          </cell>
          <cell r="DP599">
            <v>59.5</v>
          </cell>
          <cell r="DQ599">
            <v>825.1</v>
          </cell>
          <cell r="DR599">
            <v>761.1</v>
          </cell>
          <cell r="DS599">
            <v>696.6</v>
          </cell>
          <cell r="DT599">
            <v>630.6</v>
          </cell>
          <cell r="DU599">
            <v>569.79999999999995</v>
          </cell>
          <cell r="DV599">
            <v>507.8</v>
          </cell>
          <cell r="DW599">
            <v>446.4</v>
          </cell>
          <cell r="DX599">
            <v>384.2</v>
          </cell>
          <cell r="DY599">
            <v>325</v>
          </cell>
          <cell r="DZ599">
            <v>832</v>
          </cell>
          <cell r="EA599">
            <v>111.8</v>
          </cell>
          <cell r="EB599">
            <v>51.9</v>
          </cell>
          <cell r="EC599">
            <v>1360.5</v>
          </cell>
          <cell r="ED599">
            <v>875.6</v>
          </cell>
          <cell r="EE599">
            <v>852.2</v>
          </cell>
          <cell r="EF599">
            <v>832</v>
          </cell>
          <cell r="EG599">
            <v>813.7</v>
          </cell>
          <cell r="EH599">
            <v>795.3</v>
          </cell>
          <cell r="EI599">
            <v>778</v>
          </cell>
          <cell r="EJ599">
            <v>391.7</v>
          </cell>
          <cell r="EK599">
            <v>371.5</v>
          </cell>
          <cell r="EL599">
            <v>197</v>
          </cell>
          <cell r="EM599">
            <v>146.1</v>
          </cell>
          <cell r="EN599">
            <v>98.1</v>
          </cell>
          <cell r="EO599">
            <v>573.6</v>
          </cell>
          <cell r="EP599">
            <v>524.5</v>
          </cell>
          <cell r="EQ599">
            <v>479.7</v>
          </cell>
          <cell r="ER599">
            <v>435.3</v>
          </cell>
          <cell r="ES599">
            <v>391</v>
          </cell>
          <cell r="ET599">
            <v>345.6</v>
          </cell>
          <cell r="EU599">
            <v>304.3</v>
          </cell>
          <cell r="EV599">
            <v>221.9</v>
          </cell>
          <cell r="EW599">
            <v>177.6</v>
          </cell>
          <cell r="EX599">
            <v>133.19999999999999</v>
          </cell>
          <cell r="EY599">
            <v>89</v>
          </cell>
          <cell r="EZ599">
            <v>36.9</v>
          </cell>
          <cell r="FA599">
            <v>681.1</v>
          </cell>
          <cell r="FB599">
            <v>610.29999999999995</v>
          </cell>
          <cell r="FC599">
            <v>551.5</v>
          </cell>
          <cell r="FD599">
            <v>510.9</v>
          </cell>
          <cell r="FE599">
            <v>470.9</v>
          </cell>
          <cell r="FF599">
            <v>432.4</v>
          </cell>
          <cell r="FG599">
            <v>393.6</v>
          </cell>
          <cell r="FH599">
            <v>353.8</v>
          </cell>
          <cell r="FI599">
            <v>313</v>
          </cell>
          <cell r="FJ599">
            <v>272.3</v>
          </cell>
          <cell r="FK599">
            <v>107.2</v>
          </cell>
          <cell r="FL599">
            <v>51.8</v>
          </cell>
          <cell r="FM599">
            <v>630.20000000000005</v>
          </cell>
          <cell r="FN599">
            <v>591.6</v>
          </cell>
          <cell r="FO599">
            <v>535.4</v>
          </cell>
          <cell r="FP599">
            <v>495.4</v>
          </cell>
          <cell r="FQ599">
            <v>452.7</v>
          </cell>
          <cell r="FR599">
            <v>410.4</v>
          </cell>
          <cell r="FS599">
            <v>369.7</v>
          </cell>
          <cell r="FT599">
            <v>321</v>
          </cell>
          <cell r="FU599">
            <v>250.3</v>
          </cell>
          <cell r="FV599">
            <v>197.9</v>
          </cell>
          <cell r="FW599">
            <v>150.80000000000001</v>
          </cell>
          <cell r="FX599">
            <v>44.3</v>
          </cell>
          <cell r="FY599">
            <v>620.5</v>
          </cell>
          <cell r="FZ599"/>
          <cell r="GA599"/>
          <cell r="GB599"/>
          <cell r="GC599"/>
          <cell r="GD599"/>
          <cell r="GE599"/>
          <cell r="GF599"/>
          <cell r="GG599"/>
          <cell r="GH599">
            <v>121.4</v>
          </cell>
          <cell r="GI599"/>
          <cell r="GJ599"/>
          <cell r="GK599">
            <v>717.1</v>
          </cell>
          <cell r="GL599"/>
          <cell r="GM599"/>
          <cell r="GN599"/>
          <cell r="GO599"/>
          <cell r="GP599"/>
          <cell r="GQ599"/>
          <cell r="GR599"/>
          <cell r="GS599"/>
          <cell r="GT599"/>
          <cell r="GU599"/>
          <cell r="GV599"/>
          <cell r="GW599"/>
          <cell r="GX599"/>
          <cell r="GY599"/>
          <cell r="GZ599"/>
          <cell r="HA599">
            <v>717.099609375</v>
          </cell>
          <cell r="HB599"/>
          <cell r="HC599"/>
          <cell r="HD599"/>
          <cell r="HE599"/>
          <cell r="HF599"/>
          <cell r="HG599"/>
          <cell r="HH599"/>
          <cell r="HI599"/>
          <cell r="HJ599">
            <v>0</v>
          </cell>
          <cell r="HK599"/>
          <cell r="HL599"/>
          <cell r="HQ599">
            <v>0</v>
          </cell>
          <cell r="HS599">
            <v>717.099609375</v>
          </cell>
          <cell r="HT599"/>
          <cell r="HW599"/>
          <cell r="ID599">
            <v>0</v>
          </cell>
          <cell r="IE599">
            <v>0</v>
          </cell>
          <cell r="IF599">
            <v>717.099609375</v>
          </cell>
          <cell r="IG599"/>
          <cell r="IH599"/>
          <cell r="IJ599"/>
          <cell r="IK599"/>
        </row>
        <row r="600">
          <cell r="A600" t="str">
            <v>SPBal&amp;PyGRAMM Col$Honorarios</v>
          </cell>
          <cell r="B600" t="str">
            <v>Bal&amp;PyG</v>
          </cell>
          <cell r="C600" t="str">
            <v>SP</v>
          </cell>
          <cell r="D600" t="str">
            <v>R</v>
          </cell>
          <cell r="E600" t="str">
            <v>A</v>
          </cell>
          <cell r="F600" t="str">
            <v>MM Col$</v>
          </cell>
          <cell r="G600" t="str">
            <v>LFS</v>
          </cell>
          <cell r="H600" t="str">
            <v>Honorarios</v>
          </cell>
          <cell r="I600">
            <v>717.099609375</v>
          </cell>
          <cell r="J600">
            <v>717.099609375</v>
          </cell>
          <cell r="K600">
            <v>717.099609375</v>
          </cell>
          <cell r="L600">
            <v>717.099609375</v>
          </cell>
          <cell r="M600">
            <v>717.099609375</v>
          </cell>
          <cell r="N600">
            <v>717.099609375</v>
          </cell>
          <cell r="O600">
            <v>717.099609375</v>
          </cell>
          <cell r="P600">
            <v>717.099609375</v>
          </cell>
          <cell r="Q600">
            <v>717.099609375</v>
          </cell>
          <cell r="R600">
            <v>717.099609375</v>
          </cell>
          <cell r="S600">
            <v>717.099609375</v>
          </cell>
          <cell r="T600">
            <v>717.099609375</v>
          </cell>
          <cell r="U600">
            <v>717.099609375</v>
          </cell>
          <cell r="V600">
            <v>717.099609375</v>
          </cell>
          <cell r="W600">
            <v>717.099609375</v>
          </cell>
          <cell r="X600">
            <v>717.099609375</v>
          </cell>
          <cell r="Y600">
            <v>717.099609375</v>
          </cell>
          <cell r="Z600">
            <v>717.099609375</v>
          </cell>
          <cell r="AA600">
            <v>717.099609375</v>
          </cell>
          <cell r="AB600">
            <v>717.099609375</v>
          </cell>
          <cell r="AC600">
            <v>717.099609375</v>
          </cell>
          <cell r="AD600">
            <v>717.099609375</v>
          </cell>
          <cell r="AE600">
            <v>717.099609375</v>
          </cell>
          <cell r="AF600">
            <v>717.099609375</v>
          </cell>
          <cell r="AG600">
            <v>717.099609375</v>
          </cell>
          <cell r="AH600">
            <v>717.099609375</v>
          </cell>
          <cell r="AI600">
            <v>717.099609375</v>
          </cell>
          <cell r="AJ600"/>
          <cell r="AK600"/>
          <cell r="AL600"/>
          <cell r="AM600"/>
          <cell r="AN600">
            <v>717.099609375</v>
          </cell>
          <cell r="AO600">
            <v>717.099609375</v>
          </cell>
          <cell r="AP600"/>
          <cell r="AQ600"/>
          <cell r="AR600"/>
          <cell r="AS600"/>
          <cell r="AT600"/>
          <cell r="AU600"/>
          <cell r="AV600"/>
          <cell r="AW600"/>
          <cell r="AX600">
            <v>717.099609375</v>
          </cell>
          <cell r="AY600"/>
          <cell r="AZ600">
            <v>717.099609375</v>
          </cell>
          <cell r="BA600"/>
          <cell r="BB600">
            <v>717.099609375</v>
          </cell>
          <cell r="BC600"/>
          <cell r="BD600"/>
          <cell r="BE600"/>
          <cell r="BF600"/>
          <cell r="BG600"/>
          <cell r="BH600"/>
          <cell r="BI600"/>
          <cell r="BJ600"/>
          <cell r="BK600"/>
          <cell r="BL600">
            <v>717.099609375</v>
          </cell>
          <cell r="BM600"/>
          <cell r="BN600">
            <v>717.099609375</v>
          </cell>
          <cell r="BO600"/>
          <cell r="BP600"/>
          <cell r="BQ600"/>
          <cell r="BR600"/>
          <cell r="BS600">
            <v>717.099609375</v>
          </cell>
          <cell r="BT600"/>
          <cell r="BU600"/>
          <cell r="BV600"/>
          <cell r="BW600"/>
          <cell r="BX600"/>
          <cell r="BY600"/>
          <cell r="BZ600"/>
          <cell r="CA600"/>
          <cell r="CB600"/>
          <cell r="CC600"/>
          <cell r="CD600"/>
          <cell r="CE600"/>
          <cell r="CF600"/>
          <cell r="CG600"/>
          <cell r="CH600"/>
          <cell r="CI600"/>
          <cell r="CJ600">
            <v>0</v>
          </cell>
          <cell r="CK600"/>
          <cell r="CL600"/>
          <cell r="CM600">
            <v>2.2999999999999998</v>
          </cell>
          <cell r="CN600">
            <v>1.2</v>
          </cell>
          <cell r="CO600">
            <v>27.2</v>
          </cell>
          <cell r="CP600">
            <v>16.5</v>
          </cell>
          <cell r="CQ600">
            <v>16.5</v>
          </cell>
          <cell r="CR600">
            <v>15.3</v>
          </cell>
          <cell r="CS600">
            <v>15.2</v>
          </cell>
          <cell r="CT600">
            <v>14.8</v>
          </cell>
          <cell r="CU600">
            <v>14.8</v>
          </cell>
          <cell r="CV600">
            <v>14.8</v>
          </cell>
          <cell r="CW600">
            <v>14.8</v>
          </cell>
          <cell r="CX600">
            <v>14.8</v>
          </cell>
          <cell r="CY600">
            <v>9.9</v>
          </cell>
          <cell r="CZ600">
            <v>126.7</v>
          </cell>
          <cell r="DA600">
            <v>4.9000000000000004</v>
          </cell>
          <cell r="DB600">
            <v>132.19999999999999</v>
          </cell>
          <cell r="DC600">
            <v>142</v>
          </cell>
          <cell r="DD600">
            <v>137.1</v>
          </cell>
          <cell r="DE600">
            <v>132.19999999999999</v>
          </cell>
          <cell r="DF600">
            <v>126.7</v>
          </cell>
          <cell r="DG600">
            <v>121.7</v>
          </cell>
          <cell r="DH600">
            <v>52.6</v>
          </cell>
          <cell r="DI600">
            <v>116.8</v>
          </cell>
          <cell r="DJ600">
            <v>110.7</v>
          </cell>
          <cell r="DK600">
            <v>100</v>
          </cell>
          <cell r="DL600">
            <v>336</v>
          </cell>
          <cell r="DM600">
            <v>90.1</v>
          </cell>
          <cell r="DN600">
            <v>52.6</v>
          </cell>
          <cell r="DO600">
            <v>48</v>
          </cell>
          <cell r="DP600">
            <v>4.5999999999999996</v>
          </cell>
          <cell r="DQ600">
            <v>343.5</v>
          </cell>
          <cell r="DR600">
            <v>336</v>
          </cell>
          <cell r="DS600">
            <v>331.4</v>
          </cell>
          <cell r="DT600">
            <v>326.8</v>
          </cell>
          <cell r="DU600">
            <v>322</v>
          </cell>
          <cell r="DV600">
            <v>317.39999999999998</v>
          </cell>
          <cell r="DW600">
            <v>312.7</v>
          </cell>
          <cell r="DX600">
            <v>306.3</v>
          </cell>
          <cell r="DY600">
            <v>296.3</v>
          </cell>
          <cell r="DZ600">
            <v>121.8</v>
          </cell>
          <cell r="EA600">
            <v>40.299999999999997</v>
          </cell>
          <cell r="EB600">
            <v>22.7</v>
          </cell>
          <cell r="EC600">
            <v>388</v>
          </cell>
          <cell r="ED600">
            <v>134.69999999999999</v>
          </cell>
          <cell r="EE600">
            <v>140.4</v>
          </cell>
          <cell r="EF600">
            <v>121.8</v>
          </cell>
          <cell r="EG600">
            <v>116</v>
          </cell>
          <cell r="EH600">
            <v>110.1</v>
          </cell>
          <cell r="EI600">
            <v>98.4</v>
          </cell>
          <cell r="EJ600">
            <v>90.5</v>
          </cell>
          <cell r="EK600">
            <v>82.1</v>
          </cell>
          <cell r="EL600">
            <v>39.1</v>
          </cell>
          <cell r="EM600">
            <v>27.1</v>
          </cell>
          <cell r="EN600">
            <v>13.5</v>
          </cell>
          <cell r="EO600">
            <v>250.9</v>
          </cell>
          <cell r="EP600">
            <v>167.2</v>
          </cell>
          <cell r="EQ600">
            <v>153.69999999999999</v>
          </cell>
          <cell r="ER600">
            <v>141.5</v>
          </cell>
          <cell r="ES600">
            <v>134.5</v>
          </cell>
          <cell r="ET600">
            <v>109.3</v>
          </cell>
          <cell r="EU600">
            <v>95</v>
          </cell>
          <cell r="EV600">
            <v>80.2</v>
          </cell>
          <cell r="EW600">
            <v>66</v>
          </cell>
          <cell r="EX600">
            <v>21.1</v>
          </cell>
          <cell r="EY600">
            <v>14.3</v>
          </cell>
          <cell r="EZ600">
            <v>7.1</v>
          </cell>
          <cell r="FA600">
            <v>120.4</v>
          </cell>
          <cell r="FB600">
            <v>109.2</v>
          </cell>
          <cell r="FC600">
            <v>102.1</v>
          </cell>
          <cell r="FD600">
            <v>95.1</v>
          </cell>
          <cell r="FE600">
            <v>88</v>
          </cell>
          <cell r="FF600">
            <v>80.8</v>
          </cell>
          <cell r="FG600">
            <v>73.8</v>
          </cell>
          <cell r="FH600">
            <v>66.400000000000006</v>
          </cell>
          <cell r="FI600">
            <v>59.4</v>
          </cell>
          <cell r="FJ600">
            <v>20.6</v>
          </cell>
          <cell r="FK600">
            <v>14</v>
          </cell>
          <cell r="FL600">
            <v>7</v>
          </cell>
          <cell r="FM600">
            <v>407.3</v>
          </cell>
          <cell r="FN600">
            <v>399</v>
          </cell>
          <cell r="FO600">
            <v>392</v>
          </cell>
          <cell r="FP600">
            <v>385.1</v>
          </cell>
          <cell r="FQ600">
            <v>377.8</v>
          </cell>
          <cell r="FR600">
            <v>370.3</v>
          </cell>
          <cell r="FS600">
            <v>353.4</v>
          </cell>
          <cell r="FT600">
            <v>345.9</v>
          </cell>
          <cell r="FU600">
            <v>337.4</v>
          </cell>
          <cell r="FV600">
            <v>301</v>
          </cell>
          <cell r="FW600">
            <v>239.6</v>
          </cell>
          <cell r="FX600">
            <v>232.4</v>
          </cell>
          <cell r="FY600">
            <v>347.6</v>
          </cell>
          <cell r="FZ600"/>
          <cell r="GA600"/>
          <cell r="GB600"/>
          <cell r="GC600"/>
          <cell r="GD600"/>
          <cell r="GE600"/>
          <cell r="GF600"/>
          <cell r="GG600"/>
          <cell r="GH600">
            <v>17.3</v>
          </cell>
          <cell r="GI600"/>
          <cell r="GJ600"/>
          <cell r="GK600">
            <v>453.7</v>
          </cell>
          <cell r="GL600"/>
          <cell r="GM600"/>
          <cell r="GN600"/>
          <cell r="GO600"/>
          <cell r="GP600"/>
          <cell r="GQ600"/>
          <cell r="GR600"/>
          <cell r="GS600"/>
          <cell r="GT600"/>
          <cell r="GU600"/>
          <cell r="GV600"/>
          <cell r="GW600"/>
          <cell r="GX600"/>
          <cell r="GY600"/>
          <cell r="GZ600"/>
          <cell r="HA600">
            <v>453.699951171875</v>
          </cell>
          <cell r="HB600"/>
          <cell r="HC600"/>
          <cell r="HD600"/>
          <cell r="HE600"/>
          <cell r="HF600"/>
          <cell r="HG600"/>
          <cell r="HH600"/>
          <cell r="HI600"/>
          <cell r="HJ600">
            <v>0</v>
          </cell>
          <cell r="HK600"/>
          <cell r="HL600"/>
          <cell r="HQ600">
            <v>0</v>
          </cell>
          <cell r="HS600">
            <v>453.699951171875</v>
          </cell>
          <cell r="HT600"/>
          <cell r="HW600"/>
          <cell r="ID600">
            <v>0</v>
          </cell>
          <cell r="IE600">
            <v>0</v>
          </cell>
          <cell r="IF600">
            <v>453.699951171875</v>
          </cell>
          <cell r="IG600"/>
          <cell r="IH600"/>
          <cell r="IJ600"/>
          <cell r="IK600"/>
        </row>
        <row r="601">
          <cell r="A601" t="str">
            <v>SPBal&amp;PyGRAMM Col$Otros Gastos Administrativos</v>
          </cell>
          <cell r="B601" t="str">
            <v>Bal&amp;PyG</v>
          </cell>
          <cell r="C601" t="str">
            <v>SP</v>
          </cell>
          <cell r="D601" t="str">
            <v>R</v>
          </cell>
          <cell r="E601" t="str">
            <v>A</v>
          </cell>
          <cell r="F601" t="str">
            <v>MM Col$</v>
          </cell>
          <cell r="G601" t="str">
            <v>LFS</v>
          </cell>
          <cell r="H601" t="str">
            <v>Otros Gastos Administrativos</v>
          </cell>
          <cell r="I601">
            <v>453.699951171875</v>
          </cell>
          <cell r="J601">
            <v>453.699951171875</v>
          </cell>
          <cell r="K601">
            <v>453.699951171875</v>
          </cell>
          <cell r="L601">
            <v>453.699951171875</v>
          </cell>
          <cell r="M601">
            <v>453.699951171875</v>
          </cell>
          <cell r="N601">
            <v>453.699951171875</v>
          </cell>
          <cell r="O601">
            <v>453.699951171875</v>
          </cell>
          <cell r="P601">
            <v>453.699951171875</v>
          </cell>
          <cell r="Q601">
            <v>453.699951171875</v>
          </cell>
          <cell r="R601">
            <v>453.699951171875</v>
          </cell>
          <cell r="S601">
            <v>453.699951171875</v>
          </cell>
          <cell r="T601">
            <v>453.699951171875</v>
          </cell>
          <cell r="U601">
            <v>453.699951171875</v>
          </cell>
          <cell r="V601">
            <v>453.699951171875</v>
          </cell>
          <cell r="W601">
            <v>453.699951171875</v>
          </cell>
          <cell r="X601">
            <v>453.699951171875</v>
          </cell>
          <cell r="Y601">
            <v>453.699951171875</v>
          </cell>
          <cell r="Z601">
            <v>453.699951171875</v>
          </cell>
          <cell r="AA601">
            <v>453.699951171875</v>
          </cell>
          <cell r="AB601">
            <v>453.699951171875</v>
          </cell>
          <cell r="AC601">
            <v>453.699951171875</v>
          </cell>
          <cell r="AD601">
            <v>453.699951171875</v>
          </cell>
          <cell r="AE601">
            <v>453.699951171875</v>
          </cell>
          <cell r="AF601">
            <v>453.699951171875</v>
          </cell>
          <cell r="AG601">
            <v>453.699951171875</v>
          </cell>
          <cell r="AH601">
            <v>453.699951171875</v>
          </cell>
          <cell r="AI601">
            <v>453.699951171875</v>
          </cell>
          <cell r="AJ601"/>
          <cell r="AK601"/>
          <cell r="AL601"/>
          <cell r="AM601"/>
          <cell r="AN601">
            <v>453.699951171875</v>
          </cell>
          <cell r="AO601">
            <v>453.699951171875</v>
          </cell>
          <cell r="AP601"/>
          <cell r="AQ601"/>
          <cell r="AR601"/>
          <cell r="AS601"/>
          <cell r="AT601"/>
          <cell r="AU601"/>
          <cell r="AV601"/>
          <cell r="AW601"/>
          <cell r="AX601">
            <v>453.699951171875</v>
          </cell>
          <cell r="AY601"/>
          <cell r="AZ601">
            <v>453.699951171875</v>
          </cell>
          <cell r="BA601"/>
          <cell r="BB601">
            <v>453.699951171875</v>
          </cell>
          <cell r="BC601"/>
          <cell r="BD601"/>
          <cell r="BE601"/>
          <cell r="BF601"/>
          <cell r="BG601"/>
          <cell r="BH601"/>
          <cell r="BI601"/>
          <cell r="BJ601"/>
          <cell r="BK601"/>
          <cell r="BL601">
            <v>453.699951171875</v>
          </cell>
          <cell r="BM601"/>
          <cell r="BN601">
            <v>453.699951171875</v>
          </cell>
          <cell r="BO601"/>
          <cell r="BP601"/>
          <cell r="BQ601"/>
          <cell r="BR601"/>
          <cell r="BS601">
            <v>453.699951171875</v>
          </cell>
          <cell r="BT601"/>
          <cell r="BU601"/>
          <cell r="BV601"/>
          <cell r="BW601"/>
          <cell r="BX601"/>
          <cell r="BY601"/>
          <cell r="BZ601"/>
          <cell r="CA601"/>
          <cell r="CB601"/>
          <cell r="CC601"/>
          <cell r="CD601"/>
          <cell r="CE601"/>
          <cell r="CF601"/>
          <cell r="CG601"/>
          <cell r="CH601"/>
          <cell r="CI601"/>
          <cell r="CJ601">
            <v>0</v>
          </cell>
          <cell r="CK601"/>
          <cell r="CL601"/>
          <cell r="CM601">
            <v>1032.2</v>
          </cell>
          <cell r="CN601">
            <v>164.6</v>
          </cell>
          <cell r="CO601">
            <v>1940.2</v>
          </cell>
          <cell r="CP601">
            <v>1684.2</v>
          </cell>
          <cell r="CQ601">
            <v>1529.7</v>
          </cell>
          <cell r="CR601">
            <v>1881.4</v>
          </cell>
          <cell r="CS601">
            <v>1725.1</v>
          </cell>
          <cell r="CT601">
            <v>1562</v>
          </cell>
          <cell r="CU601">
            <v>1422.6</v>
          </cell>
          <cell r="CV601">
            <v>1160</v>
          </cell>
          <cell r="CW601">
            <v>926.1</v>
          </cell>
          <cell r="CX601">
            <v>656.9</v>
          </cell>
          <cell r="CY601">
            <v>95.4</v>
          </cell>
          <cell r="CZ601">
            <v>3425.5</v>
          </cell>
          <cell r="DA601">
            <v>37.200000000000003</v>
          </cell>
          <cell r="DB601">
            <v>5887.8</v>
          </cell>
          <cell r="DC601">
            <v>6691.7</v>
          </cell>
          <cell r="DD601">
            <v>5989.6</v>
          </cell>
          <cell r="DE601">
            <v>5887.8</v>
          </cell>
          <cell r="DF601">
            <v>3425.5</v>
          </cell>
          <cell r="DG601">
            <v>2923.2</v>
          </cell>
          <cell r="DH601">
            <v>363.5</v>
          </cell>
          <cell r="DI601">
            <v>2878.5</v>
          </cell>
          <cell r="DJ601">
            <v>2435.3000000000002</v>
          </cell>
          <cell r="DK601">
            <v>634.79999999999995</v>
          </cell>
          <cell r="DL601">
            <v>1607.2</v>
          </cell>
          <cell r="DM601">
            <v>1482.4</v>
          </cell>
          <cell r="DN601">
            <v>363.5</v>
          </cell>
          <cell r="DO601">
            <v>105.9</v>
          </cell>
          <cell r="DP601">
            <v>32</v>
          </cell>
          <cell r="DQ601">
            <v>2001.3</v>
          </cell>
          <cell r="DR601">
            <v>1607.2</v>
          </cell>
          <cell r="DS601">
            <v>1502.9</v>
          </cell>
          <cell r="DT601">
            <v>1250.9000000000001</v>
          </cell>
          <cell r="DU601">
            <v>962.2</v>
          </cell>
          <cell r="DV601">
            <v>925.8</v>
          </cell>
          <cell r="DW601">
            <v>838.4</v>
          </cell>
          <cell r="DX601">
            <v>631.9</v>
          </cell>
          <cell r="DY601">
            <v>578.6</v>
          </cell>
          <cell r="DZ601">
            <v>929.5</v>
          </cell>
          <cell r="EA601">
            <v>58.829999999999941</v>
          </cell>
          <cell r="EB601">
            <v>29.899999999999636</v>
          </cell>
          <cell r="EC601">
            <v>3109.5</v>
          </cell>
          <cell r="ED601">
            <v>1097.4000000000001</v>
          </cell>
          <cell r="EE601">
            <v>1072.5</v>
          </cell>
          <cell r="EF601">
            <v>929.5</v>
          </cell>
          <cell r="EG601">
            <v>723.7</v>
          </cell>
          <cell r="EH601">
            <v>706.7</v>
          </cell>
          <cell r="EI601">
            <v>444.9</v>
          </cell>
          <cell r="EJ601">
            <v>463.6</v>
          </cell>
          <cell r="EK601">
            <v>390.1</v>
          </cell>
          <cell r="EL601">
            <v>552.29999999999995</v>
          </cell>
          <cell r="EM601">
            <v>496.9</v>
          </cell>
          <cell r="EN601">
            <v>243.9</v>
          </cell>
          <cell r="EO601">
            <v>3906.4</v>
          </cell>
          <cell r="EP601">
            <v>2780.2</v>
          </cell>
          <cell r="EQ601">
            <v>2677.1</v>
          </cell>
          <cell r="ER601">
            <v>2408.6999999999998</v>
          </cell>
          <cell r="ES601">
            <v>2146.9</v>
          </cell>
          <cell r="ET601">
            <v>720.1</v>
          </cell>
          <cell r="EU601">
            <v>725.9</v>
          </cell>
          <cell r="EV601">
            <v>507.2</v>
          </cell>
          <cell r="EW601">
            <v>417</v>
          </cell>
          <cell r="EX601">
            <v>354</v>
          </cell>
          <cell r="EY601">
            <v>109.5</v>
          </cell>
          <cell r="EZ601">
            <v>48.8</v>
          </cell>
          <cell r="FA601">
            <v>984.3</v>
          </cell>
          <cell r="FB601">
            <v>813</v>
          </cell>
          <cell r="FC601">
            <v>794.1</v>
          </cell>
          <cell r="FD601">
            <v>774.1</v>
          </cell>
          <cell r="FE601">
            <v>707.1</v>
          </cell>
          <cell r="FF601">
            <v>704.4</v>
          </cell>
          <cell r="FG601">
            <v>653.20000000000005</v>
          </cell>
          <cell r="FH601">
            <v>465.1</v>
          </cell>
          <cell r="FI601">
            <v>438.3</v>
          </cell>
          <cell r="FJ601">
            <v>191.2</v>
          </cell>
          <cell r="FK601">
            <v>98.2</v>
          </cell>
          <cell r="FL601">
            <v>70.400000000000006</v>
          </cell>
          <cell r="FM601">
            <v>644.20000000000005</v>
          </cell>
          <cell r="FN601">
            <v>633.29999999999995</v>
          </cell>
          <cell r="FO601">
            <v>617</v>
          </cell>
          <cell r="FP601">
            <v>623.6</v>
          </cell>
          <cell r="FQ601">
            <v>562.70000000000005</v>
          </cell>
          <cell r="FR601">
            <v>546.6</v>
          </cell>
          <cell r="FS601">
            <v>429.1</v>
          </cell>
          <cell r="FT601">
            <v>376.7</v>
          </cell>
          <cell r="FU601">
            <v>287.10000000000002</v>
          </cell>
          <cell r="FV601">
            <v>278.7</v>
          </cell>
          <cell r="FW601">
            <v>190.8</v>
          </cell>
          <cell r="FX601">
            <v>63.3</v>
          </cell>
          <cell r="FY601">
            <v>954.4</v>
          </cell>
          <cell r="FZ601"/>
          <cell r="GA601"/>
          <cell r="GB601"/>
          <cell r="GC601"/>
          <cell r="GD601"/>
          <cell r="GE601"/>
          <cell r="GF601"/>
          <cell r="GG601"/>
          <cell r="GH601">
            <v>348.6</v>
          </cell>
          <cell r="GI601"/>
          <cell r="GJ601"/>
          <cell r="GK601">
            <v>4127.3</v>
          </cell>
          <cell r="GL601"/>
          <cell r="GM601"/>
          <cell r="GN601"/>
          <cell r="GO601"/>
          <cell r="GP601"/>
          <cell r="GQ601"/>
          <cell r="GR601"/>
          <cell r="GS601"/>
          <cell r="GT601"/>
          <cell r="GU601"/>
          <cell r="GV601"/>
          <cell r="GW601"/>
          <cell r="GX601"/>
          <cell r="GY601"/>
          <cell r="GZ601"/>
          <cell r="HA601">
            <v>4127.296875</v>
          </cell>
          <cell r="HB601"/>
          <cell r="HC601"/>
          <cell r="HD601"/>
          <cell r="HE601"/>
          <cell r="HF601"/>
          <cell r="HG601"/>
          <cell r="HH601"/>
          <cell r="HI601"/>
          <cell r="HJ601">
            <v>0</v>
          </cell>
          <cell r="HK601"/>
          <cell r="HL601"/>
          <cell r="HQ601">
            <v>0</v>
          </cell>
          <cell r="HS601">
            <v>4127.296875</v>
          </cell>
          <cell r="HT601"/>
          <cell r="HW601"/>
          <cell r="ID601">
            <v>0</v>
          </cell>
          <cell r="IE601">
            <v>0</v>
          </cell>
          <cell r="IF601">
            <v>4127.296875</v>
          </cell>
          <cell r="IG601"/>
          <cell r="IH601"/>
          <cell r="IJ601"/>
          <cell r="IK601"/>
        </row>
        <row r="602">
          <cell r="A602" t="str">
            <v>SPBal&amp;PyGRAMM Col$Corrección Monetaria</v>
          </cell>
          <cell r="B602" t="str">
            <v>Bal&amp;PyG</v>
          </cell>
          <cell r="C602" t="str">
            <v>SP</v>
          </cell>
          <cell r="D602" t="str">
            <v>R</v>
          </cell>
          <cell r="E602" t="str">
            <v>A</v>
          </cell>
          <cell r="F602" t="str">
            <v>MM Col$</v>
          </cell>
          <cell r="G602" t="str">
            <v>LFS</v>
          </cell>
          <cell r="H602" t="str">
            <v>Corrección Monetaria</v>
          </cell>
          <cell r="I602">
            <v>4127.296875</v>
          </cell>
          <cell r="J602">
            <v>4127.296875</v>
          </cell>
          <cell r="K602">
            <v>4127.296875</v>
          </cell>
          <cell r="L602">
            <v>4127.296875</v>
          </cell>
          <cell r="M602">
            <v>4127.296875</v>
          </cell>
          <cell r="N602">
            <v>4127.296875</v>
          </cell>
          <cell r="O602">
            <v>4127.296875</v>
          </cell>
          <cell r="P602">
            <v>4127.296875</v>
          </cell>
          <cell r="Q602">
            <v>4127.296875</v>
          </cell>
          <cell r="R602">
            <v>4127.296875</v>
          </cell>
          <cell r="S602">
            <v>4127.296875</v>
          </cell>
          <cell r="T602">
            <v>4127.296875</v>
          </cell>
          <cell r="U602">
            <v>4127.296875</v>
          </cell>
          <cell r="V602">
            <v>4127.296875</v>
          </cell>
          <cell r="W602">
            <v>4127.296875</v>
          </cell>
          <cell r="X602">
            <v>4127.296875</v>
          </cell>
          <cell r="Y602">
            <v>4127.296875</v>
          </cell>
          <cell r="Z602">
            <v>4127.296875</v>
          </cell>
          <cell r="AA602">
            <v>4127.296875</v>
          </cell>
          <cell r="AB602">
            <v>4127.296875</v>
          </cell>
          <cell r="AC602">
            <v>4127.296875</v>
          </cell>
          <cell r="AD602">
            <v>4127.296875</v>
          </cell>
          <cell r="AE602">
            <v>4127.296875</v>
          </cell>
          <cell r="AF602">
            <v>4127.296875</v>
          </cell>
          <cell r="AG602">
            <v>4127.296875</v>
          </cell>
          <cell r="AH602">
            <v>4127.296875</v>
          </cell>
          <cell r="AI602">
            <v>4127.296875</v>
          </cell>
          <cell r="AJ602"/>
          <cell r="AK602"/>
          <cell r="AL602"/>
          <cell r="AM602"/>
          <cell r="AN602">
            <v>4127.296875</v>
          </cell>
          <cell r="AO602">
            <v>4127.296875</v>
          </cell>
          <cell r="AP602"/>
          <cell r="AQ602"/>
          <cell r="AR602"/>
          <cell r="AS602"/>
          <cell r="AT602"/>
          <cell r="AU602"/>
          <cell r="AV602"/>
          <cell r="AW602"/>
          <cell r="AX602">
            <v>4127.296875</v>
          </cell>
          <cell r="AY602"/>
          <cell r="AZ602">
            <v>4127.296875</v>
          </cell>
          <cell r="BA602"/>
          <cell r="BB602">
            <v>4127.296875</v>
          </cell>
          <cell r="BC602"/>
          <cell r="BD602"/>
          <cell r="BE602"/>
          <cell r="BF602"/>
          <cell r="BG602"/>
          <cell r="BH602"/>
          <cell r="BI602"/>
          <cell r="BJ602"/>
          <cell r="BK602"/>
          <cell r="BL602">
            <v>4127.296875</v>
          </cell>
          <cell r="BM602"/>
          <cell r="BN602">
            <v>4127.296875</v>
          </cell>
          <cell r="BO602"/>
          <cell r="BP602"/>
          <cell r="BQ602"/>
          <cell r="BR602"/>
          <cell r="BS602">
            <v>4127.296875</v>
          </cell>
          <cell r="BT602"/>
          <cell r="BU602"/>
          <cell r="BV602"/>
          <cell r="BW602"/>
          <cell r="BX602"/>
          <cell r="BY602"/>
          <cell r="BZ602"/>
          <cell r="CA602"/>
          <cell r="CB602"/>
          <cell r="CC602"/>
          <cell r="CD602"/>
          <cell r="CE602"/>
          <cell r="CF602"/>
          <cell r="CG602"/>
          <cell r="CH602"/>
          <cell r="CI602"/>
          <cell r="CJ602">
            <v>0</v>
          </cell>
          <cell r="CK602"/>
          <cell r="CL602"/>
          <cell r="CM602">
            <v>0</v>
          </cell>
          <cell r="CN602">
            <v>0</v>
          </cell>
          <cell r="CO602">
            <v>0</v>
          </cell>
          <cell r="CP602">
            <v>0</v>
          </cell>
          <cell r="CQ602">
            <v>0</v>
          </cell>
          <cell r="CR602">
            <v>0</v>
          </cell>
          <cell r="CS602">
            <v>0</v>
          </cell>
          <cell r="CT602">
            <v>0</v>
          </cell>
          <cell r="CU602">
            <v>0</v>
          </cell>
          <cell r="CV602">
            <v>0</v>
          </cell>
          <cell r="CW602">
            <v>0</v>
          </cell>
          <cell r="CX602">
            <v>0</v>
          </cell>
          <cell r="CY602">
            <v>0</v>
          </cell>
          <cell r="CZ602">
            <v>0</v>
          </cell>
          <cell r="DA602">
            <v>0</v>
          </cell>
          <cell r="DB602">
            <v>0</v>
          </cell>
          <cell r="DC602">
            <v>0</v>
          </cell>
          <cell r="DD602">
            <v>0</v>
          </cell>
          <cell r="DE602">
            <v>0</v>
          </cell>
          <cell r="DF602">
            <v>0</v>
          </cell>
          <cell r="DG602">
            <v>0</v>
          </cell>
          <cell r="DH602">
            <v>0</v>
          </cell>
          <cell r="DI602">
            <v>0</v>
          </cell>
          <cell r="DJ602">
            <v>0</v>
          </cell>
          <cell r="DK602">
            <v>0</v>
          </cell>
          <cell r="DL602">
            <v>0</v>
          </cell>
          <cell r="DM602">
            <v>0</v>
          </cell>
          <cell r="DN602">
            <v>0</v>
          </cell>
          <cell r="DO602">
            <v>0</v>
          </cell>
          <cell r="DP602">
            <v>0</v>
          </cell>
          <cell r="DQ602">
            <v>0</v>
          </cell>
          <cell r="DR602">
            <v>0</v>
          </cell>
          <cell r="DS602">
            <v>0</v>
          </cell>
          <cell r="DT602">
            <v>0</v>
          </cell>
          <cell r="DU602">
            <v>0</v>
          </cell>
          <cell r="DV602">
            <v>0</v>
          </cell>
          <cell r="DW602">
            <v>0</v>
          </cell>
          <cell r="DX602">
            <v>0</v>
          </cell>
          <cell r="DY602">
            <v>0</v>
          </cell>
          <cell r="DZ602">
            <v>0</v>
          </cell>
          <cell r="EA602">
            <v>0</v>
          </cell>
          <cell r="EB602">
            <v>0</v>
          </cell>
          <cell r="EC602">
            <v>0</v>
          </cell>
          <cell r="ED602"/>
          <cell r="EE602"/>
          <cell r="EF602"/>
          <cell r="EG602"/>
          <cell r="EH602"/>
          <cell r="EI602"/>
          <cell r="EJ602"/>
          <cell r="EK602"/>
          <cell r="EL602"/>
          <cell r="EM602">
            <v>4225.1000000000004</v>
          </cell>
          <cell r="EN602">
            <v>880.8</v>
          </cell>
          <cell r="EO602">
            <v>14916.3</v>
          </cell>
          <cell r="EP602"/>
          <cell r="EQ602"/>
          <cell r="ER602">
            <v>6252.5</v>
          </cell>
          <cell r="ES602"/>
          <cell r="ET602"/>
          <cell r="EU602"/>
          <cell r="EV602"/>
          <cell r="EW602"/>
          <cell r="EX602"/>
          <cell r="EY602"/>
          <cell r="EZ602"/>
          <cell r="FA602"/>
          <cell r="FB602"/>
          <cell r="FC602"/>
          <cell r="FD602"/>
          <cell r="FE602"/>
          <cell r="FF602"/>
          <cell r="FG602"/>
          <cell r="FH602"/>
          <cell r="FI602"/>
          <cell r="FJ602"/>
          <cell r="FK602"/>
          <cell r="FL602"/>
          <cell r="FM602"/>
          <cell r="FN602"/>
          <cell r="FO602"/>
          <cell r="FP602"/>
          <cell r="FQ602"/>
          <cell r="FR602"/>
          <cell r="FS602"/>
          <cell r="FT602"/>
          <cell r="FU602"/>
          <cell r="FV602"/>
          <cell r="FW602"/>
          <cell r="FX602"/>
          <cell r="FY602"/>
          <cell r="FZ602"/>
          <cell r="GA602"/>
          <cell r="GB602"/>
          <cell r="GC602"/>
          <cell r="GD602"/>
          <cell r="GE602"/>
          <cell r="GF602"/>
          <cell r="GG602"/>
          <cell r="GH602"/>
          <cell r="GI602"/>
          <cell r="GJ602"/>
          <cell r="GK602"/>
          <cell r="GL602"/>
          <cell r="GM602"/>
          <cell r="GN602"/>
          <cell r="GO602"/>
          <cell r="GP602"/>
          <cell r="GQ602"/>
          <cell r="GR602"/>
          <cell r="GS602"/>
          <cell r="GT602"/>
          <cell r="GU602"/>
          <cell r="GV602"/>
          <cell r="GW602"/>
          <cell r="GX602"/>
          <cell r="GY602"/>
          <cell r="GZ602"/>
          <cell r="HA602">
            <v>6252.5</v>
          </cell>
          <cell r="HB602"/>
          <cell r="HC602"/>
          <cell r="HD602"/>
          <cell r="HE602"/>
          <cell r="HF602"/>
          <cell r="HG602"/>
          <cell r="HH602"/>
          <cell r="HI602"/>
          <cell r="HJ602">
            <v>0</v>
          </cell>
          <cell r="HK602"/>
          <cell r="HL602"/>
          <cell r="HQ602">
            <v>0</v>
          </cell>
          <cell r="HS602">
            <v>6252.5</v>
          </cell>
          <cell r="HT602"/>
          <cell r="HW602"/>
          <cell r="ID602">
            <v>0</v>
          </cell>
          <cell r="IE602">
            <v>0</v>
          </cell>
          <cell r="IF602">
            <v>6252.5</v>
          </cell>
          <cell r="IG602"/>
          <cell r="IH602"/>
          <cell r="IJ602"/>
          <cell r="IK602"/>
        </row>
        <row r="603">
          <cell r="A603" t="str">
            <v>SPBal&amp;PyGRAMM Col$Gastos Financieros y Comisiones</v>
          </cell>
          <cell r="B603" t="str">
            <v>Bal&amp;PyG</v>
          </cell>
          <cell r="C603" t="str">
            <v>SP</v>
          </cell>
          <cell r="D603" t="str">
            <v>R</v>
          </cell>
          <cell r="E603" t="str">
            <v>A</v>
          </cell>
          <cell r="F603" t="str">
            <v>MM Col$</v>
          </cell>
          <cell r="G603" t="str">
            <v>LFS</v>
          </cell>
          <cell r="H603" t="str">
            <v>Gastos Financieros y Comisiones</v>
          </cell>
          <cell r="I603">
            <v>6252.5</v>
          </cell>
          <cell r="J603">
            <v>6252.5</v>
          </cell>
          <cell r="K603">
            <v>6252.5</v>
          </cell>
          <cell r="L603">
            <v>6252.5</v>
          </cell>
          <cell r="M603">
            <v>6252.5</v>
          </cell>
          <cell r="N603">
            <v>6252.5</v>
          </cell>
          <cell r="O603">
            <v>6252.5</v>
          </cell>
          <cell r="P603">
            <v>6252.5</v>
          </cell>
          <cell r="Q603">
            <v>6252.5</v>
          </cell>
          <cell r="R603">
            <v>6252.5</v>
          </cell>
          <cell r="S603">
            <v>6252.5</v>
          </cell>
          <cell r="T603">
            <v>6252.5</v>
          </cell>
          <cell r="U603">
            <v>6252.5</v>
          </cell>
          <cell r="V603">
            <v>6252.5</v>
          </cell>
          <cell r="W603">
            <v>6252.5</v>
          </cell>
          <cell r="X603">
            <v>6252.5</v>
          </cell>
          <cell r="Y603">
            <v>6252.5</v>
          </cell>
          <cell r="Z603">
            <v>6252.5</v>
          </cell>
          <cell r="AA603">
            <v>6252.5</v>
          </cell>
          <cell r="AB603">
            <v>6252.5</v>
          </cell>
          <cell r="AC603">
            <v>6252.5</v>
          </cell>
          <cell r="AD603">
            <v>6252.5</v>
          </cell>
          <cell r="AE603">
            <v>6252.5</v>
          </cell>
          <cell r="AF603">
            <v>6252.5</v>
          </cell>
          <cell r="AG603">
            <v>6252.5</v>
          </cell>
          <cell r="AH603">
            <v>6252.5</v>
          </cell>
          <cell r="AI603">
            <v>6252.5</v>
          </cell>
          <cell r="AJ603"/>
          <cell r="AK603"/>
          <cell r="AL603"/>
          <cell r="AM603"/>
          <cell r="AN603">
            <v>6252.5</v>
          </cell>
          <cell r="AO603">
            <v>6252.5</v>
          </cell>
          <cell r="AP603"/>
          <cell r="AQ603"/>
          <cell r="AR603"/>
          <cell r="AS603"/>
          <cell r="AT603"/>
          <cell r="AU603"/>
          <cell r="AV603"/>
          <cell r="AW603"/>
          <cell r="AX603">
            <v>6252.5</v>
          </cell>
          <cell r="AY603"/>
          <cell r="AZ603">
            <v>6252.5</v>
          </cell>
          <cell r="BA603"/>
          <cell r="BB603">
            <v>6252.5</v>
          </cell>
          <cell r="BC603"/>
          <cell r="BD603"/>
          <cell r="BE603"/>
          <cell r="BF603"/>
          <cell r="BG603"/>
          <cell r="BH603"/>
          <cell r="BI603"/>
          <cell r="BJ603"/>
          <cell r="BK603"/>
          <cell r="BL603">
            <v>6252.5</v>
          </cell>
          <cell r="BM603"/>
          <cell r="BN603">
            <v>6252.5</v>
          </cell>
          <cell r="BO603"/>
          <cell r="BP603"/>
          <cell r="BQ603"/>
          <cell r="BR603"/>
          <cell r="BS603">
            <v>6252.5</v>
          </cell>
          <cell r="BT603"/>
          <cell r="BU603"/>
          <cell r="BV603"/>
          <cell r="BW603"/>
          <cell r="BX603"/>
          <cell r="BY603"/>
          <cell r="BZ603"/>
          <cell r="CA603"/>
          <cell r="CB603"/>
          <cell r="CC603"/>
          <cell r="CD603"/>
          <cell r="CE603"/>
          <cell r="CF603"/>
          <cell r="CG603"/>
          <cell r="CH603"/>
          <cell r="CI603"/>
          <cell r="CJ603">
            <v>0</v>
          </cell>
          <cell r="CK603"/>
          <cell r="CL603"/>
          <cell r="CM603">
            <v>190.1</v>
          </cell>
          <cell r="CN603">
            <v>61.6</v>
          </cell>
          <cell r="CO603">
            <v>996</v>
          </cell>
          <cell r="CP603">
            <v>395.1</v>
          </cell>
          <cell r="CQ603">
            <v>395.1</v>
          </cell>
          <cell r="CR603">
            <v>381.4</v>
          </cell>
          <cell r="CS603">
            <v>361.3</v>
          </cell>
          <cell r="CT603">
            <v>355.5</v>
          </cell>
          <cell r="CU603">
            <v>260.2</v>
          </cell>
          <cell r="CV603">
            <v>203.2</v>
          </cell>
          <cell r="CW603">
            <v>202.1</v>
          </cell>
          <cell r="CX603">
            <v>201.9</v>
          </cell>
          <cell r="CY603">
            <v>638.9</v>
          </cell>
          <cell r="CZ603">
            <v>4168</v>
          </cell>
          <cell r="DA603">
            <v>536.5</v>
          </cell>
          <cell r="DB603">
            <v>4242.3</v>
          </cell>
          <cell r="DC603">
            <v>6036.2</v>
          </cell>
          <cell r="DD603">
            <v>4345.7</v>
          </cell>
          <cell r="DE603">
            <v>4242.3</v>
          </cell>
          <cell r="DF603">
            <v>4168</v>
          </cell>
          <cell r="DG603">
            <v>4013.1</v>
          </cell>
          <cell r="DH603">
            <v>1830.3</v>
          </cell>
          <cell r="DI603">
            <v>3537.1</v>
          </cell>
          <cell r="DJ603">
            <v>3155.8</v>
          </cell>
          <cell r="DK603">
            <v>2717.9</v>
          </cell>
          <cell r="DL603">
            <v>12001.7</v>
          </cell>
          <cell r="DM603">
            <v>2292.1999999999998</v>
          </cell>
          <cell r="DN603">
            <v>1830.3</v>
          </cell>
          <cell r="DO603">
            <v>1305.8</v>
          </cell>
          <cell r="DP603">
            <v>826.9</v>
          </cell>
          <cell r="DQ603">
            <v>13471.4</v>
          </cell>
          <cell r="DR603">
            <v>12001.7</v>
          </cell>
          <cell r="DS603">
            <v>11234.3</v>
          </cell>
          <cell r="DT603">
            <v>10413.299999999999</v>
          </cell>
          <cell r="DU603">
            <v>9220.1</v>
          </cell>
          <cell r="DV603">
            <v>8178.9</v>
          </cell>
          <cell r="DW603">
            <v>7131.1</v>
          </cell>
          <cell r="DX603">
            <v>6106</v>
          </cell>
          <cell r="DY603">
            <v>5056.2</v>
          </cell>
          <cell r="DZ603">
            <v>18546.5</v>
          </cell>
          <cell r="EA603">
            <v>3207.2</v>
          </cell>
          <cell r="EB603">
            <v>1480.6</v>
          </cell>
          <cell r="EC603">
            <v>23104.5</v>
          </cell>
          <cell r="ED603">
            <v>21543</v>
          </cell>
          <cell r="EE603">
            <v>20099.5</v>
          </cell>
          <cell r="EF603">
            <v>18546.5</v>
          </cell>
          <cell r="EG603">
            <v>16461.599999999999</v>
          </cell>
          <cell r="EH603">
            <v>14331.4</v>
          </cell>
          <cell r="EI603">
            <v>12608.5</v>
          </cell>
          <cell r="EJ603">
            <v>10854.3</v>
          </cell>
          <cell r="EK603">
            <v>9022.4</v>
          </cell>
          <cell r="EL603">
            <v>7490.5</v>
          </cell>
          <cell r="EM603">
            <v>6307.7</v>
          </cell>
          <cell r="EN603">
            <v>3446.3</v>
          </cell>
          <cell r="EO603">
            <v>36260.199999999997</v>
          </cell>
          <cell r="EP603">
            <v>13308.8</v>
          </cell>
          <cell r="EQ603">
            <v>12596.6</v>
          </cell>
          <cell r="ER603">
            <v>13373.6</v>
          </cell>
          <cell r="ES603">
            <v>12694.8</v>
          </cell>
          <cell r="ET603">
            <v>17758.900000000001</v>
          </cell>
          <cell r="EU603">
            <v>19903.900000000001</v>
          </cell>
          <cell r="EV603">
            <v>12239.1</v>
          </cell>
          <cell r="EW603">
            <v>6737.2</v>
          </cell>
          <cell r="EX603">
            <v>3428.4</v>
          </cell>
          <cell r="EY603">
            <v>2082.8000000000002</v>
          </cell>
          <cell r="EZ603">
            <v>1120.7</v>
          </cell>
          <cell r="FA603">
            <v>16035.5</v>
          </cell>
          <cell r="FB603">
            <v>14915.1</v>
          </cell>
          <cell r="FC603">
            <v>13822.9</v>
          </cell>
          <cell r="FD603">
            <v>12735.8</v>
          </cell>
          <cell r="FE603">
            <v>11685.3</v>
          </cell>
          <cell r="FF603">
            <v>10565.4</v>
          </cell>
          <cell r="FG603">
            <v>9402.9</v>
          </cell>
          <cell r="FH603">
            <v>8157.1</v>
          </cell>
          <cell r="FI603">
            <v>6605.2</v>
          </cell>
          <cell r="FJ603">
            <v>4975.1000000000004</v>
          </cell>
          <cell r="FK603">
            <v>3294.6</v>
          </cell>
          <cell r="FL603">
            <v>1727.9</v>
          </cell>
          <cell r="FM603">
            <v>20763.099999999999</v>
          </cell>
          <cell r="FN603">
            <v>18919.3</v>
          </cell>
          <cell r="FO603">
            <v>17137.5</v>
          </cell>
          <cell r="FP603">
            <v>15289.2</v>
          </cell>
          <cell r="FQ603">
            <v>13489.1</v>
          </cell>
          <cell r="FR603">
            <v>11654.4</v>
          </cell>
          <cell r="FS603">
            <v>9939.4</v>
          </cell>
          <cell r="FT603">
            <v>8250.2000000000007</v>
          </cell>
          <cell r="FU603">
            <v>6572.7</v>
          </cell>
          <cell r="FV603">
            <v>4947.3999999999996</v>
          </cell>
          <cell r="FW603">
            <v>3189.5</v>
          </cell>
          <cell r="FX603">
            <v>1631.5</v>
          </cell>
          <cell r="FY603">
            <v>21984.799999999999</v>
          </cell>
          <cell r="FZ603"/>
          <cell r="GA603"/>
          <cell r="GB603"/>
          <cell r="GC603"/>
          <cell r="GD603"/>
          <cell r="GE603"/>
          <cell r="GF603"/>
          <cell r="GG603"/>
          <cell r="GH603">
            <v>5376.8</v>
          </cell>
          <cell r="GI603"/>
          <cell r="GJ603"/>
          <cell r="GK603">
            <v>37723.9</v>
          </cell>
          <cell r="GL603"/>
          <cell r="GM603"/>
          <cell r="GN603"/>
          <cell r="GO603"/>
          <cell r="GP603"/>
          <cell r="GQ603"/>
          <cell r="GR603"/>
          <cell r="GS603"/>
          <cell r="GT603"/>
          <cell r="GU603"/>
          <cell r="GV603"/>
          <cell r="GW603"/>
          <cell r="GX603"/>
          <cell r="GY603"/>
          <cell r="GZ603"/>
          <cell r="HA603">
            <v>37723.875</v>
          </cell>
          <cell r="HB603"/>
          <cell r="HC603"/>
          <cell r="HD603"/>
          <cell r="HE603"/>
          <cell r="HF603"/>
          <cell r="HG603"/>
          <cell r="HH603"/>
          <cell r="HI603"/>
          <cell r="HJ603">
            <v>0</v>
          </cell>
          <cell r="HK603"/>
          <cell r="HL603"/>
          <cell r="HQ603">
            <v>0</v>
          </cell>
          <cell r="HS603">
            <v>37723.875</v>
          </cell>
          <cell r="HT603"/>
          <cell r="HW603"/>
          <cell r="ID603">
            <v>0</v>
          </cell>
          <cell r="IE603">
            <v>0</v>
          </cell>
          <cell r="IF603">
            <v>37723.875</v>
          </cell>
          <cell r="IG603"/>
          <cell r="IH603"/>
          <cell r="IJ603"/>
          <cell r="IK603"/>
        </row>
        <row r="604">
          <cell r="A604" t="str">
            <v>SPBal&amp;PyGRAMM Col$Gastos Extraordinarios</v>
          </cell>
          <cell r="B604" t="str">
            <v>Bal&amp;PyG</v>
          </cell>
          <cell r="C604" t="str">
            <v>SP</v>
          </cell>
          <cell r="D604" t="str">
            <v>R</v>
          </cell>
          <cell r="E604" t="str">
            <v>A</v>
          </cell>
          <cell r="F604" t="str">
            <v>MM Col$</v>
          </cell>
          <cell r="G604" t="str">
            <v>LFS</v>
          </cell>
          <cell r="H604" t="str">
            <v>Gastos Extraordinarios</v>
          </cell>
          <cell r="I604">
            <v>37723.875</v>
          </cell>
          <cell r="J604">
            <v>37723.875</v>
          </cell>
          <cell r="K604">
            <v>37723.875</v>
          </cell>
          <cell r="L604">
            <v>37723.875</v>
          </cell>
          <cell r="M604">
            <v>37723.875</v>
          </cell>
          <cell r="N604">
            <v>37723.875</v>
          </cell>
          <cell r="O604">
            <v>37723.875</v>
          </cell>
          <cell r="P604">
            <v>37723.875</v>
          </cell>
          <cell r="Q604">
            <v>37723.875</v>
          </cell>
          <cell r="R604">
            <v>37723.875</v>
          </cell>
          <cell r="S604">
            <v>37723.875</v>
          </cell>
          <cell r="T604">
            <v>37723.875</v>
          </cell>
          <cell r="U604">
            <v>37723.875</v>
          </cell>
          <cell r="V604">
            <v>37723.875</v>
          </cell>
          <cell r="W604">
            <v>37723.875</v>
          </cell>
          <cell r="X604">
            <v>37723.875</v>
          </cell>
          <cell r="Y604">
            <v>37723.875</v>
          </cell>
          <cell r="Z604">
            <v>37723.875</v>
          </cell>
          <cell r="AA604">
            <v>37723.875</v>
          </cell>
          <cell r="AB604">
            <v>37723.875</v>
          </cell>
          <cell r="AC604">
            <v>37723.875</v>
          </cell>
          <cell r="AD604">
            <v>37723.875</v>
          </cell>
          <cell r="AE604">
            <v>37723.875</v>
          </cell>
          <cell r="AF604">
            <v>37723.875</v>
          </cell>
          <cell r="AG604">
            <v>37723.875</v>
          </cell>
          <cell r="AH604">
            <v>37723.875</v>
          </cell>
          <cell r="AI604">
            <v>37723.875</v>
          </cell>
          <cell r="AJ604"/>
          <cell r="AK604"/>
          <cell r="AL604"/>
          <cell r="AM604"/>
          <cell r="AN604">
            <v>37723.875</v>
          </cell>
          <cell r="AO604">
            <v>37723.875</v>
          </cell>
          <cell r="AP604"/>
          <cell r="AQ604"/>
          <cell r="AR604"/>
          <cell r="AS604"/>
          <cell r="AT604"/>
          <cell r="AU604"/>
          <cell r="AV604"/>
          <cell r="AW604"/>
          <cell r="AX604">
            <v>37723.875</v>
          </cell>
          <cell r="AY604"/>
          <cell r="AZ604">
            <v>37723.875</v>
          </cell>
          <cell r="BA604"/>
          <cell r="BB604">
            <v>37723.875</v>
          </cell>
          <cell r="BC604"/>
          <cell r="BD604"/>
          <cell r="BE604"/>
          <cell r="BF604"/>
          <cell r="BG604"/>
          <cell r="BH604"/>
          <cell r="BI604"/>
          <cell r="BJ604"/>
          <cell r="BK604"/>
          <cell r="BL604">
            <v>37723.875</v>
          </cell>
          <cell r="BM604"/>
          <cell r="BN604">
            <v>37723.875</v>
          </cell>
          <cell r="BO604"/>
          <cell r="BP604"/>
          <cell r="BQ604"/>
          <cell r="BR604"/>
          <cell r="BS604">
            <v>37723.875</v>
          </cell>
          <cell r="BT604"/>
          <cell r="BU604"/>
          <cell r="BV604"/>
          <cell r="BW604"/>
          <cell r="BX604"/>
          <cell r="BY604"/>
          <cell r="BZ604"/>
          <cell r="CA604"/>
          <cell r="CB604"/>
          <cell r="CC604"/>
          <cell r="CD604"/>
          <cell r="CE604"/>
          <cell r="CF604"/>
          <cell r="CG604"/>
          <cell r="CH604"/>
          <cell r="CI604"/>
          <cell r="CJ604"/>
          <cell r="CK604"/>
          <cell r="CL604"/>
          <cell r="CM604"/>
          <cell r="CN604"/>
          <cell r="CO604"/>
          <cell r="CP604"/>
          <cell r="CQ604"/>
          <cell r="CR604"/>
          <cell r="CS604"/>
          <cell r="CT604"/>
          <cell r="CU604"/>
          <cell r="CV604"/>
          <cell r="CW604"/>
          <cell r="CX604"/>
          <cell r="CY604"/>
          <cell r="CZ604">
            <v>37723.875</v>
          </cell>
          <cell r="DA604"/>
          <cell r="DB604">
            <v>37723.875</v>
          </cell>
          <cell r="DC604">
            <v>37723.875</v>
          </cell>
          <cell r="DD604"/>
          <cell r="DE604"/>
          <cell r="DF604"/>
          <cell r="DG604">
            <v>37723.875</v>
          </cell>
          <cell r="DH604">
            <v>37723.875</v>
          </cell>
          <cell r="DI604"/>
          <cell r="DJ604"/>
          <cell r="DK604"/>
          <cell r="DL604">
            <v>37723.875</v>
          </cell>
          <cell r="DM604"/>
          <cell r="DN604"/>
          <cell r="DO604"/>
          <cell r="DP604"/>
          <cell r="DQ604">
            <v>0</v>
          </cell>
          <cell r="DR604">
            <v>0</v>
          </cell>
          <cell r="DS604">
            <v>0</v>
          </cell>
          <cell r="DT604">
            <v>37723.875</v>
          </cell>
          <cell r="DU604">
            <v>37723.875</v>
          </cell>
          <cell r="DV604">
            <v>37723.875</v>
          </cell>
          <cell r="DW604">
            <v>37723.875</v>
          </cell>
          <cell r="DX604"/>
          <cell r="DY604"/>
          <cell r="DZ604">
            <v>37723.875</v>
          </cell>
          <cell r="EA604"/>
          <cell r="EB604"/>
          <cell r="EC604"/>
          <cell r="ED604"/>
          <cell r="EE604"/>
          <cell r="EF604"/>
          <cell r="EG604"/>
          <cell r="EH604"/>
          <cell r="EI604"/>
          <cell r="EJ604"/>
          <cell r="EK604"/>
          <cell r="EL604"/>
          <cell r="EM604"/>
          <cell r="EN604"/>
          <cell r="EO604"/>
          <cell r="EP604"/>
          <cell r="EQ604"/>
          <cell r="ER604"/>
          <cell r="ES604"/>
          <cell r="ET604"/>
          <cell r="EU604"/>
          <cell r="EV604"/>
          <cell r="EW604"/>
          <cell r="EX604"/>
          <cell r="EY604"/>
          <cell r="EZ604"/>
          <cell r="FA604"/>
          <cell r="FB604"/>
          <cell r="FC604"/>
          <cell r="FD604"/>
          <cell r="FE604"/>
          <cell r="FF604"/>
          <cell r="FG604"/>
          <cell r="FH604"/>
          <cell r="FI604"/>
          <cell r="FJ604"/>
          <cell r="FK604"/>
          <cell r="FL604"/>
          <cell r="FM604"/>
          <cell r="FN604"/>
          <cell r="FO604"/>
          <cell r="FP604"/>
          <cell r="FQ604"/>
          <cell r="FR604"/>
          <cell r="FS604"/>
          <cell r="FT604"/>
          <cell r="FU604"/>
          <cell r="FV604"/>
          <cell r="FW604"/>
          <cell r="FX604"/>
          <cell r="FY604"/>
          <cell r="FZ604"/>
          <cell r="GA604"/>
          <cell r="GB604"/>
          <cell r="GC604"/>
          <cell r="GD604"/>
          <cell r="GE604"/>
          <cell r="GF604"/>
          <cell r="GG604"/>
          <cell r="GH604">
            <v>0</v>
          </cell>
          <cell r="GI604"/>
          <cell r="GJ604"/>
          <cell r="GK604">
            <v>26444</v>
          </cell>
          <cell r="GL604"/>
          <cell r="GM604"/>
          <cell r="GN604"/>
          <cell r="GO604"/>
          <cell r="GP604"/>
          <cell r="GQ604"/>
          <cell r="GR604"/>
          <cell r="GS604"/>
          <cell r="GT604"/>
          <cell r="GU604"/>
          <cell r="GV604"/>
          <cell r="GW604"/>
          <cell r="GX604"/>
          <cell r="GY604"/>
          <cell r="GZ604"/>
          <cell r="HA604">
            <v>26444</v>
          </cell>
          <cell r="HB604"/>
          <cell r="HC604"/>
          <cell r="HD604"/>
          <cell r="HE604"/>
          <cell r="HF604"/>
          <cell r="HG604"/>
          <cell r="HH604"/>
          <cell r="HI604"/>
          <cell r="HJ604">
            <v>0</v>
          </cell>
          <cell r="HK604"/>
          <cell r="HL604"/>
          <cell r="HQ604">
            <v>0</v>
          </cell>
          <cell r="HS604">
            <v>26444</v>
          </cell>
          <cell r="HT604"/>
          <cell r="HW604"/>
          <cell r="ID604">
            <v>0</v>
          </cell>
          <cell r="IE604">
            <v>0</v>
          </cell>
          <cell r="IF604">
            <v>26444</v>
          </cell>
          <cell r="IG604"/>
          <cell r="IH604"/>
          <cell r="IJ604"/>
          <cell r="IK604"/>
        </row>
        <row r="605">
          <cell r="H605">
            <v>26444</v>
          </cell>
          <cell r="I605">
            <v>26444</v>
          </cell>
          <cell r="J605">
            <v>26444</v>
          </cell>
          <cell r="K605">
            <v>26444</v>
          </cell>
          <cell r="L605">
            <v>26444</v>
          </cell>
          <cell r="M605">
            <v>26444</v>
          </cell>
          <cell r="N605">
            <v>26444</v>
          </cell>
          <cell r="O605">
            <v>26444</v>
          </cell>
          <cell r="P605">
            <v>26444</v>
          </cell>
          <cell r="Q605">
            <v>26444</v>
          </cell>
          <cell r="R605">
            <v>26444</v>
          </cell>
          <cell r="S605">
            <v>26444</v>
          </cell>
          <cell r="T605">
            <v>26444</v>
          </cell>
          <cell r="U605">
            <v>26444</v>
          </cell>
          <cell r="V605">
            <v>26444</v>
          </cell>
          <cell r="W605">
            <v>26444</v>
          </cell>
          <cell r="X605">
            <v>26444</v>
          </cell>
          <cell r="Y605">
            <v>26444</v>
          </cell>
          <cell r="Z605">
            <v>26444</v>
          </cell>
          <cell r="AA605">
            <v>26444</v>
          </cell>
          <cell r="AB605">
            <v>26444</v>
          </cell>
          <cell r="AC605">
            <v>26444</v>
          </cell>
          <cell r="AD605">
            <v>26444</v>
          </cell>
          <cell r="AE605">
            <v>26444</v>
          </cell>
          <cell r="AF605">
            <v>26444</v>
          </cell>
          <cell r="AG605">
            <v>26444</v>
          </cell>
          <cell r="AH605">
            <v>26444</v>
          </cell>
          <cell r="AI605">
            <v>26444</v>
          </cell>
          <cell r="AJ605"/>
          <cell r="AK605"/>
          <cell r="AL605"/>
          <cell r="AM605"/>
          <cell r="AN605">
            <v>26444</v>
          </cell>
          <cell r="AO605">
            <v>26444</v>
          </cell>
          <cell r="AP605"/>
          <cell r="AQ605"/>
          <cell r="AR605"/>
          <cell r="AS605"/>
          <cell r="AT605"/>
          <cell r="AU605"/>
          <cell r="AV605"/>
          <cell r="AW605"/>
          <cell r="AX605">
            <v>26444</v>
          </cell>
          <cell r="AY605"/>
          <cell r="AZ605">
            <v>26444</v>
          </cell>
          <cell r="BA605"/>
          <cell r="BB605">
            <v>26444</v>
          </cell>
          <cell r="BC605"/>
          <cell r="BD605"/>
          <cell r="BE605"/>
          <cell r="BF605"/>
          <cell r="BG605"/>
          <cell r="BH605"/>
          <cell r="BI605"/>
          <cell r="BJ605"/>
          <cell r="BK605"/>
          <cell r="BL605">
            <v>26444</v>
          </cell>
          <cell r="BM605"/>
          <cell r="BN605">
            <v>26444</v>
          </cell>
          <cell r="BO605"/>
          <cell r="BP605"/>
          <cell r="BQ605"/>
          <cell r="BR605"/>
          <cell r="BS605">
            <v>26444</v>
          </cell>
          <cell r="BT605"/>
          <cell r="BU605"/>
          <cell r="BV605"/>
          <cell r="BW605"/>
          <cell r="BX605"/>
          <cell r="BY605"/>
          <cell r="BZ605"/>
          <cell r="CA605"/>
          <cell r="CB605"/>
          <cell r="CC605"/>
          <cell r="CD605"/>
          <cell r="CE605"/>
          <cell r="CF605"/>
          <cell r="CG605"/>
          <cell r="CH605"/>
          <cell r="CI605"/>
          <cell r="CJ605"/>
          <cell r="CK605"/>
          <cell r="CL605"/>
          <cell r="CM605"/>
          <cell r="CN605"/>
          <cell r="CO605"/>
          <cell r="CP605"/>
          <cell r="CQ605"/>
          <cell r="CR605"/>
          <cell r="CS605"/>
          <cell r="CT605"/>
          <cell r="CU605"/>
          <cell r="CV605"/>
          <cell r="CW605"/>
          <cell r="CX605"/>
          <cell r="CY605"/>
          <cell r="CZ605">
            <v>26444</v>
          </cell>
          <cell r="DA605"/>
          <cell r="DB605">
            <v>26444</v>
          </cell>
          <cell r="DC605">
            <v>26444</v>
          </cell>
          <cell r="DD605"/>
          <cell r="DE605"/>
          <cell r="DF605"/>
          <cell r="DG605">
            <v>26444</v>
          </cell>
          <cell r="DH605">
            <v>26444</v>
          </cell>
          <cell r="DI605"/>
          <cell r="DJ605"/>
          <cell r="DK605"/>
          <cell r="DL605">
            <v>26444</v>
          </cell>
          <cell r="DM605"/>
          <cell r="DN605"/>
          <cell r="DO605"/>
          <cell r="DP605"/>
          <cell r="DQ605">
            <v>0</v>
          </cell>
          <cell r="DR605">
            <v>0</v>
          </cell>
          <cell r="DS605">
            <v>0</v>
          </cell>
          <cell r="DT605">
            <v>0</v>
          </cell>
          <cell r="DU605">
            <v>0</v>
          </cell>
          <cell r="DV605">
            <v>0</v>
          </cell>
          <cell r="DW605">
            <v>26444</v>
          </cell>
          <cell r="DX605">
            <v>26444</v>
          </cell>
          <cell r="DY605">
            <v>26444</v>
          </cell>
          <cell r="DZ605">
            <v>26444</v>
          </cell>
          <cell r="EA605"/>
          <cell r="EB605"/>
          <cell r="EC605"/>
          <cell r="ED605"/>
          <cell r="EE605"/>
          <cell r="EF605"/>
          <cell r="EG605"/>
          <cell r="EH605"/>
          <cell r="EI605"/>
          <cell r="EJ605"/>
          <cell r="EK605"/>
          <cell r="EL605"/>
          <cell r="EM605"/>
          <cell r="EN605"/>
          <cell r="EO605"/>
          <cell r="EP605"/>
          <cell r="EQ605"/>
          <cell r="ER605"/>
          <cell r="ES605"/>
          <cell r="ET605"/>
          <cell r="EU605"/>
          <cell r="EV605"/>
          <cell r="EW605"/>
          <cell r="EX605"/>
          <cell r="EY605"/>
          <cell r="EZ605"/>
          <cell r="FA605"/>
          <cell r="FB605"/>
          <cell r="FC605"/>
          <cell r="FD605"/>
          <cell r="FE605"/>
          <cell r="FF605"/>
          <cell r="FG605"/>
          <cell r="FH605"/>
          <cell r="FI605"/>
          <cell r="FJ605"/>
          <cell r="FK605"/>
          <cell r="FL605"/>
          <cell r="FM605"/>
          <cell r="FN605"/>
          <cell r="FO605"/>
          <cell r="FP605"/>
          <cell r="FQ605"/>
          <cell r="FR605"/>
          <cell r="FS605"/>
          <cell r="FT605"/>
          <cell r="FU605"/>
          <cell r="FV605"/>
          <cell r="FW605"/>
          <cell r="FX605"/>
          <cell r="FY605"/>
          <cell r="FZ605"/>
          <cell r="GA605"/>
          <cell r="GB605"/>
          <cell r="GC605"/>
          <cell r="GD605"/>
          <cell r="GE605"/>
          <cell r="GF605"/>
          <cell r="GG605"/>
          <cell r="GH605"/>
          <cell r="GI605"/>
          <cell r="GJ605"/>
          <cell r="GK605"/>
          <cell r="GL605"/>
          <cell r="GM605"/>
          <cell r="GN605"/>
          <cell r="GO605"/>
          <cell r="GP605"/>
          <cell r="GQ605"/>
          <cell r="GR605"/>
          <cell r="GS605"/>
          <cell r="GT605"/>
          <cell r="GU605"/>
          <cell r="GV605"/>
          <cell r="GW605"/>
          <cell r="GX605"/>
          <cell r="GY605"/>
          <cell r="GZ605"/>
          <cell r="HA605">
            <v>26444</v>
          </cell>
          <cell r="HB605"/>
          <cell r="HC605"/>
          <cell r="HD605"/>
          <cell r="HE605"/>
          <cell r="HF605"/>
          <cell r="HG605"/>
          <cell r="HH605"/>
          <cell r="HI605"/>
          <cell r="HJ605">
            <v>0</v>
          </cell>
          <cell r="HK605"/>
          <cell r="HL605"/>
          <cell r="HQ605">
            <v>0</v>
          </cell>
          <cell r="HS605">
            <v>26444</v>
          </cell>
          <cell r="HT605"/>
          <cell r="HW605"/>
          <cell r="ID605">
            <v>0</v>
          </cell>
          <cell r="IE605">
            <v>0</v>
          </cell>
          <cell r="IF605">
            <v>26444</v>
          </cell>
          <cell r="IG605"/>
          <cell r="IH605"/>
          <cell r="IJ605"/>
          <cell r="IK605"/>
        </row>
        <row r="606">
          <cell r="A606" t="str">
            <v>SPBal&amp;PyGRAMM Col$Provisión de Inversiones</v>
          </cell>
          <cell r="B606" t="str">
            <v>Bal&amp;PyG</v>
          </cell>
          <cell r="C606" t="str">
            <v>SP</v>
          </cell>
          <cell r="D606" t="str">
            <v>R</v>
          </cell>
          <cell r="E606" t="str">
            <v>A</v>
          </cell>
          <cell r="F606" t="str">
            <v>MM Col$</v>
          </cell>
          <cell r="G606" t="str">
            <v>LFS</v>
          </cell>
          <cell r="H606" t="str">
            <v>Provisión de Inversiones</v>
          </cell>
          <cell r="I606">
            <v>26444</v>
          </cell>
          <cell r="J606">
            <v>26444</v>
          </cell>
          <cell r="K606">
            <v>26444</v>
          </cell>
          <cell r="L606">
            <v>26444</v>
          </cell>
          <cell r="M606">
            <v>26444</v>
          </cell>
          <cell r="N606">
            <v>26444</v>
          </cell>
          <cell r="O606">
            <v>26444</v>
          </cell>
          <cell r="P606">
            <v>26444</v>
          </cell>
          <cell r="Q606">
            <v>26444</v>
          </cell>
          <cell r="R606">
            <v>26444</v>
          </cell>
          <cell r="S606">
            <v>26444</v>
          </cell>
          <cell r="T606">
            <v>26444</v>
          </cell>
          <cell r="U606">
            <v>26444</v>
          </cell>
          <cell r="V606">
            <v>26444</v>
          </cell>
          <cell r="W606">
            <v>26444</v>
          </cell>
          <cell r="X606">
            <v>26444</v>
          </cell>
          <cell r="Y606">
            <v>26444</v>
          </cell>
          <cell r="Z606">
            <v>26444</v>
          </cell>
          <cell r="AA606">
            <v>26444</v>
          </cell>
          <cell r="AB606">
            <v>26444</v>
          </cell>
          <cell r="AC606">
            <v>26444</v>
          </cell>
          <cell r="AD606">
            <v>26444</v>
          </cell>
          <cell r="AE606">
            <v>26444</v>
          </cell>
          <cell r="AF606">
            <v>26444</v>
          </cell>
          <cell r="AG606">
            <v>26444</v>
          </cell>
          <cell r="AH606">
            <v>26444</v>
          </cell>
          <cell r="AI606">
            <v>26444</v>
          </cell>
          <cell r="AJ606"/>
          <cell r="AK606"/>
          <cell r="AL606"/>
          <cell r="AM606"/>
          <cell r="AN606">
            <v>26444</v>
          </cell>
          <cell r="AO606">
            <v>26444</v>
          </cell>
          <cell r="AP606"/>
          <cell r="AQ606"/>
          <cell r="AR606"/>
          <cell r="AS606"/>
          <cell r="AT606"/>
          <cell r="AU606"/>
          <cell r="AV606"/>
          <cell r="AW606"/>
          <cell r="AX606">
            <v>26444</v>
          </cell>
          <cell r="AY606"/>
          <cell r="AZ606">
            <v>26444</v>
          </cell>
          <cell r="BA606"/>
          <cell r="BB606">
            <v>26444</v>
          </cell>
          <cell r="BC606"/>
          <cell r="BD606"/>
          <cell r="BE606"/>
          <cell r="BF606"/>
          <cell r="BG606"/>
          <cell r="BH606"/>
          <cell r="BI606"/>
          <cell r="BJ606"/>
          <cell r="BK606"/>
          <cell r="BL606">
            <v>26444</v>
          </cell>
          <cell r="BM606"/>
          <cell r="BN606">
            <v>26444</v>
          </cell>
          <cell r="BO606"/>
          <cell r="BP606"/>
          <cell r="BQ606"/>
          <cell r="BR606"/>
          <cell r="BS606">
            <v>26444</v>
          </cell>
          <cell r="BT606"/>
          <cell r="BU606"/>
          <cell r="BV606"/>
          <cell r="BW606"/>
          <cell r="BX606"/>
          <cell r="BY606"/>
          <cell r="BZ606"/>
          <cell r="CA606"/>
          <cell r="CB606"/>
          <cell r="CC606"/>
          <cell r="CD606"/>
          <cell r="CE606"/>
          <cell r="CF606"/>
          <cell r="CG606"/>
          <cell r="CH606"/>
          <cell r="CI606"/>
          <cell r="CJ606">
            <v>0</v>
          </cell>
          <cell r="CK606"/>
          <cell r="CL606"/>
          <cell r="CM606">
            <v>0</v>
          </cell>
          <cell r="CN606">
            <v>0</v>
          </cell>
          <cell r="CO606">
            <v>11109.4</v>
          </cell>
          <cell r="CP606">
            <v>11090.1</v>
          </cell>
          <cell r="CQ606">
            <v>11090.1</v>
          </cell>
          <cell r="CR606">
            <v>9893.7000000000007</v>
          </cell>
          <cell r="CS606">
            <v>11201.1</v>
          </cell>
          <cell r="CT606">
            <v>10902.8</v>
          </cell>
          <cell r="CU606">
            <v>346.7</v>
          </cell>
          <cell r="CV606">
            <v>341.6</v>
          </cell>
          <cell r="CW606">
            <v>37.799999999999997</v>
          </cell>
          <cell r="CX606">
            <v>235</v>
          </cell>
          <cell r="CY606">
            <v>512.79999999999995</v>
          </cell>
          <cell r="CZ606">
            <v>67.099999999999994</v>
          </cell>
          <cell r="DA606">
            <v>251.6</v>
          </cell>
          <cell r="DB606">
            <v>731.7</v>
          </cell>
          <cell r="DC606">
            <v>900.7</v>
          </cell>
          <cell r="DD606">
            <v>731.7</v>
          </cell>
          <cell r="DE606">
            <v>731.7</v>
          </cell>
          <cell r="DF606">
            <v>67.099999999999994</v>
          </cell>
          <cell r="DG606">
            <v>67.099999999999994</v>
          </cell>
          <cell r="DH606">
            <v>0</v>
          </cell>
          <cell r="DI606">
            <v>95.1</v>
          </cell>
          <cell r="DJ606">
            <v>98.7</v>
          </cell>
          <cell r="DK606">
            <v>69.900000000000006</v>
          </cell>
          <cell r="DL606">
            <v>1718.4</v>
          </cell>
          <cell r="DM606">
            <v>0</v>
          </cell>
          <cell r="DN606">
            <v>0</v>
          </cell>
          <cell r="DO606">
            <v>0</v>
          </cell>
          <cell r="DP606">
            <v>0</v>
          </cell>
          <cell r="DQ606">
            <v>1718.4</v>
          </cell>
          <cell r="DR606">
            <v>1718.4</v>
          </cell>
          <cell r="DS606">
            <v>1672.2</v>
          </cell>
          <cell r="DT606">
            <v>1672.2</v>
          </cell>
          <cell r="DU606">
            <v>1721.6</v>
          </cell>
          <cell r="DV606">
            <v>1106.8</v>
          </cell>
          <cell r="DW606">
            <v>514</v>
          </cell>
          <cell r="DX606">
            <v>514</v>
          </cell>
          <cell r="DY606">
            <v>480.7</v>
          </cell>
          <cell r="DZ606">
            <v>0</v>
          </cell>
          <cell r="EA606">
            <v>0</v>
          </cell>
          <cell r="EB606">
            <v>0</v>
          </cell>
          <cell r="EC606">
            <v>8031.7</v>
          </cell>
          <cell r="ED606">
            <v>615.5</v>
          </cell>
          <cell r="EE606">
            <v>615.5</v>
          </cell>
          <cell r="EF606">
            <v>0</v>
          </cell>
          <cell r="EG606">
            <v>0</v>
          </cell>
          <cell r="EH606">
            <v>0</v>
          </cell>
          <cell r="EI606">
            <v>0</v>
          </cell>
          <cell r="EJ606">
            <v>0</v>
          </cell>
          <cell r="EK606">
            <v>2978.3</v>
          </cell>
          <cell r="EL606">
            <v>1961.5</v>
          </cell>
          <cell r="EM606">
            <v>862.2</v>
          </cell>
          <cell r="EN606">
            <v>175.2</v>
          </cell>
          <cell r="EO606">
            <v>7537.3</v>
          </cell>
          <cell r="EP606">
            <v>7327.7</v>
          </cell>
          <cell r="EQ606">
            <v>8123.9</v>
          </cell>
          <cell r="ER606">
            <v>7860</v>
          </cell>
          <cell r="ES606">
            <v>7506.4</v>
          </cell>
          <cell r="ET606">
            <v>6844.4</v>
          </cell>
          <cell r="EU606">
            <v>6538.4</v>
          </cell>
          <cell r="EV606">
            <v>6183.6</v>
          </cell>
          <cell r="EW606">
            <v>5778.5</v>
          </cell>
          <cell r="EX606">
            <v>5448.8</v>
          </cell>
          <cell r="EY606">
            <v>320.39999999999998</v>
          </cell>
          <cell r="EZ606">
            <v>58.2</v>
          </cell>
          <cell r="FA606">
            <v>4070.1</v>
          </cell>
          <cell r="FB606">
            <v>3498.9</v>
          </cell>
          <cell r="FC606">
            <v>3324.1</v>
          </cell>
          <cell r="FD606">
            <v>3079.2</v>
          </cell>
          <cell r="FE606">
            <v>3068.6</v>
          </cell>
          <cell r="FF606">
            <v>4248.7</v>
          </cell>
          <cell r="FG606">
            <v>4198.7</v>
          </cell>
          <cell r="FH606">
            <v>3847.1</v>
          </cell>
          <cell r="FI606">
            <v>3585.6</v>
          </cell>
          <cell r="FJ606">
            <v>2973.7</v>
          </cell>
          <cell r="FK606">
            <v>966</v>
          </cell>
          <cell r="FL606">
            <v>291.5</v>
          </cell>
          <cell r="FM606">
            <v>4648.7</v>
          </cell>
          <cell r="FN606">
            <v>4396.7</v>
          </cell>
          <cell r="FO606">
            <v>4413.5</v>
          </cell>
          <cell r="FP606">
            <v>4099.3999999999996</v>
          </cell>
          <cell r="FQ606">
            <v>4040.8</v>
          </cell>
          <cell r="FR606">
            <v>3966.7</v>
          </cell>
          <cell r="FS606">
            <v>3517.1</v>
          </cell>
          <cell r="FT606">
            <v>3132.4</v>
          </cell>
          <cell r="FU606">
            <v>2736</v>
          </cell>
          <cell r="FV606">
            <v>1942.8</v>
          </cell>
          <cell r="FW606">
            <v>1237.5999999999999</v>
          </cell>
          <cell r="FX606">
            <v>493.2</v>
          </cell>
          <cell r="FY606">
            <v>25485.4</v>
          </cell>
          <cell r="FZ606"/>
          <cell r="GA606"/>
          <cell r="GB606"/>
          <cell r="GC606"/>
          <cell r="GD606"/>
          <cell r="GE606"/>
          <cell r="GF606"/>
          <cell r="GG606"/>
          <cell r="GH606">
            <v>6298.4</v>
          </cell>
          <cell r="GI606"/>
          <cell r="GJ606"/>
          <cell r="GK606">
            <v>11056.3</v>
          </cell>
          <cell r="GL606"/>
          <cell r="GM606"/>
          <cell r="GN606"/>
          <cell r="GO606"/>
          <cell r="GP606"/>
          <cell r="GQ606"/>
          <cell r="GR606"/>
          <cell r="GS606"/>
          <cell r="GT606"/>
          <cell r="GU606"/>
          <cell r="GV606"/>
          <cell r="GW606"/>
          <cell r="GX606"/>
          <cell r="GY606"/>
          <cell r="GZ606"/>
          <cell r="HA606">
            <v>11056.296875</v>
          </cell>
          <cell r="HB606"/>
          <cell r="HC606"/>
          <cell r="HD606"/>
          <cell r="HE606"/>
          <cell r="HF606"/>
          <cell r="HG606"/>
          <cell r="HH606"/>
          <cell r="HI606"/>
          <cell r="HJ606">
            <v>0</v>
          </cell>
          <cell r="HK606"/>
          <cell r="HL606"/>
          <cell r="HQ606">
            <v>0</v>
          </cell>
          <cell r="HS606">
            <v>11056.296875</v>
          </cell>
          <cell r="HT606"/>
          <cell r="HW606"/>
          <cell r="ID606">
            <v>0</v>
          </cell>
          <cell r="IE606">
            <v>0</v>
          </cell>
          <cell r="IF606">
            <v>11056.296875</v>
          </cell>
          <cell r="IG606"/>
          <cell r="IH606"/>
          <cell r="IJ606"/>
          <cell r="IK606"/>
        </row>
        <row r="607">
          <cell r="H607">
            <v>11056.296875</v>
          </cell>
          <cell r="I607">
            <v>11056.296875</v>
          </cell>
          <cell r="J607">
            <v>11056.296875</v>
          </cell>
          <cell r="K607">
            <v>11056.296875</v>
          </cell>
          <cell r="L607">
            <v>11056.296875</v>
          </cell>
          <cell r="M607">
            <v>11056.296875</v>
          </cell>
          <cell r="N607">
            <v>11056.296875</v>
          </cell>
          <cell r="O607">
            <v>11056.296875</v>
          </cell>
          <cell r="P607">
            <v>11056.296875</v>
          </cell>
          <cell r="Q607">
            <v>11056.296875</v>
          </cell>
          <cell r="R607">
            <v>11056.296875</v>
          </cell>
          <cell r="S607">
            <v>11056.296875</v>
          </cell>
          <cell r="T607">
            <v>11056.296875</v>
          </cell>
          <cell r="U607">
            <v>11056.296875</v>
          </cell>
          <cell r="V607">
            <v>11056.296875</v>
          </cell>
          <cell r="W607">
            <v>11056.296875</v>
          </cell>
          <cell r="X607">
            <v>11056.296875</v>
          </cell>
          <cell r="Y607">
            <v>11056.296875</v>
          </cell>
          <cell r="Z607">
            <v>11056.296875</v>
          </cell>
          <cell r="AA607">
            <v>11056.296875</v>
          </cell>
          <cell r="AB607">
            <v>11056.296875</v>
          </cell>
          <cell r="AC607">
            <v>11056.296875</v>
          </cell>
          <cell r="AD607">
            <v>11056.296875</v>
          </cell>
          <cell r="AE607">
            <v>11056.296875</v>
          </cell>
          <cell r="AF607">
            <v>11056.296875</v>
          </cell>
          <cell r="AG607">
            <v>11056.296875</v>
          </cell>
          <cell r="AH607">
            <v>11056.296875</v>
          </cell>
          <cell r="AI607">
            <v>11056.296875</v>
          </cell>
          <cell r="AJ607"/>
          <cell r="AK607"/>
          <cell r="AL607"/>
          <cell r="AM607"/>
          <cell r="AN607">
            <v>11056.296875</v>
          </cell>
          <cell r="AO607">
            <v>11056.296875</v>
          </cell>
          <cell r="AP607"/>
          <cell r="AQ607"/>
          <cell r="AR607"/>
          <cell r="AS607"/>
          <cell r="AT607"/>
          <cell r="AU607"/>
          <cell r="AV607"/>
          <cell r="AW607"/>
          <cell r="AX607">
            <v>11056.296875</v>
          </cell>
          <cell r="AY607"/>
          <cell r="AZ607">
            <v>11056.296875</v>
          </cell>
          <cell r="BA607"/>
          <cell r="BB607">
            <v>11056.296875</v>
          </cell>
          <cell r="BC607"/>
          <cell r="BD607"/>
          <cell r="BE607"/>
          <cell r="BF607"/>
          <cell r="BG607"/>
          <cell r="BH607"/>
          <cell r="BI607"/>
          <cell r="BJ607"/>
          <cell r="BK607"/>
          <cell r="BL607">
            <v>11056.296875</v>
          </cell>
          <cell r="BM607"/>
          <cell r="BN607">
            <v>11056.296875</v>
          </cell>
          <cell r="BO607"/>
          <cell r="BP607"/>
          <cell r="BQ607"/>
          <cell r="BR607"/>
          <cell r="BS607">
            <v>11056.296875</v>
          </cell>
          <cell r="BT607"/>
          <cell r="BU607"/>
          <cell r="BV607"/>
          <cell r="BW607"/>
          <cell r="BX607"/>
          <cell r="BY607"/>
          <cell r="BZ607"/>
          <cell r="CA607"/>
          <cell r="CB607"/>
          <cell r="CC607"/>
          <cell r="CD607"/>
          <cell r="CE607"/>
          <cell r="CF607"/>
          <cell r="CG607"/>
          <cell r="CH607"/>
          <cell r="CI607"/>
          <cell r="CJ607"/>
          <cell r="CK607"/>
          <cell r="CL607"/>
          <cell r="CM607"/>
          <cell r="CN607"/>
          <cell r="CO607"/>
          <cell r="CP607"/>
          <cell r="CQ607"/>
          <cell r="CR607"/>
          <cell r="CS607"/>
          <cell r="CT607"/>
          <cell r="CU607"/>
          <cell r="CV607"/>
          <cell r="CW607"/>
          <cell r="CX607"/>
          <cell r="CY607"/>
          <cell r="CZ607">
            <v>11056.296875</v>
          </cell>
          <cell r="DA607"/>
          <cell r="DB607">
            <v>11056.296875</v>
          </cell>
          <cell r="DC607"/>
          <cell r="DD607"/>
          <cell r="DE607"/>
          <cell r="DF607"/>
          <cell r="DG607"/>
          <cell r="DH607">
            <v>11056.296875</v>
          </cell>
          <cell r="DI607"/>
          <cell r="DJ607"/>
          <cell r="DK607"/>
          <cell r="DL607">
            <v>11056.296875</v>
          </cell>
          <cell r="DM607"/>
          <cell r="DN607"/>
          <cell r="DO607"/>
          <cell r="DP607"/>
          <cell r="DQ607"/>
          <cell r="DR607"/>
          <cell r="DS607"/>
          <cell r="DT607"/>
          <cell r="DU607"/>
          <cell r="DV607"/>
          <cell r="DW607"/>
          <cell r="DX607"/>
          <cell r="DY607"/>
          <cell r="DZ607">
            <v>11056.296875</v>
          </cell>
          <cell r="EA607"/>
          <cell r="EB607"/>
          <cell r="EC607"/>
          <cell r="ED607"/>
          <cell r="EE607"/>
          <cell r="EF607"/>
          <cell r="EG607"/>
          <cell r="EH607"/>
          <cell r="EI607"/>
          <cell r="EJ607"/>
          <cell r="EK607"/>
          <cell r="EL607"/>
          <cell r="EM607"/>
          <cell r="EN607"/>
          <cell r="EO607"/>
          <cell r="EP607"/>
          <cell r="EQ607"/>
          <cell r="ER607"/>
          <cell r="ES607"/>
          <cell r="ET607"/>
          <cell r="EU607"/>
          <cell r="EV607"/>
          <cell r="EW607"/>
          <cell r="EX607"/>
          <cell r="EY607"/>
          <cell r="EZ607"/>
          <cell r="FA607"/>
          <cell r="FB607"/>
          <cell r="FC607"/>
          <cell r="FD607"/>
          <cell r="FE607"/>
          <cell r="FF607"/>
          <cell r="FG607"/>
          <cell r="FH607"/>
          <cell r="FI607"/>
          <cell r="FJ607"/>
          <cell r="FK607"/>
          <cell r="FL607"/>
          <cell r="FM607"/>
          <cell r="FN607"/>
          <cell r="FO607"/>
          <cell r="FP607"/>
          <cell r="FQ607"/>
          <cell r="FR607"/>
          <cell r="FS607"/>
          <cell r="FT607"/>
          <cell r="FU607"/>
          <cell r="FV607"/>
          <cell r="FW607"/>
          <cell r="FX607"/>
          <cell r="FY607"/>
          <cell r="FZ607"/>
          <cell r="GA607"/>
          <cell r="GB607"/>
          <cell r="GC607"/>
          <cell r="GD607"/>
          <cell r="GE607"/>
          <cell r="GF607"/>
          <cell r="GG607"/>
          <cell r="GH607"/>
          <cell r="GI607"/>
          <cell r="GJ607"/>
          <cell r="GK607"/>
          <cell r="GL607"/>
          <cell r="GM607"/>
          <cell r="GN607"/>
          <cell r="GO607"/>
          <cell r="GP607"/>
          <cell r="GQ607"/>
          <cell r="GR607"/>
          <cell r="GS607"/>
          <cell r="GT607"/>
          <cell r="GU607"/>
          <cell r="GV607"/>
          <cell r="GW607"/>
          <cell r="GX607"/>
          <cell r="GY607"/>
          <cell r="GZ607"/>
          <cell r="HA607">
            <v>11056.296875</v>
          </cell>
          <cell r="HB607"/>
          <cell r="HC607"/>
          <cell r="HD607"/>
          <cell r="HE607"/>
          <cell r="HF607"/>
          <cell r="HG607"/>
          <cell r="HH607"/>
          <cell r="HI607"/>
          <cell r="HJ607">
            <v>0</v>
          </cell>
          <cell r="HK607"/>
          <cell r="HL607"/>
          <cell r="HQ607">
            <v>0</v>
          </cell>
          <cell r="HS607">
            <v>11056.296875</v>
          </cell>
          <cell r="HT607"/>
          <cell r="HW607"/>
          <cell r="ID607">
            <v>0</v>
          </cell>
          <cell r="IE607">
            <v>0</v>
          </cell>
          <cell r="IF607">
            <v>11056.296875</v>
          </cell>
          <cell r="IG607"/>
          <cell r="IH607"/>
          <cell r="IJ607"/>
          <cell r="IK607"/>
        </row>
        <row r="608">
          <cell r="A608" t="str">
            <v>SPBal&amp;PyGRAMM Col$EGRESOS</v>
          </cell>
          <cell r="B608" t="str">
            <v>Bal&amp;PyG</v>
          </cell>
          <cell r="C608" t="str">
            <v>SP</v>
          </cell>
          <cell r="D608" t="str">
            <v>R</v>
          </cell>
          <cell r="E608" t="str">
            <v>A</v>
          </cell>
          <cell r="F608" t="str">
            <v>MM Col$</v>
          </cell>
          <cell r="G608" t="str">
            <v>LFS</v>
          </cell>
          <cell r="H608" t="str">
            <v>EGRESOS</v>
          </cell>
          <cell r="I608">
            <v>11056.296875</v>
          </cell>
          <cell r="J608">
            <v>11056.296875</v>
          </cell>
          <cell r="K608">
            <v>11056.296875</v>
          </cell>
          <cell r="L608">
            <v>11056.296875</v>
          </cell>
          <cell r="M608">
            <v>11056.296875</v>
          </cell>
          <cell r="N608">
            <v>11056.296875</v>
          </cell>
          <cell r="O608">
            <v>11056.296875</v>
          </cell>
          <cell r="P608">
            <v>11056.296875</v>
          </cell>
          <cell r="Q608">
            <v>11056.296875</v>
          </cell>
          <cell r="R608">
            <v>11056.296875</v>
          </cell>
          <cell r="S608">
            <v>11056.296875</v>
          </cell>
          <cell r="T608">
            <v>11056.296875</v>
          </cell>
          <cell r="U608">
            <v>11056.296875</v>
          </cell>
          <cell r="V608">
            <v>11056.296875</v>
          </cell>
          <cell r="W608">
            <v>11056.296875</v>
          </cell>
          <cell r="X608">
            <v>11056.296875</v>
          </cell>
          <cell r="Y608">
            <v>11056.296875</v>
          </cell>
          <cell r="Z608">
            <v>11056.296875</v>
          </cell>
          <cell r="AA608">
            <v>11056.296875</v>
          </cell>
          <cell r="AB608">
            <v>11056.296875</v>
          </cell>
          <cell r="AC608">
            <v>11056.296875</v>
          </cell>
          <cell r="AD608">
            <v>11056.296875</v>
          </cell>
          <cell r="AE608">
            <v>11056.296875</v>
          </cell>
          <cell r="AF608">
            <v>11056.296875</v>
          </cell>
          <cell r="AG608">
            <v>11056.296875</v>
          </cell>
          <cell r="AH608">
            <v>11056.296875</v>
          </cell>
          <cell r="AI608">
            <v>11056.296875</v>
          </cell>
          <cell r="AJ608"/>
          <cell r="AK608"/>
          <cell r="AL608"/>
          <cell r="AM608"/>
          <cell r="AN608">
            <v>11056.296875</v>
          </cell>
          <cell r="AO608">
            <v>11056.296875</v>
          </cell>
          <cell r="AP608"/>
          <cell r="AQ608"/>
          <cell r="AR608"/>
          <cell r="AS608"/>
          <cell r="AT608"/>
          <cell r="AU608"/>
          <cell r="AV608"/>
          <cell r="AW608"/>
          <cell r="AX608">
            <v>11056.296875</v>
          </cell>
          <cell r="AY608"/>
          <cell r="AZ608">
            <v>11056.296875</v>
          </cell>
          <cell r="BA608"/>
          <cell r="BB608">
            <v>11056.296875</v>
          </cell>
          <cell r="BC608"/>
          <cell r="BD608"/>
          <cell r="BE608"/>
          <cell r="BF608"/>
          <cell r="BG608"/>
          <cell r="BH608"/>
          <cell r="BI608"/>
          <cell r="BJ608"/>
          <cell r="BK608"/>
          <cell r="BL608">
            <v>11056.296875</v>
          </cell>
          <cell r="BM608"/>
          <cell r="BN608">
            <v>11056.296875</v>
          </cell>
          <cell r="BO608"/>
          <cell r="BP608"/>
          <cell r="BQ608"/>
          <cell r="BR608"/>
          <cell r="BS608">
            <v>11056.296875</v>
          </cell>
          <cell r="BT608"/>
          <cell r="BU608"/>
          <cell r="BV608"/>
          <cell r="BW608"/>
          <cell r="BX608"/>
          <cell r="BY608"/>
          <cell r="BZ608"/>
          <cell r="CA608"/>
          <cell r="CB608"/>
          <cell r="CC608"/>
          <cell r="CD608"/>
          <cell r="CE608"/>
          <cell r="CF608"/>
          <cell r="CG608"/>
          <cell r="CH608"/>
          <cell r="CI608"/>
          <cell r="CJ608">
            <v>0</v>
          </cell>
          <cell r="CK608"/>
          <cell r="CL608"/>
          <cell r="CM608">
            <v>1224.5999999999999</v>
          </cell>
          <cell r="CN608">
            <v>227.39999999999998</v>
          </cell>
          <cell r="CO608">
            <v>14610</v>
          </cell>
          <cell r="CP608">
            <v>13723.1</v>
          </cell>
          <cell r="CQ608">
            <v>13568.6</v>
          </cell>
          <cell r="CR608">
            <v>12704.800000000001</v>
          </cell>
          <cell r="CS608">
            <v>13837.7</v>
          </cell>
          <cell r="CT608">
            <v>13367.099999999999</v>
          </cell>
          <cell r="CU608">
            <v>2576.2999999999997</v>
          </cell>
          <cell r="CV608">
            <v>2169.8000000000002</v>
          </cell>
          <cell r="CW608">
            <v>1495.6999999999998</v>
          </cell>
          <cell r="CX608">
            <v>1340.9</v>
          </cell>
          <cell r="CY608">
            <v>1408.3</v>
          </cell>
          <cell r="CZ608">
            <v>8529.7999999999993</v>
          </cell>
          <cell r="DA608">
            <v>905.2</v>
          </cell>
          <cell r="DB608">
            <v>11814.9</v>
          </cell>
          <cell r="DC608">
            <v>14741.7</v>
          </cell>
          <cell r="DD608">
            <v>12101.5</v>
          </cell>
          <cell r="DE608">
            <v>11814.9</v>
          </cell>
          <cell r="DF608">
            <v>8529.7999999999993</v>
          </cell>
          <cell r="DG608">
            <v>7791.5</v>
          </cell>
          <cell r="DH608">
            <v>2460.6</v>
          </cell>
          <cell r="DI608">
            <v>7217.3</v>
          </cell>
          <cell r="DJ608">
            <v>6318.8</v>
          </cell>
          <cell r="DK608">
            <v>3886.7</v>
          </cell>
          <cell r="DL608">
            <v>16424.400000000001</v>
          </cell>
          <cell r="DM608">
            <v>4143.3</v>
          </cell>
          <cell r="DN608">
            <v>2460.6</v>
          </cell>
          <cell r="DO608">
            <v>1584.4</v>
          </cell>
          <cell r="DP608">
            <v>923</v>
          </cell>
          <cell r="DQ608">
            <v>18359.7</v>
          </cell>
          <cell r="DR608">
            <v>16424.400000000001</v>
          </cell>
          <cell r="DS608">
            <v>15437.4</v>
          </cell>
          <cell r="DT608">
            <v>14293.8</v>
          </cell>
          <cell r="DU608">
            <v>12795.7</v>
          </cell>
          <cell r="DV608">
            <v>11036.7</v>
          </cell>
          <cell r="DW608">
            <v>9242.6</v>
          </cell>
          <cell r="DX608">
            <v>7942.4</v>
          </cell>
          <cell r="DY608">
            <v>6736.8</v>
          </cell>
          <cell r="DZ608">
            <v>20429.8</v>
          </cell>
          <cell r="EA608">
            <v>3418.13</v>
          </cell>
          <cell r="EB608">
            <v>1585.1</v>
          </cell>
          <cell r="EC608">
            <v>35994.199999999997</v>
          </cell>
          <cell r="ED608">
            <v>24266.2</v>
          </cell>
          <cell r="EE608">
            <v>22780.1</v>
          </cell>
          <cell r="EF608">
            <v>20429.8</v>
          </cell>
          <cell r="EG608">
            <v>18115</v>
          </cell>
          <cell r="EH608">
            <v>15943.5</v>
          </cell>
          <cell r="EI608">
            <v>13929.8</v>
          </cell>
          <cell r="EJ608">
            <v>11800.1</v>
          </cell>
          <cell r="EK608">
            <v>12844.4</v>
          </cell>
          <cell r="EL608">
            <v>10240.4</v>
          </cell>
          <cell r="EM608">
            <v>12065.1</v>
          </cell>
          <cell r="EN608">
            <v>4857.8</v>
          </cell>
          <cell r="EO608">
            <v>63444.7</v>
          </cell>
          <cell r="EP608">
            <v>24108.400000000001</v>
          </cell>
          <cell r="EQ608">
            <v>24031</v>
          </cell>
          <cell r="ER608">
            <v>30471.599999999999</v>
          </cell>
          <cell r="ES608">
            <v>22873.599999999999</v>
          </cell>
          <cell r="ET608">
            <v>25778.300000000003</v>
          </cell>
          <cell r="EU608">
            <v>27567.5</v>
          </cell>
          <cell r="EV608">
            <v>19232</v>
          </cell>
          <cell r="EW608">
            <v>13176.3</v>
          </cell>
          <cell r="EX608">
            <v>9385.5</v>
          </cell>
          <cell r="EY608">
            <v>2616</v>
          </cell>
          <cell r="EZ608">
            <v>1271.7</v>
          </cell>
          <cell r="FA608">
            <v>21891.4</v>
          </cell>
          <cell r="FB608">
            <v>19946.5</v>
          </cell>
          <cell r="FC608">
            <v>18594.7</v>
          </cell>
          <cell r="FD608">
            <v>17195.099999999999</v>
          </cell>
          <cell r="FE608">
            <v>16019.9</v>
          </cell>
          <cell r="FF608">
            <v>16031.7</v>
          </cell>
          <cell r="FG608">
            <v>14722.2</v>
          </cell>
          <cell r="FH608">
            <v>12889.5</v>
          </cell>
          <cell r="FI608">
            <v>11001.5</v>
          </cell>
          <cell r="FJ608">
            <v>8432.9000000000015</v>
          </cell>
          <cell r="FK608">
            <v>4480</v>
          </cell>
          <cell r="FL608">
            <v>2148.6</v>
          </cell>
          <cell r="FM608">
            <v>27093.5</v>
          </cell>
          <cell r="FN608">
            <v>24939.9</v>
          </cell>
          <cell r="FO608">
            <v>23095.4</v>
          </cell>
          <cell r="FP608">
            <v>20892.7</v>
          </cell>
          <cell r="FQ608">
            <v>18923.099999999999</v>
          </cell>
          <cell r="FR608">
            <v>16948.400000000001</v>
          </cell>
          <cell r="FS608">
            <v>14608.7</v>
          </cell>
          <cell r="FT608">
            <v>12426.2</v>
          </cell>
          <cell r="FU608">
            <v>10183.5</v>
          </cell>
          <cell r="FV608">
            <v>7667.8</v>
          </cell>
          <cell r="FW608">
            <v>5008.3</v>
          </cell>
          <cell r="FX608">
            <v>2464.6999999999998</v>
          </cell>
          <cell r="FY608">
            <v>49392.7</v>
          </cell>
          <cell r="FZ608"/>
          <cell r="GA608"/>
          <cell r="GB608"/>
          <cell r="GC608"/>
          <cell r="GD608"/>
          <cell r="GE608"/>
          <cell r="GF608"/>
          <cell r="GG608"/>
          <cell r="GH608">
            <v>12162.5</v>
          </cell>
          <cell r="GI608"/>
          <cell r="GJ608"/>
          <cell r="GK608">
            <v>80522.3</v>
          </cell>
          <cell r="GL608"/>
          <cell r="GM608"/>
          <cell r="GN608"/>
          <cell r="GO608"/>
          <cell r="GP608"/>
          <cell r="GQ608"/>
          <cell r="GR608"/>
          <cell r="GS608"/>
          <cell r="GT608"/>
          <cell r="GU608"/>
          <cell r="GV608"/>
          <cell r="GW608"/>
          <cell r="GX608"/>
          <cell r="GY608"/>
          <cell r="GZ608"/>
          <cell r="HA608">
            <v>80522.25</v>
          </cell>
          <cell r="HB608"/>
          <cell r="HC608"/>
          <cell r="HD608"/>
          <cell r="HE608"/>
          <cell r="HF608"/>
          <cell r="HG608"/>
          <cell r="HH608"/>
          <cell r="HI608"/>
          <cell r="HJ608">
            <v>0</v>
          </cell>
          <cell r="HK608"/>
          <cell r="HL608"/>
          <cell r="HQ608">
            <v>0</v>
          </cell>
          <cell r="HS608">
            <v>80522.25</v>
          </cell>
          <cell r="HT608"/>
          <cell r="HW608"/>
          <cell r="ID608">
            <v>0</v>
          </cell>
          <cell r="IE608">
            <v>0</v>
          </cell>
          <cell r="IF608">
            <v>80522.25</v>
          </cell>
          <cell r="IG608"/>
          <cell r="IH608"/>
          <cell r="IJ608"/>
          <cell r="IK608"/>
        </row>
        <row r="609">
          <cell r="H609">
            <v>80522.25</v>
          </cell>
          <cell r="I609">
            <v>80522.25</v>
          </cell>
          <cell r="J609">
            <v>80522.25</v>
          </cell>
          <cell r="K609">
            <v>80522.25</v>
          </cell>
          <cell r="L609">
            <v>80522.25</v>
          </cell>
          <cell r="M609">
            <v>80522.25</v>
          </cell>
          <cell r="N609">
            <v>80522.25</v>
          </cell>
          <cell r="O609">
            <v>80522.25</v>
          </cell>
          <cell r="P609">
            <v>80522.25</v>
          </cell>
          <cell r="Q609">
            <v>80522.25</v>
          </cell>
          <cell r="R609">
            <v>80522.25</v>
          </cell>
          <cell r="S609">
            <v>80522.25</v>
          </cell>
          <cell r="T609">
            <v>80522.25</v>
          </cell>
          <cell r="U609">
            <v>80522.25</v>
          </cell>
          <cell r="V609">
            <v>80522.25</v>
          </cell>
          <cell r="W609">
            <v>80522.25</v>
          </cell>
          <cell r="X609">
            <v>80522.25</v>
          </cell>
          <cell r="Y609">
            <v>80522.25</v>
          </cell>
          <cell r="Z609">
            <v>80522.25</v>
          </cell>
          <cell r="AA609">
            <v>80522.25</v>
          </cell>
          <cell r="AB609">
            <v>80522.25</v>
          </cell>
          <cell r="AC609">
            <v>80522.25</v>
          </cell>
          <cell r="AD609">
            <v>80522.25</v>
          </cell>
          <cell r="AE609">
            <v>80522.25</v>
          </cell>
          <cell r="AF609">
            <v>80522.25</v>
          </cell>
          <cell r="AG609">
            <v>80522.25</v>
          </cell>
          <cell r="AH609">
            <v>80522.25</v>
          </cell>
          <cell r="AI609">
            <v>80522.25</v>
          </cell>
          <cell r="AJ609"/>
          <cell r="AK609"/>
          <cell r="AL609"/>
          <cell r="AM609"/>
          <cell r="AN609">
            <v>80522.25</v>
          </cell>
          <cell r="AO609">
            <v>80522.25</v>
          </cell>
          <cell r="AP609"/>
          <cell r="AQ609"/>
          <cell r="AR609"/>
          <cell r="AS609"/>
          <cell r="AT609"/>
          <cell r="AU609"/>
          <cell r="AV609"/>
          <cell r="AW609"/>
          <cell r="AX609">
            <v>80522.25</v>
          </cell>
          <cell r="AY609"/>
          <cell r="AZ609">
            <v>80522.25</v>
          </cell>
          <cell r="BA609"/>
          <cell r="BB609">
            <v>80522.25</v>
          </cell>
          <cell r="BC609"/>
          <cell r="BD609"/>
          <cell r="BE609"/>
          <cell r="BF609"/>
          <cell r="BG609"/>
          <cell r="BH609"/>
          <cell r="BI609"/>
          <cell r="BJ609"/>
          <cell r="BK609"/>
          <cell r="BL609">
            <v>80522.25</v>
          </cell>
          <cell r="BM609"/>
          <cell r="BN609">
            <v>80522.25</v>
          </cell>
          <cell r="BO609"/>
          <cell r="BP609"/>
          <cell r="BQ609"/>
          <cell r="BR609"/>
          <cell r="BS609">
            <v>80522.25</v>
          </cell>
          <cell r="BT609"/>
          <cell r="BU609"/>
          <cell r="BV609"/>
          <cell r="BW609"/>
          <cell r="BX609"/>
          <cell r="BY609"/>
          <cell r="BZ609"/>
          <cell r="CA609"/>
          <cell r="CB609"/>
          <cell r="CC609"/>
          <cell r="CD609"/>
          <cell r="CE609"/>
          <cell r="CF609"/>
          <cell r="CG609"/>
          <cell r="CH609"/>
          <cell r="CI609"/>
          <cell r="CJ609"/>
          <cell r="CK609"/>
          <cell r="CL609"/>
          <cell r="CM609"/>
          <cell r="CN609"/>
          <cell r="CO609"/>
          <cell r="CP609"/>
          <cell r="CQ609"/>
          <cell r="CR609"/>
          <cell r="CS609"/>
          <cell r="CT609"/>
          <cell r="CU609"/>
          <cell r="CV609"/>
          <cell r="CW609"/>
          <cell r="CX609"/>
          <cell r="CY609"/>
          <cell r="CZ609">
            <v>80522.25</v>
          </cell>
          <cell r="DA609"/>
          <cell r="DB609">
            <v>80522.25</v>
          </cell>
          <cell r="DC609"/>
          <cell r="DD609"/>
          <cell r="DE609"/>
          <cell r="DF609"/>
          <cell r="DG609"/>
          <cell r="DH609">
            <v>80522.25</v>
          </cell>
          <cell r="DI609"/>
          <cell r="DJ609"/>
          <cell r="DK609"/>
          <cell r="DL609">
            <v>80522.25</v>
          </cell>
          <cell r="DM609"/>
          <cell r="DN609"/>
          <cell r="DO609"/>
          <cell r="DP609"/>
          <cell r="DQ609"/>
          <cell r="DR609"/>
          <cell r="DS609"/>
          <cell r="DT609"/>
          <cell r="DU609"/>
          <cell r="DV609"/>
          <cell r="DW609"/>
          <cell r="DX609"/>
          <cell r="DY609"/>
          <cell r="DZ609">
            <v>80522.25</v>
          </cell>
          <cell r="EA609"/>
          <cell r="EB609"/>
          <cell r="EC609"/>
          <cell r="ED609"/>
          <cell r="EE609"/>
          <cell r="EF609"/>
          <cell r="EG609"/>
          <cell r="EH609"/>
          <cell r="EI609"/>
          <cell r="EJ609"/>
          <cell r="EK609"/>
          <cell r="EL609"/>
          <cell r="EM609"/>
          <cell r="EN609"/>
          <cell r="EO609"/>
          <cell r="EP609"/>
          <cell r="EQ609"/>
          <cell r="ER609"/>
          <cell r="ES609"/>
          <cell r="ET609"/>
          <cell r="EU609"/>
          <cell r="EV609"/>
          <cell r="EW609"/>
          <cell r="EX609"/>
          <cell r="EY609"/>
          <cell r="EZ609"/>
          <cell r="FA609"/>
          <cell r="FB609"/>
          <cell r="FC609"/>
          <cell r="FD609"/>
          <cell r="FE609"/>
          <cell r="FF609"/>
          <cell r="FG609"/>
          <cell r="FH609"/>
          <cell r="FI609"/>
          <cell r="FJ609"/>
          <cell r="FK609"/>
          <cell r="FL609"/>
          <cell r="FM609"/>
          <cell r="FN609"/>
          <cell r="FO609"/>
          <cell r="FP609"/>
          <cell r="FQ609"/>
          <cell r="FR609"/>
          <cell r="FS609"/>
          <cell r="FT609"/>
          <cell r="FU609"/>
          <cell r="FV609"/>
          <cell r="FW609"/>
          <cell r="FX609"/>
          <cell r="FY609"/>
          <cell r="FZ609"/>
          <cell r="GA609"/>
          <cell r="GB609"/>
          <cell r="GC609"/>
          <cell r="GD609"/>
          <cell r="GE609"/>
          <cell r="GF609"/>
          <cell r="GG609"/>
          <cell r="GH609"/>
          <cell r="GI609"/>
          <cell r="GJ609"/>
          <cell r="GK609"/>
          <cell r="GL609"/>
          <cell r="GM609"/>
          <cell r="GN609"/>
          <cell r="GO609"/>
          <cell r="GP609"/>
          <cell r="GQ609"/>
          <cell r="GR609"/>
          <cell r="GS609"/>
          <cell r="GT609"/>
          <cell r="GU609"/>
          <cell r="GV609"/>
          <cell r="GW609"/>
          <cell r="GX609"/>
          <cell r="GY609"/>
          <cell r="GZ609"/>
          <cell r="HA609">
            <v>80522.25</v>
          </cell>
          <cell r="HB609"/>
          <cell r="HC609"/>
          <cell r="HD609"/>
          <cell r="HE609"/>
          <cell r="HF609"/>
          <cell r="HG609"/>
          <cell r="HH609"/>
          <cell r="HI609"/>
          <cell r="HJ609">
            <v>0</v>
          </cell>
          <cell r="HK609"/>
          <cell r="HL609"/>
          <cell r="HQ609">
            <v>0</v>
          </cell>
          <cell r="HS609">
            <v>80522.25</v>
          </cell>
          <cell r="HT609"/>
          <cell r="HW609"/>
          <cell r="ID609">
            <v>0</v>
          </cell>
          <cell r="IE609">
            <v>0</v>
          </cell>
          <cell r="IF609">
            <v>80522.25</v>
          </cell>
          <cell r="IG609"/>
          <cell r="IH609"/>
          <cell r="IJ609"/>
          <cell r="IK609"/>
        </row>
        <row r="610">
          <cell r="A610" t="str">
            <v>SPBal&amp;PyGRAMM Col$GANANCIA ANTES DE IMPUESTO</v>
          </cell>
          <cell r="B610" t="str">
            <v>Bal&amp;PyG</v>
          </cell>
          <cell r="C610" t="str">
            <v>SP</v>
          </cell>
          <cell r="D610" t="str">
            <v>R</v>
          </cell>
          <cell r="E610" t="str">
            <v>A</v>
          </cell>
          <cell r="F610" t="str">
            <v>MM Col$</v>
          </cell>
          <cell r="G610" t="str">
            <v>LFS</v>
          </cell>
          <cell r="H610" t="str">
            <v>GANANCIA ANTES DE IMPUESTO</v>
          </cell>
          <cell r="I610">
            <v>80522.25</v>
          </cell>
          <cell r="J610">
            <v>80522.25</v>
          </cell>
          <cell r="K610">
            <v>80522.25</v>
          </cell>
          <cell r="L610">
            <v>80522.25</v>
          </cell>
          <cell r="M610">
            <v>80522.25</v>
          </cell>
          <cell r="N610">
            <v>80522.25</v>
          </cell>
          <cell r="O610">
            <v>80522.25</v>
          </cell>
          <cell r="P610">
            <v>80522.25</v>
          </cell>
          <cell r="Q610">
            <v>80522.25</v>
          </cell>
          <cell r="R610">
            <v>80522.25</v>
          </cell>
          <cell r="S610">
            <v>80522.25</v>
          </cell>
          <cell r="T610">
            <v>80522.25</v>
          </cell>
          <cell r="U610">
            <v>80522.25</v>
          </cell>
          <cell r="V610">
            <v>80522.25</v>
          </cell>
          <cell r="W610">
            <v>80522.25</v>
          </cell>
          <cell r="X610">
            <v>80522.25</v>
          </cell>
          <cell r="Y610">
            <v>80522.25</v>
          </cell>
          <cell r="Z610">
            <v>80522.25</v>
          </cell>
          <cell r="AA610">
            <v>80522.25</v>
          </cell>
          <cell r="AB610">
            <v>80522.25</v>
          </cell>
          <cell r="AC610">
            <v>80522.25</v>
          </cell>
          <cell r="AD610">
            <v>80522.25</v>
          </cell>
          <cell r="AE610">
            <v>80522.25</v>
          </cell>
          <cell r="AF610">
            <v>80522.25</v>
          </cell>
          <cell r="AG610">
            <v>80522.25</v>
          </cell>
          <cell r="AH610">
            <v>80522.25</v>
          </cell>
          <cell r="AI610">
            <v>80522.25</v>
          </cell>
          <cell r="AJ610"/>
          <cell r="AK610"/>
          <cell r="AL610"/>
          <cell r="AM610"/>
          <cell r="AN610">
            <v>80522.25</v>
          </cell>
          <cell r="AO610">
            <v>80522.25</v>
          </cell>
          <cell r="AP610"/>
          <cell r="AQ610"/>
          <cell r="AR610"/>
          <cell r="AS610"/>
          <cell r="AT610"/>
          <cell r="AU610"/>
          <cell r="AV610"/>
          <cell r="AW610"/>
          <cell r="AX610">
            <v>80522.25</v>
          </cell>
          <cell r="AY610"/>
          <cell r="AZ610">
            <v>80522.25</v>
          </cell>
          <cell r="BA610"/>
          <cell r="BB610">
            <v>80522.25</v>
          </cell>
          <cell r="BC610"/>
          <cell r="BD610"/>
          <cell r="BE610"/>
          <cell r="BF610"/>
          <cell r="BG610"/>
          <cell r="BH610"/>
          <cell r="BI610"/>
          <cell r="BJ610"/>
          <cell r="BK610"/>
          <cell r="BL610">
            <v>80522.25</v>
          </cell>
          <cell r="BM610"/>
          <cell r="BN610">
            <v>80522.25</v>
          </cell>
          <cell r="BO610"/>
          <cell r="BP610"/>
          <cell r="BQ610"/>
          <cell r="BR610"/>
          <cell r="BS610">
            <v>80522.25</v>
          </cell>
          <cell r="BT610"/>
          <cell r="BU610"/>
          <cell r="BV610"/>
          <cell r="BW610"/>
          <cell r="BX610"/>
          <cell r="BY610"/>
          <cell r="BZ610"/>
          <cell r="CA610"/>
          <cell r="CB610"/>
          <cell r="CC610"/>
          <cell r="CD610"/>
          <cell r="CE610"/>
          <cell r="CF610"/>
          <cell r="CG610"/>
          <cell r="CH610"/>
          <cell r="CI610"/>
          <cell r="CJ610">
            <v>0</v>
          </cell>
          <cell r="CK610"/>
          <cell r="CL610"/>
          <cell r="CM610">
            <v>853.79999999999973</v>
          </cell>
          <cell r="CN610">
            <v>-2950.7999999999997</v>
          </cell>
          <cell r="CO610">
            <v>427859.3</v>
          </cell>
          <cell r="CP610">
            <v>384565.4</v>
          </cell>
          <cell r="CQ610">
            <v>377571.9</v>
          </cell>
          <cell r="CR610">
            <v>368967.78000000009</v>
          </cell>
          <cell r="CS610">
            <v>310314.5</v>
          </cell>
          <cell r="CT610">
            <v>304269.7</v>
          </cell>
          <cell r="CU610">
            <v>268425.7</v>
          </cell>
          <cell r="CV610">
            <v>197489.5</v>
          </cell>
          <cell r="CW610">
            <v>195689.1</v>
          </cell>
          <cell r="CX610">
            <v>188243.4</v>
          </cell>
          <cell r="CY610">
            <v>79609.100000000006</v>
          </cell>
          <cell r="CZ610">
            <v>176765.1</v>
          </cell>
          <cell r="DA610">
            <v>80962.899999999994</v>
          </cell>
          <cell r="DB610">
            <v>199245.3</v>
          </cell>
          <cell r="DC610">
            <v>244610.03</v>
          </cell>
          <cell r="DD610">
            <v>201647</v>
          </cell>
          <cell r="DE610">
            <v>199245.3</v>
          </cell>
          <cell r="DF610">
            <v>176765.1</v>
          </cell>
          <cell r="DG610">
            <v>126833.9</v>
          </cell>
          <cell r="DH610">
            <v>57904.800000000003</v>
          </cell>
          <cell r="DI610">
            <v>125968.9</v>
          </cell>
          <cell r="DJ610">
            <v>128023.9</v>
          </cell>
          <cell r="DK610">
            <v>79313.600000000006</v>
          </cell>
          <cell r="DL610">
            <v>55278.3</v>
          </cell>
          <cell r="DM610">
            <v>72179.7</v>
          </cell>
          <cell r="DN610">
            <v>57904.800000000003</v>
          </cell>
          <cell r="DO610">
            <v>1339.7</v>
          </cell>
          <cell r="DP610">
            <v>763.5</v>
          </cell>
          <cell r="DQ610">
            <v>139195.20000000001</v>
          </cell>
          <cell r="DR610">
            <v>55278.3</v>
          </cell>
          <cell r="DS610">
            <v>56756.3</v>
          </cell>
          <cell r="DT610">
            <v>59472.800000000003</v>
          </cell>
          <cell r="DU610">
            <v>21528.9</v>
          </cell>
          <cell r="DV610">
            <v>19422.7</v>
          </cell>
          <cell r="DW610">
            <v>23928.5</v>
          </cell>
          <cell r="DX610">
            <v>5737.2</v>
          </cell>
          <cell r="DY610">
            <v>6793.6</v>
          </cell>
          <cell r="DZ610">
            <v>69352.100000000006</v>
          </cell>
          <cell r="EA610">
            <v>-3791.5</v>
          </cell>
          <cell r="EB610">
            <v>-4848.1000000000004</v>
          </cell>
          <cell r="EC610">
            <v>78402.7</v>
          </cell>
          <cell r="ED610">
            <v>68413.600000000006</v>
          </cell>
          <cell r="EE610">
            <v>68560</v>
          </cell>
          <cell r="EF610">
            <v>69352.100000000006</v>
          </cell>
          <cell r="EG610">
            <v>51058</v>
          </cell>
          <cell r="EH610">
            <v>44151.4</v>
          </cell>
          <cell r="EI610">
            <v>44174.7</v>
          </cell>
          <cell r="EJ610">
            <v>27879</v>
          </cell>
          <cell r="EK610">
            <v>11665</v>
          </cell>
          <cell r="EL610">
            <v>15831.7</v>
          </cell>
          <cell r="EM610">
            <v>-9138.2999999999993</v>
          </cell>
          <cell r="EN610">
            <v>-3034.3</v>
          </cell>
          <cell r="EO610">
            <v>150826.20000000001</v>
          </cell>
          <cell r="EP610">
            <v>107561.7</v>
          </cell>
          <cell r="EQ610">
            <v>105104.5</v>
          </cell>
          <cell r="ER610">
            <v>102075.7</v>
          </cell>
          <cell r="ES610">
            <v>70370.2</v>
          </cell>
          <cell r="ET610">
            <v>70337.599999999977</v>
          </cell>
          <cell r="EU610">
            <v>58611.199999999997</v>
          </cell>
          <cell r="EV610">
            <v>89067</v>
          </cell>
          <cell r="EW610">
            <v>98194.5</v>
          </cell>
          <cell r="EX610">
            <v>98902.500000000029</v>
          </cell>
          <cell r="EY610">
            <v>60015.4</v>
          </cell>
          <cell r="EZ610">
            <v>-970</v>
          </cell>
          <cell r="FA610">
            <v>313605.59999999998</v>
          </cell>
          <cell r="FB610">
            <v>285163.7</v>
          </cell>
          <cell r="FC610">
            <v>230918.6</v>
          </cell>
          <cell r="FD610">
            <v>103025.1</v>
          </cell>
          <cell r="FE610">
            <v>87756.4</v>
          </cell>
          <cell r="FF610">
            <v>13598.699999999997</v>
          </cell>
          <cell r="FG610">
            <v>14402.4</v>
          </cell>
          <cell r="FH610">
            <v>6116.6</v>
          </cell>
          <cell r="FI610">
            <v>5676.4</v>
          </cell>
          <cell r="FJ610">
            <v>7328.0999999999985</v>
          </cell>
          <cell r="FK610">
            <v>3620</v>
          </cell>
          <cell r="FL610">
            <v>4882.5</v>
          </cell>
          <cell r="FM610">
            <v>103645.80000000002</v>
          </cell>
          <cell r="FN610">
            <v>20559.5</v>
          </cell>
          <cell r="FO610">
            <v>18153.400000000001</v>
          </cell>
          <cell r="FP610">
            <v>64580.9</v>
          </cell>
          <cell r="FQ610">
            <v>16102.5</v>
          </cell>
          <cell r="FR610">
            <v>18098.7</v>
          </cell>
          <cell r="FS610">
            <v>14907.9</v>
          </cell>
          <cell r="FT610">
            <v>14685.4</v>
          </cell>
          <cell r="FU610">
            <v>16074.9</v>
          </cell>
          <cell r="FV610">
            <v>9801.7999999999993</v>
          </cell>
          <cell r="FW610">
            <v>1254.3</v>
          </cell>
          <cell r="FX610">
            <v>1458.9</v>
          </cell>
          <cell r="FY610">
            <v>71389.500000000015</v>
          </cell>
          <cell r="FZ610"/>
          <cell r="GA610"/>
          <cell r="GB610"/>
          <cell r="GC610"/>
          <cell r="GD610"/>
          <cell r="GE610"/>
          <cell r="GF610"/>
          <cell r="GG610"/>
          <cell r="GH610">
            <v>6931.8</v>
          </cell>
          <cell r="GI610"/>
          <cell r="GJ610"/>
          <cell r="GK610">
            <v>135056</v>
          </cell>
          <cell r="GL610"/>
          <cell r="GM610"/>
          <cell r="GN610"/>
          <cell r="GO610"/>
          <cell r="GP610"/>
          <cell r="GQ610"/>
          <cell r="GR610"/>
          <cell r="GS610"/>
          <cell r="GT610"/>
          <cell r="GU610"/>
          <cell r="GV610"/>
          <cell r="GW610"/>
          <cell r="GX610"/>
          <cell r="GY610"/>
          <cell r="GZ610"/>
          <cell r="HA610">
            <v>135056</v>
          </cell>
          <cell r="HB610"/>
          <cell r="HC610"/>
          <cell r="HD610"/>
          <cell r="HE610"/>
          <cell r="HF610"/>
          <cell r="HG610"/>
          <cell r="HH610"/>
          <cell r="HI610"/>
          <cell r="HJ610">
            <v>0</v>
          </cell>
          <cell r="HK610"/>
          <cell r="HL610"/>
          <cell r="HQ610">
            <v>0</v>
          </cell>
          <cell r="HS610">
            <v>135056</v>
          </cell>
          <cell r="HT610"/>
          <cell r="HW610"/>
          <cell r="ID610">
            <v>0</v>
          </cell>
          <cell r="IE610">
            <v>0</v>
          </cell>
          <cell r="IF610">
            <v>135056</v>
          </cell>
          <cell r="IG610"/>
          <cell r="IH610"/>
          <cell r="IJ610"/>
          <cell r="IK610"/>
        </row>
        <row r="611">
          <cell r="A611" t="str">
            <v>SPBal&amp;PyGRAMM Col$Provisión para Impuesto</v>
          </cell>
          <cell r="B611" t="str">
            <v>Bal&amp;PyG</v>
          </cell>
          <cell r="C611" t="str">
            <v>SP</v>
          </cell>
          <cell r="D611" t="str">
            <v>R</v>
          </cell>
          <cell r="E611" t="str">
            <v>A</v>
          </cell>
          <cell r="F611" t="str">
            <v>MM Col$</v>
          </cell>
          <cell r="G611" t="str">
            <v>LFS</v>
          </cell>
          <cell r="H611" t="str">
            <v>Provisión para Impuesto</v>
          </cell>
          <cell r="I611">
            <v>135056</v>
          </cell>
          <cell r="J611">
            <v>135056</v>
          </cell>
          <cell r="K611">
            <v>135056</v>
          </cell>
          <cell r="L611">
            <v>135056</v>
          </cell>
          <cell r="M611">
            <v>135056</v>
          </cell>
          <cell r="N611">
            <v>135056</v>
          </cell>
          <cell r="O611">
            <v>135056</v>
          </cell>
          <cell r="P611">
            <v>135056</v>
          </cell>
          <cell r="Q611">
            <v>135056</v>
          </cell>
          <cell r="R611">
            <v>135056</v>
          </cell>
          <cell r="S611">
            <v>135056</v>
          </cell>
          <cell r="T611">
            <v>135056</v>
          </cell>
          <cell r="U611">
            <v>135056</v>
          </cell>
          <cell r="V611">
            <v>135056</v>
          </cell>
          <cell r="W611">
            <v>135056</v>
          </cell>
          <cell r="X611">
            <v>135056</v>
          </cell>
          <cell r="Y611">
            <v>135056</v>
          </cell>
          <cell r="Z611">
            <v>135056</v>
          </cell>
          <cell r="AA611">
            <v>135056</v>
          </cell>
          <cell r="AB611">
            <v>135056</v>
          </cell>
          <cell r="AC611">
            <v>135056</v>
          </cell>
          <cell r="AD611">
            <v>135056</v>
          </cell>
          <cell r="AE611">
            <v>135056</v>
          </cell>
          <cell r="AF611">
            <v>135056</v>
          </cell>
          <cell r="AG611">
            <v>135056</v>
          </cell>
          <cell r="AH611">
            <v>135056</v>
          </cell>
          <cell r="AI611">
            <v>135056</v>
          </cell>
          <cell r="AJ611"/>
          <cell r="AK611"/>
          <cell r="AL611"/>
          <cell r="AM611"/>
          <cell r="AN611">
            <v>135056</v>
          </cell>
          <cell r="AO611">
            <v>135056</v>
          </cell>
          <cell r="AP611"/>
          <cell r="AQ611"/>
          <cell r="AR611"/>
          <cell r="AS611"/>
          <cell r="AT611"/>
          <cell r="AU611"/>
          <cell r="AV611"/>
          <cell r="AW611"/>
          <cell r="AX611">
            <v>135056</v>
          </cell>
          <cell r="AY611"/>
          <cell r="AZ611">
            <v>135056</v>
          </cell>
          <cell r="BA611"/>
          <cell r="BB611">
            <v>135056</v>
          </cell>
          <cell r="BC611"/>
          <cell r="BD611"/>
          <cell r="BE611"/>
          <cell r="BF611"/>
          <cell r="BG611"/>
          <cell r="BH611"/>
          <cell r="BI611"/>
          <cell r="BJ611"/>
          <cell r="BK611"/>
          <cell r="BL611">
            <v>135056</v>
          </cell>
          <cell r="BM611"/>
          <cell r="BN611">
            <v>135056</v>
          </cell>
          <cell r="BO611"/>
          <cell r="BP611"/>
          <cell r="BQ611"/>
          <cell r="BR611"/>
          <cell r="BS611">
            <v>135056</v>
          </cell>
          <cell r="BT611"/>
          <cell r="BU611"/>
          <cell r="BV611"/>
          <cell r="BW611"/>
          <cell r="BX611"/>
          <cell r="BY611"/>
          <cell r="BZ611"/>
          <cell r="CA611"/>
          <cell r="CB611"/>
          <cell r="CC611"/>
          <cell r="CD611"/>
          <cell r="CE611"/>
          <cell r="CF611"/>
          <cell r="CG611"/>
          <cell r="CH611"/>
          <cell r="CI611"/>
          <cell r="CJ611">
            <v>0</v>
          </cell>
          <cell r="CK611"/>
          <cell r="CL611"/>
          <cell r="CM611">
            <v>0</v>
          </cell>
          <cell r="CN611">
            <v>0</v>
          </cell>
          <cell r="CO611">
            <v>0</v>
          </cell>
          <cell r="CP611">
            <v>10.7</v>
          </cell>
          <cell r="CQ611">
            <v>10.7</v>
          </cell>
          <cell r="CR611">
            <v>2.1</v>
          </cell>
          <cell r="CS611">
            <v>0</v>
          </cell>
          <cell r="CT611">
            <v>0</v>
          </cell>
          <cell r="CU611">
            <v>0</v>
          </cell>
          <cell r="CV611">
            <v>0</v>
          </cell>
          <cell r="CW611">
            <v>0</v>
          </cell>
          <cell r="CX611">
            <v>0</v>
          </cell>
          <cell r="CY611">
            <v>0</v>
          </cell>
          <cell r="CZ611">
            <v>5523.2</v>
          </cell>
          <cell r="DA611">
            <v>0</v>
          </cell>
          <cell r="DB611">
            <v>6136.9</v>
          </cell>
          <cell r="DC611">
            <v>45</v>
          </cell>
          <cell r="DD611">
            <v>7621</v>
          </cell>
          <cell r="DE611">
            <v>6136.9</v>
          </cell>
          <cell r="DF611">
            <v>5523.2</v>
          </cell>
          <cell r="DG611">
            <v>4804.8</v>
          </cell>
          <cell r="DH611">
            <v>1701.9</v>
          </cell>
          <cell r="DI611">
            <v>4295.8</v>
          </cell>
          <cell r="DJ611">
            <v>3786.9</v>
          </cell>
          <cell r="DK611">
            <v>3786.9</v>
          </cell>
          <cell r="DL611">
            <v>7928.8</v>
          </cell>
          <cell r="DM611">
            <v>3786.9</v>
          </cell>
          <cell r="DN611">
            <v>1701.9</v>
          </cell>
          <cell r="DO611">
            <v>1701.9</v>
          </cell>
          <cell r="DP611">
            <v>330.4</v>
          </cell>
          <cell r="DQ611">
            <v>9966</v>
          </cell>
          <cell r="DR611">
            <v>7928.8</v>
          </cell>
          <cell r="DS611">
            <v>7208</v>
          </cell>
          <cell r="DT611">
            <v>6487</v>
          </cell>
          <cell r="DU611">
            <v>4786</v>
          </cell>
          <cell r="DV611">
            <v>4129</v>
          </cell>
          <cell r="DW611">
            <v>3488.2</v>
          </cell>
          <cell r="DX611">
            <v>2336</v>
          </cell>
          <cell r="DY611">
            <v>1779</v>
          </cell>
          <cell r="DZ611">
            <v>6901</v>
          </cell>
          <cell r="EA611">
            <v>1170</v>
          </cell>
          <cell r="EB611">
            <v>320</v>
          </cell>
          <cell r="EC611">
            <v>11427</v>
          </cell>
          <cell r="ED611">
            <v>8434</v>
          </cell>
          <cell r="EE611">
            <v>7667.3</v>
          </cell>
          <cell r="EF611">
            <v>6901</v>
          </cell>
          <cell r="EG611">
            <v>4829</v>
          </cell>
          <cell r="EH611">
            <v>4225.1000000000004</v>
          </cell>
          <cell r="EI611">
            <v>3621.5</v>
          </cell>
          <cell r="EJ611">
            <v>1386</v>
          </cell>
          <cell r="EK611">
            <v>2076</v>
          </cell>
          <cell r="EL611">
            <v>1557</v>
          </cell>
          <cell r="EM611">
            <v>1038</v>
          </cell>
          <cell r="EN611">
            <v>519</v>
          </cell>
          <cell r="EO611">
            <v>2560</v>
          </cell>
          <cell r="EP611">
            <v>4238</v>
          </cell>
          <cell r="EQ611">
            <v>3852</v>
          </cell>
          <cell r="ER611">
            <v>3466</v>
          </cell>
          <cell r="ES611">
            <v>2485</v>
          </cell>
          <cell r="ET611">
            <v>2175</v>
          </cell>
          <cell r="EU611">
            <v>1864</v>
          </cell>
          <cell r="EV611">
            <v>1180</v>
          </cell>
          <cell r="EW611">
            <v>480</v>
          </cell>
          <cell r="EX611">
            <v>355</v>
          </cell>
          <cell r="EY611">
            <v>354</v>
          </cell>
          <cell r="EZ611">
            <v>177</v>
          </cell>
          <cell r="FA611">
            <v>2115</v>
          </cell>
          <cell r="FB611">
            <v>2065.5</v>
          </cell>
          <cell r="FC611">
            <v>1877</v>
          </cell>
          <cell r="FD611">
            <v>1690.5</v>
          </cell>
          <cell r="FE611">
            <v>1503</v>
          </cell>
          <cell r="FF611">
            <v>1318</v>
          </cell>
          <cell r="FG611">
            <v>2634</v>
          </cell>
          <cell r="FH611">
            <v>1573</v>
          </cell>
          <cell r="FI611">
            <v>870.2</v>
          </cell>
          <cell r="FJ611">
            <v>653</v>
          </cell>
          <cell r="FK611">
            <v>296</v>
          </cell>
          <cell r="FL611">
            <v>148</v>
          </cell>
          <cell r="FM611">
            <v>1770</v>
          </cell>
          <cell r="FN611">
            <v>3930</v>
          </cell>
          <cell r="FO611">
            <v>3570</v>
          </cell>
          <cell r="FP611">
            <v>3210</v>
          </cell>
          <cell r="FQ611">
            <v>2138</v>
          </cell>
          <cell r="FR611">
            <v>1871</v>
          </cell>
          <cell r="FS611">
            <v>1120</v>
          </cell>
          <cell r="FT611">
            <v>462.5</v>
          </cell>
          <cell r="FU611">
            <v>370</v>
          </cell>
          <cell r="FV611">
            <v>272</v>
          </cell>
          <cell r="FW611">
            <v>234.2</v>
          </cell>
          <cell r="FX611">
            <v>117.1</v>
          </cell>
          <cell r="FY611">
            <v>1405</v>
          </cell>
          <cell r="FZ611"/>
          <cell r="GA611"/>
          <cell r="GB611"/>
          <cell r="GC611"/>
          <cell r="GD611"/>
          <cell r="GE611"/>
          <cell r="GF611"/>
          <cell r="GG611"/>
          <cell r="GH611">
            <v>367.5</v>
          </cell>
          <cell r="GI611"/>
          <cell r="GJ611"/>
          <cell r="GK611">
            <v>1470</v>
          </cell>
          <cell r="GL611"/>
          <cell r="GM611"/>
          <cell r="GN611"/>
          <cell r="GO611"/>
          <cell r="GP611"/>
          <cell r="GQ611"/>
          <cell r="GR611"/>
          <cell r="GS611"/>
          <cell r="GT611"/>
          <cell r="GU611"/>
          <cell r="GV611"/>
          <cell r="GW611"/>
          <cell r="GX611"/>
          <cell r="GY611"/>
          <cell r="GZ611"/>
          <cell r="HA611">
            <v>1470</v>
          </cell>
          <cell r="HB611"/>
          <cell r="HC611"/>
          <cell r="HD611"/>
          <cell r="HE611"/>
          <cell r="HF611"/>
          <cell r="HG611"/>
          <cell r="HH611"/>
          <cell r="HI611"/>
          <cell r="HJ611">
            <v>0</v>
          </cell>
          <cell r="HK611"/>
          <cell r="HL611"/>
          <cell r="HQ611">
            <v>0</v>
          </cell>
          <cell r="HS611">
            <v>1470</v>
          </cell>
          <cell r="HT611"/>
          <cell r="HW611"/>
          <cell r="ID611">
            <v>0</v>
          </cell>
          <cell r="IE611">
            <v>0</v>
          </cell>
          <cell r="IF611">
            <v>1470</v>
          </cell>
          <cell r="IG611"/>
          <cell r="IH611"/>
          <cell r="IJ611"/>
          <cell r="IK611"/>
        </row>
        <row r="612">
          <cell r="H612">
            <v>1470</v>
          </cell>
          <cell r="I612">
            <v>1470</v>
          </cell>
          <cell r="J612">
            <v>1470</v>
          </cell>
          <cell r="K612">
            <v>1470</v>
          </cell>
          <cell r="L612">
            <v>1470</v>
          </cell>
          <cell r="M612">
            <v>1470</v>
          </cell>
          <cell r="N612">
            <v>1470</v>
          </cell>
          <cell r="O612">
            <v>1470</v>
          </cell>
          <cell r="P612">
            <v>1470</v>
          </cell>
          <cell r="Q612">
            <v>1470</v>
          </cell>
          <cell r="R612">
            <v>1470</v>
          </cell>
          <cell r="S612">
            <v>1470</v>
          </cell>
          <cell r="T612">
            <v>1470</v>
          </cell>
          <cell r="U612">
            <v>1470</v>
          </cell>
          <cell r="V612">
            <v>1470</v>
          </cell>
          <cell r="W612">
            <v>1470</v>
          </cell>
          <cell r="X612">
            <v>1470</v>
          </cell>
          <cell r="Y612">
            <v>1470</v>
          </cell>
          <cell r="Z612">
            <v>1470</v>
          </cell>
          <cell r="AA612">
            <v>1470</v>
          </cell>
          <cell r="AB612">
            <v>1470</v>
          </cell>
          <cell r="AC612">
            <v>1470</v>
          </cell>
          <cell r="AD612">
            <v>1470</v>
          </cell>
          <cell r="AE612">
            <v>1470</v>
          </cell>
          <cell r="AF612">
            <v>1470</v>
          </cell>
          <cell r="AG612">
            <v>1470</v>
          </cell>
          <cell r="AH612">
            <v>1470</v>
          </cell>
          <cell r="AI612">
            <v>1470</v>
          </cell>
          <cell r="AJ612"/>
          <cell r="AK612"/>
          <cell r="AL612"/>
          <cell r="AM612"/>
          <cell r="AN612">
            <v>1470</v>
          </cell>
          <cell r="AO612">
            <v>1470</v>
          </cell>
          <cell r="AP612"/>
          <cell r="AQ612"/>
          <cell r="AR612"/>
          <cell r="AS612"/>
          <cell r="AT612"/>
          <cell r="AU612"/>
          <cell r="AV612"/>
          <cell r="AW612"/>
          <cell r="AX612">
            <v>1470</v>
          </cell>
          <cell r="AY612"/>
          <cell r="AZ612">
            <v>1470</v>
          </cell>
          <cell r="BA612"/>
          <cell r="BB612">
            <v>1470</v>
          </cell>
          <cell r="BC612"/>
          <cell r="BD612"/>
          <cell r="BE612"/>
          <cell r="BF612"/>
          <cell r="BG612"/>
          <cell r="BH612"/>
          <cell r="BI612"/>
          <cell r="BJ612"/>
          <cell r="BK612"/>
          <cell r="BL612">
            <v>1470</v>
          </cell>
          <cell r="BM612"/>
          <cell r="BN612">
            <v>1470</v>
          </cell>
          <cell r="BO612"/>
          <cell r="BP612"/>
          <cell r="BQ612"/>
          <cell r="BR612"/>
          <cell r="BS612">
            <v>1470</v>
          </cell>
          <cell r="BT612"/>
          <cell r="BU612"/>
          <cell r="BV612"/>
          <cell r="BW612"/>
          <cell r="BX612"/>
          <cell r="BY612"/>
          <cell r="BZ612"/>
          <cell r="CA612"/>
          <cell r="CB612"/>
          <cell r="CC612"/>
          <cell r="CD612"/>
          <cell r="CE612"/>
          <cell r="CF612"/>
          <cell r="CG612"/>
          <cell r="CH612"/>
          <cell r="CI612"/>
          <cell r="CJ612"/>
          <cell r="CK612"/>
          <cell r="CL612"/>
          <cell r="CM612"/>
          <cell r="CN612"/>
          <cell r="CO612"/>
          <cell r="CP612"/>
          <cell r="CQ612"/>
          <cell r="CR612"/>
          <cell r="CS612"/>
          <cell r="CT612"/>
          <cell r="CU612"/>
          <cell r="CV612"/>
          <cell r="CW612"/>
          <cell r="CX612"/>
          <cell r="CY612"/>
          <cell r="CZ612">
            <v>1470</v>
          </cell>
          <cell r="DA612"/>
          <cell r="DB612">
            <v>1470</v>
          </cell>
          <cell r="DC612"/>
          <cell r="DD612"/>
          <cell r="DE612"/>
          <cell r="DF612"/>
          <cell r="DG612"/>
          <cell r="DH612">
            <v>1470</v>
          </cell>
          <cell r="DI612"/>
          <cell r="DJ612"/>
          <cell r="DK612"/>
          <cell r="DL612">
            <v>1470</v>
          </cell>
          <cell r="DM612"/>
          <cell r="DN612"/>
          <cell r="DO612"/>
          <cell r="DP612"/>
          <cell r="DQ612"/>
          <cell r="DR612"/>
          <cell r="DS612"/>
          <cell r="DT612"/>
          <cell r="DU612"/>
          <cell r="DV612"/>
          <cell r="DW612"/>
          <cell r="DX612"/>
          <cell r="DY612"/>
          <cell r="DZ612">
            <v>1470</v>
          </cell>
          <cell r="EA612"/>
          <cell r="EB612"/>
          <cell r="EC612"/>
          <cell r="ED612"/>
          <cell r="EE612"/>
          <cell r="EF612"/>
          <cell r="EG612"/>
          <cell r="EH612"/>
          <cell r="EI612"/>
          <cell r="EJ612"/>
          <cell r="EK612"/>
          <cell r="EL612"/>
          <cell r="EM612"/>
          <cell r="EN612"/>
          <cell r="EO612"/>
          <cell r="EP612"/>
          <cell r="EQ612"/>
          <cell r="ER612"/>
          <cell r="ES612"/>
          <cell r="ET612"/>
          <cell r="EU612"/>
          <cell r="EV612"/>
          <cell r="EW612"/>
          <cell r="EX612"/>
          <cell r="EY612"/>
          <cell r="EZ612"/>
          <cell r="FA612"/>
          <cell r="FB612"/>
          <cell r="FC612"/>
          <cell r="FD612"/>
          <cell r="FE612"/>
          <cell r="FF612"/>
          <cell r="FG612" t="str">
            <v>|</v>
          </cell>
          <cell r="FH612"/>
          <cell r="FI612"/>
          <cell r="FJ612"/>
          <cell r="FK612"/>
          <cell r="FL612"/>
          <cell r="FM612"/>
          <cell r="FN612"/>
          <cell r="FO612"/>
          <cell r="FP612"/>
          <cell r="FQ612"/>
          <cell r="FR612"/>
          <cell r="FS612"/>
          <cell r="FT612"/>
          <cell r="FU612"/>
          <cell r="FV612"/>
          <cell r="FW612"/>
          <cell r="FX612"/>
          <cell r="FY612"/>
          <cell r="FZ612"/>
          <cell r="GA612"/>
          <cell r="GB612"/>
          <cell r="GC612"/>
          <cell r="GD612"/>
          <cell r="GE612"/>
          <cell r="GF612"/>
          <cell r="GG612"/>
          <cell r="GH612"/>
          <cell r="GI612"/>
          <cell r="GJ612"/>
          <cell r="GK612"/>
          <cell r="GL612"/>
          <cell r="GM612"/>
          <cell r="GN612"/>
          <cell r="GO612"/>
          <cell r="GP612"/>
          <cell r="GQ612"/>
          <cell r="GR612"/>
          <cell r="GS612"/>
          <cell r="GT612"/>
          <cell r="GU612"/>
          <cell r="GV612"/>
          <cell r="GW612"/>
          <cell r="GX612"/>
          <cell r="GY612"/>
          <cell r="GZ612"/>
          <cell r="HA612">
            <v>1470</v>
          </cell>
          <cell r="HB612"/>
          <cell r="HC612"/>
          <cell r="HD612"/>
          <cell r="HE612"/>
          <cell r="HF612"/>
          <cell r="HG612"/>
          <cell r="HH612"/>
          <cell r="HI612"/>
          <cell r="HJ612">
            <v>0</v>
          </cell>
          <cell r="HK612"/>
          <cell r="HL612"/>
          <cell r="HQ612">
            <v>0</v>
          </cell>
          <cell r="HS612">
            <v>1470</v>
          </cell>
          <cell r="HT612"/>
          <cell r="HW612"/>
          <cell r="ID612">
            <v>0</v>
          </cell>
          <cell r="IE612">
            <v>0</v>
          </cell>
          <cell r="IF612">
            <v>1470</v>
          </cell>
          <cell r="IG612"/>
          <cell r="IH612"/>
          <cell r="IJ612"/>
          <cell r="IK612"/>
        </row>
        <row r="613">
          <cell r="A613" t="str">
            <v>SPBal&amp;PyGRAMM Col$UTILIDAD NETA</v>
          </cell>
          <cell r="B613" t="str">
            <v>Bal&amp;PyG</v>
          </cell>
          <cell r="C613" t="str">
            <v>SP</v>
          </cell>
          <cell r="D613" t="str">
            <v>R</v>
          </cell>
          <cell r="E613" t="str">
            <v>A</v>
          </cell>
          <cell r="F613" t="str">
            <v>MM Col$</v>
          </cell>
          <cell r="G613" t="str">
            <v>LFS</v>
          </cell>
          <cell r="H613" t="str">
            <v>UTILIDAD NETA</v>
          </cell>
          <cell r="I613">
            <v>1470</v>
          </cell>
          <cell r="J613">
            <v>1470</v>
          </cell>
          <cell r="K613">
            <v>1470</v>
          </cell>
          <cell r="L613">
            <v>1470</v>
          </cell>
          <cell r="M613">
            <v>1470</v>
          </cell>
          <cell r="N613">
            <v>1470</v>
          </cell>
          <cell r="O613">
            <v>1470</v>
          </cell>
          <cell r="P613">
            <v>1470</v>
          </cell>
          <cell r="Q613">
            <v>1470</v>
          </cell>
          <cell r="R613">
            <v>1470</v>
          </cell>
          <cell r="S613">
            <v>1470</v>
          </cell>
          <cell r="T613">
            <v>1470</v>
          </cell>
          <cell r="U613">
            <v>1470</v>
          </cell>
          <cell r="V613">
            <v>1470</v>
          </cell>
          <cell r="W613">
            <v>1470</v>
          </cell>
          <cell r="X613">
            <v>1470</v>
          </cell>
          <cell r="Y613">
            <v>1470</v>
          </cell>
          <cell r="Z613">
            <v>1470</v>
          </cell>
          <cell r="AA613">
            <v>1470</v>
          </cell>
          <cell r="AB613">
            <v>1470</v>
          </cell>
          <cell r="AC613">
            <v>1470</v>
          </cell>
          <cell r="AD613">
            <v>1470</v>
          </cell>
          <cell r="AE613">
            <v>1470</v>
          </cell>
          <cell r="AF613">
            <v>1470</v>
          </cell>
          <cell r="AG613">
            <v>1470</v>
          </cell>
          <cell r="AH613">
            <v>1470</v>
          </cell>
          <cell r="AI613">
            <v>1470</v>
          </cell>
          <cell r="AJ613"/>
          <cell r="AK613"/>
          <cell r="AL613"/>
          <cell r="AM613"/>
          <cell r="AN613">
            <v>1470</v>
          </cell>
          <cell r="AO613">
            <v>1470</v>
          </cell>
          <cell r="AP613"/>
          <cell r="AQ613"/>
          <cell r="AR613"/>
          <cell r="AS613"/>
          <cell r="AT613"/>
          <cell r="AU613"/>
          <cell r="AV613"/>
          <cell r="AW613"/>
          <cell r="AX613">
            <v>1470</v>
          </cell>
          <cell r="AY613"/>
          <cell r="AZ613">
            <v>1470</v>
          </cell>
          <cell r="BA613"/>
          <cell r="BB613">
            <v>1470</v>
          </cell>
          <cell r="BC613"/>
          <cell r="BD613"/>
          <cell r="BE613"/>
          <cell r="BF613"/>
          <cell r="BG613"/>
          <cell r="BH613"/>
          <cell r="BI613"/>
          <cell r="BJ613"/>
          <cell r="BK613"/>
          <cell r="BL613">
            <v>1470</v>
          </cell>
          <cell r="BM613"/>
          <cell r="BN613">
            <v>1470</v>
          </cell>
          <cell r="BO613"/>
          <cell r="BP613"/>
          <cell r="BQ613"/>
          <cell r="BR613"/>
          <cell r="BS613">
            <v>1470</v>
          </cell>
          <cell r="BT613"/>
          <cell r="BU613"/>
          <cell r="BV613"/>
          <cell r="BW613"/>
          <cell r="BX613"/>
          <cell r="BY613"/>
          <cell r="BZ613"/>
          <cell r="CA613"/>
          <cell r="CB613"/>
          <cell r="CC613"/>
          <cell r="CD613"/>
          <cell r="CE613"/>
          <cell r="CF613"/>
          <cell r="CG613"/>
          <cell r="CH613"/>
          <cell r="CI613"/>
          <cell r="CJ613">
            <v>0</v>
          </cell>
          <cell r="CK613"/>
          <cell r="CL613"/>
          <cell r="CM613">
            <v>853.79999999999973</v>
          </cell>
          <cell r="CN613">
            <v>-2950.7999999999997</v>
          </cell>
          <cell r="CO613">
            <v>427859.3</v>
          </cell>
          <cell r="CP613">
            <v>384554.7</v>
          </cell>
          <cell r="CQ613">
            <v>377561.2</v>
          </cell>
          <cell r="CR613">
            <v>368965.68000000011</v>
          </cell>
          <cell r="CS613">
            <v>310314.5</v>
          </cell>
          <cell r="CT613">
            <v>304269.7</v>
          </cell>
          <cell r="CU613">
            <v>268425.7</v>
          </cell>
          <cell r="CV613">
            <v>197489.5</v>
          </cell>
          <cell r="CW613">
            <v>195689.1</v>
          </cell>
          <cell r="CX613">
            <v>188243.4</v>
          </cell>
          <cell r="CY613">
            <v>79609.100000000006</v>
          </cell>
          <cell r="CZ613">
            <v>171241.9</v>
          </cell>
          <cell r="DA613">
            <v>80962.899999999994</v>
          </cell>
          <cell r="DB613">
            <v>193108.4</v>
          </cell>
          <cell r="DC613">
            <v>244565.03</v>
          </cell>
          <cell r="DD613">
            <v>194026</v>
          </cell>
          <cell r="DE613">
            <v>193108.4</v>
          </cell>
          <cell r="DF613">
            <v>171241.9</v>
          </cell>
          <cell r="DG613">
            <v>122029.1</v>
          </cell>
          <cell r="DH613">
            <v>56202.9</v>
          </cell>
          <cell r="DI613">
            <v>121673.1</v>
          </cell>
          <cell r="DJ613">
            <v>124237</v>
          </cell>
          <cell r="DK613">
            <v>75526.7</v>
          </cell>
          <cell r="DL613">
            <v>47349.5</v>
          </cell>
          <cell r="DM613">
            <v>68392.800000000003</v>
          </cell>
          <cell r="DN613">
            <v>56202.9</v>
          </cell>
          <cell r="DO613">
            <v>-362.2</v>
          </cell>
          <cell r="DP613">
            <v>433.1</v>
          </cell>
          <cell r="DQ613">
            <v>129229.2</v>
          </cell>
          <cell r="DR613">
            <v>47349.5</v>
          </cell>
          <cell r="DS613">
            <v>49548.3</v>
          </cell>
          <cell r="DT613">
            <v>52985.8</v>
          </cell>
          <cell r="DU613">
            <v>16742.900000000001</v>
          </cell>
          <cell r="DV613">
            <v>15293.7</v>
          </cell>
          <cell r="DW613">
            <v>20440.3</v>
          </cell>
          <cell r="DX613">
            <v>3401.2</v>
          </cell>
          <cell r="DY613">
            <v>5014.6000000000004</v>
          </cell>
          <cell r="DZ613">
            <v>62451.1</v>
          </cell>
          <cell r="EA613">
            <v>-4961.5</v>
          </cell>
          <cell r="EB613">
            <v>-5168.1000000000004</v>
          </cell>
          <cell r="EC613">
            <v>66975.7</v>
          </cell>
          <cell r="ED613">
            <v>59979.6</v>
          </cell>
          <cell r="EE613">
            <v>60892.7</v>
          </cell>
          <cell r="EF613">
            <v>62451.1</v>
          </cell>
          <cell r="EG613">
            <v>46229</v>
          </cell>
          <cell r="EH613">
            <v>39926.300000000003</v>
          </cell>
          <cell r="EI613">
            <v>40553.199999999997</v>
          </cell>
          <cell r="EJ613">
            <v>26493</v>
          </cell>
          <cell r="EK613">
            <v>9589</v>
          </cell>
          <cell r="EL613">
            <v>14274.7</v>
          </cell>
          <cell r="EM613">
            <v>-10176.299999999999</v>
          </cell>
          <cell r="EN613">
            <v>-3553.3</v>
          </cell>
          <cell r="EO613">
            <v>148266.20000000001</v>
          </cell>
          <cell r="EP613">
            <v>103323.7</v>
          </cell>
          <cell r="EQ613">
            <v>101252.5</v>
          </cell>
          <cell r="ER613">
            <v>98609.7</v>
          </cell>
          <cell r="ES613">
            <v>67885.2</v>
          </cell>
          <cell r="ET613">
            <v>68162.599999999977</v>
          </cell>
          <cell r="EU613">
            <v>56747.199999999997</v>
          </cell>
          <cell r="EV613">
            <v>87887</v>
          </cell>
          <cell r="EW613">
            <v>97714.5</v>
          </cell>
          <cell r="EX613">
            <v>98547.500000000029</v>
          </cell>
          <cell r="EY613">
            <v>59661.4</v>
          </cell>
          <cell r="EZ613">
            <v>-1147</v>
          </cell>
          <cell r="FA613">
            <v>311490.59999999998</v>
          </cell>
          <cell r="FB613">
            <v>283098.2</v>
          </cell>
          <cell r="FC613">
            <v>229041.6</v>
          </cell>
          <cell r="FD613">
            <v>101334.6</v>
          </cell>
          <cell r="FE613">
            <v>86253.4</v>
          </cell>
          <cell r="FF613">
            <v>12280.699999999997</v>
          </cell>
          <cell r="FG613">
            <v>11768.4</v>
          </cell>
          <cell r="FH613">
            <v>4543.6000000000004</v>
          </cell>
          <cell r="FI613">
            <v>4806.2</v>
          </cell>
          <cell r="FJ613">
            <v>6675.0999999999985</v>
          </cell>
          <cell r="FK613">
            <v>3324</v>
          </cell>
          <cell r="FL613">
            <v>4734.5</v>
          </cell>
          <cell r="FM613">
            <v>101875.80000000002</v>
          </cell>
          <cell r="FN613">
            <v>16629.5</v>
          </cell>
          <cell r="FO613">
            <v>14583.4</v>
          </cell>
          <cell r="FP613">
            <v>61370.9</v>
          </cell>
          <cell r="FQ613">
            <v>13964.5</v>
          </cell>
          <cell r="FR613">
            <v>16227.7</v>
          </cell>
          <cell r="FS613">
            <v>13787.9</v>
          </cell>
          <cell r="FT613">
            <v>14222.9</v>
          </cell>
          <cell r="FU613">
            <v>15704.9</v>
          </cell>
          <cell r="FV613">
            <v>9529.7999999999993</v>
          </cell>
          <cell r="FW613">
            <v>1020.1</v>
          </cell>
          <cell r="FX613">
            <v>1341.8</v>
          </cell>
          <cell r="FY613">
            <v>69984.500000000015</v>
          </cell>
          <cell r="FZ613"/>
          <cell r="GA613"/>
          <cell r="GB613"/>
          <cell r="GC613"/>
          <cell r="GD613"/>
          <cell r="GE613"/>
          <cell r="GF613"/>
          <cell r="GG613"/>
          <cell r="GH613">
            <v>6564.3</v>
          </cell>
          <cell r="GI613"/>
          <cell r="GJ613"/>
          <cell r="GK613">
            <v>133586</v>
          </cell>
          <cell r="GL613"/>
          <cell r="GM613"/>
          <cell r="GN613"/>
          <cell r="GO613"/>
          <cell r="GP613"/>
          <cell r="GQ613"/>
          <cell r="GR613"/>
          <cell r="GS613"/>
          <cell r="GT613"/>
          <cell r="GU613"/>
          <cell r="GV613"/>
          <cell r="GW613">
            <v>-10071.805</v>
          </cell>
          <cell r="GX613">
            <v>-2208.3292190000002</v>
          </cell>
          <cell r="GY613"/>
          <cell r="GZ613"/>
          <cell r="HA613">
            <v>-2208.328125</v>
          </cell>
          <cell r="HB613"/>
          <cell r="HC613"/>
          <cell r="HD613"/>
          <cell r="HE613"/>
          <cell r="HF613"/>
          <cell r="HG613"/>
          <cell r="HH613"/>
          <cell r="HI613"/>
          <cell r="HJ613">
            <v>0</v>
          </cell>
          <cell r="HK613"/>
          <cell r="HL613"/>
          <cell r="HQ613">
            <v>0</v>
          </cell>
          <cell r="HS613">
            <v>-2208.328125</v>
          </cell>
          <cell r="HT613"/>
          <cell r="HW613"/>
          <cell r="ID613">
            <v>0</v>
          </cell>
          <cell r="IE613">
            <v>0</v>
          </cell>
          <cell r="IF613">
            <v>-2208.328125</v>
          </cell>
          <cell r="IG613"/>
          <cell r="IH613"/>
          <cell r="IJ613"/>
          <cell r="IK613"/>
        </row>
        <row r="614">
          <cell r="A614" t="str">
            <v>Bal&amp;PyG</v>
          </cell>
          <cell r="B614" t="str">
            <v>Bal&amp;PyG</v>
          </cell>
          <cell r="H614">
            <v>-2208.328125</v>
          </cell>
          <cell r="I614">
            <v>-2208.328125</v>
          </cell>
          <cell r="J614">
            <v>-2208.328125</v>
          </cell>
          <cell r="K614">
            <v>-2208.328125</v>
          </cell>
          <cell r="L614">
            <v>-2208.328125</v>
          </cell>
          <cell r="M614">
            <v>-2208.328125</v>
          </cell>
          <cell r="N614">
            <v>-2208.328125</v>
          </cell>
          <cell r="O614">
            <v>-2208.328125</v>
          </cell>
          <cell r="P614">
            <v>-2208.328125</v>
          </cell>
          <cell r="Q614">
            <v>-2208.328125</v>
          </cell>
          <cell r="R614">
            <v>-2208.328125</v>
          </cell>
          <cell r="S614">
            <v>-2208.328125</v>
          </cell>
          <cell r="T614">
            <v>-2208.328125</v>
          </cell>
          <cell r="U614">
            <v>-2208.328125</v>
          </cell>
          <cell r="V614">
            <v>-2208.328125</v>
          </cell>
          <cell r="W614">
            <v>-2208.328125</v>
          </cell>
          <cell r="X614">
            <v>-2208.328125</v>
          </cell>
          <cell r="Y614">
            <v>-2208.328125</v>
          </cell>
          <cell r="Z614">
            <v>-2208.328125</v>
          </cell>
          <cell r="AA614">
            <v>-2208.328125</v>
          </cell>
          <cell r="AB614">
            <v>-2208.328125</v>
          </cell>
          <cell r="AC614">
            <v>-2208.328125</v>
          </cell>
          <cell r="AD614">
            <v>-2208.328125</v>
          </cell>
          <cell r="AE614">
            <v>-2208.328125</v>
          </cell>
          <cell r="AF614">
            <v>-2208.328125</v>
          </cell>
          <cell r="AG614">
            <v>-2208.328125</v>
          </cell>
          <cell r="AH614">
            <v>-2208.328125</v>
          </cell>
          <cell r="AI614">
            <v>-2208.328125</v>
          </cell>
          <cell r="AJ614"/>
          <cell r="AK614"/>
          <cell r="AL614"/>
          <cell r="AM614"/>
          <cell r="AN614">
            <v>-2208.328125</v>
          </cell>
          <cell r="AO614">
            <v>-2208.328125</v>
          </cell>
          <cell r="AP614"/>
          <cell r="AQ614"/>
          <cell r="AR614"/>
          <cell r="AS614"/>
          <cell r="AT614"/>
          <cell r="AU614"/>
          <cell r="AV614"/>
          <cell r="AW614"/>
          <cell r="AX614">
            <v>-2208.328125</v>
          </cell>
          <cell r="AY614"/>
          <cell r="AZ614">
            <v>-2208.328125</v>
          </cell>
          <cell r="BA614"/>
          <cell r="BB614">
            <v>-2208.328125</v>
          </cell>
          <cell r="BC614"/>
          <cell r="BD614"/>
          <cell r="BE614"/>
          <cell r="BF614"/>
          <cell r="BG614"/>
          <cell r="BH614"/>
          <cell r="BI614"/>
          <cell r="BJ614"/>
          <cell r="BK614"/>
          <cell r="BL614">
            <v>-2208.328125</v>
          </cell>
          <cell r="BM614"/>
          <cell r="BN614">
            <v>-2208.328125</v>
          </cell>
          <cell r="BO614"/>
          <cell r="BP614"/>
          <cell r="BQ614"/>
          <cell r="BR614"/>
          <cell r="BS614">
            <v>-2208.328125</v>
          </cell>
          <cell r="BT614"/>
          <cell r="BU614"/>
          <cell r="BV614"/>
          <cell r="BW614"/>
          <cell r="BX614"/>
          <cell r="BY614"/>
          <cell r="BZ614"/>
          <cell r="CA614"/>
          <cell r="CB614"/>
          <cell r="CC614"/>
          <cell r="CD614"/>
          <cell r="CE614"/>
          <cell r="CF614"/>
          <cell r="CG614"/>
          <cell r="CH614"/>
          <cell r="CI614"/>
          <cell r="CJ614"/>
          <cell r="CK614"/>
          <cell r="CL614"/>
          <cell r="CM614"/>
          <cell r="CN614"/>
          <cell r="CO614"/>
          <cell r="CP614"/>
          <cell r="CQ614"/>
          <cell r="CR614"/>
          <cell r="CS614"/>
          <cell r="CT614"/>
          <cell r="CU614"/>
          <cell r="CV614"/>
          <cell r="CW614"/>
          <cell r="CX614"/>
          <cell r="CY614"/>
          <cell r="CZ614">
            <v>-2208.328125</v>
          </cell>
          <cell r="DA614"/>
          <cell r="DB614">
            <v>-2208.328125</v>
          </cell>
          <cell r="DC614">
            <v>-2208.328125</v>
          </cell>
          <cell r="DD614"/>
          <cell r="DE614"/>
          <cell r="DF614"/>
          <cell r="DG614">
            <v>-2208.328125</v>
          </cell>
          <cell r="DH614">
            <v>-2208.328125</v>
          </cell>
          <cell r="DI614"/>
          <cell r="DJ614"/>
          <cell r="DK614"/>
          <cell r="DL614">
            <v>-2208.328125</v>
          </cell>
          <cell r="DM614"/>
          <cell r="DN614"/>
          <cell r="DO614"/>
          <cell r="DP614"/>
          <cell r="DQ614">
            <v>0</v>
          </cell>
          <cell r="DR614">
            <v>0</v>
          </cell>
          <cell r="DS614">
            <v>0</v>
          </cell>
          <cell r="DT614">
            <v>0</v>
          </cell>
          <cell r="DU614">
            <v>0</v>
          </cell>
          <cell r="DV614">
            <v>0</v>
          </cell>
          <cell r="DW614">
            <v>-2208.328125</v>
          </cell>
          <cell r="DX614">
            <v>-2208.328125</v>
          </cell>
          <cell r="DY614">
            <v>-2208.328125</v>
          </cell>
          <cell r="DZ614">
            <v>-2208.328125</v>
          </cell>
          <cell r="EA614"/>
          <cell r="EB614"/>
          <cell r="EC614"/>
          <cell r="ED614"/>
          <cell r="EE614"/>
          <cell r="EF614"/>
          <cell r="EG614"/>
          <cell r="EH614"/>
          <cell r="EI614"/>
          <cell r="EJ614"/>
          <cell r="EK614"/>
          <cell r="EL614"/>
          <cell r="EM614"/>
          <cell r="EN614"/>
          <cell r="EO614"/>
          <cell r="EP614"/>
          <cell r="EQ614"/>
          <cell r="ER614"/>
          <cell r="ES614"/>
          <cell r="ET614"/>
          <cell r="EU614"/>
          <cell r="EV614"/>
          <cell r="EW614"/>
          <cell r="EX614"/>
          <cell r="EY614"/>
          <cell r="EZ614"/>
          <cell r="FA614"/>
          <cell r="FB614"/>
          <cell r="FC614"/>
          <cell r="FD614"/>
          <cell r="FE614"/>
          <cell r="FF614"/>
          <cell r="FG614"/>
          <cell r="FH614"/>
          <cell r="FI614"/>
          <cell r="FJ614"/>
          <cell r="FK614"/>
          <cell r="FL614"/>
          <cell r="FM614"/>
          <cell r="FN614"/>
          <cell r="FO614"/>
          <cell r="FP614"/>
          <cell r="FQ614"/>
          <cell r="FR614"/>
          <cell r="FS614"/>
          <cell r="FT614"/>
          <cell r="FU614"/>
          <cell r="FV614"/>
          <cell r="FW614"/>
          <cell r="FX614"/>
          <cell r="FY614"/>
          <cell r="FZ614"/>
          <cell r="GA614"/>
          <cell r="GB614"/>
          <cell r="GC614"/>
          <cell r="GD614"/>
          <cell r="GE614"/>
          <cell r="GF614"/>
          <cell r="GG614"/>
          <cell r="GH614"/>
          <cell r="GI614"/>
          <cell r="GJ614"/>
          <cell r="GK614"/>
          <cell r="GL614"/>
          <cell r="GM614"/>
          <cell r="GN614"/>
          <cell r="GO614"/>
          <cell r="GP614"/>
          <cell r="GQ614"/>
          <cell r="GR614"/>
          <cell r="GS614"/>
          <cell r="GT614"/>
          <cell r="GU614"/>
          <cell r="GV614"/>
          <cell r="GW614"/>
          <cell r="GX614"/>
          <cell r="GY614"/>
          <cell r="GZ614"/>
          <cell r="HA614">
            <v>-2208.328125</v>
          </cell>
          <cell r="HB614"/>
          <cell r="HC614"/>
          <cell r="HD614"/>
          <cell r="HE614"/>
          <cell r="HF614"/>
          <cell r="HG614"/>
          <cell r="HH614"/>
          <cell r="HI614"/>
          <cell r="HJ614">
            <v>0</v>
          </cell>
          <cell r="HK614"/>
          <cell r="HL614"/>
          <cell r="HQ614">
            <v>0</v>
          </cell>
          <cell r="HS614">
            <v>-2208.328125</v>
          </cell>
          <cell r="HT614"/>
          <cell r="HW614"/>
          <cell r="ID614">
            <v>0</v>
          </cell>
          <cell r="IE614">
            <v>0</v>
          </cell>
          <cell r="IF614">
            <v>-2208.328125</v>
          </cell>
          <cell r="IG614"/>
          <cell r="IH614"/>
          <cell r="IJ614"/>
          <cell r="IK614"/>
        </row>
        <row r="615">
          <cell r="A615">
            <v>-2208.328125</v>
          </cell>
          <cell r="B615">
            <v>-2208.328125</v>
          </cell>
          <cell r="C615">
            <v>-2208.328125</v>
          </cell>
          <cell r="D615">
            <v>-2208.328125</v>
          </cell>
          <cell r="E615">
            <v>-2208.328125</v>
          </cell>
          <cell r="F615">
            <v>-2208.328125</v>
          </cell>
          <cell r="G615">
            <v>-2208.328125</v>
          </cell>
          <cell r="H615" t="str">
            <v>RESUMEN DE GASTOS</v>
          </cell>
          <cell r="I615">
            <v>-2208.328125</v>
          </cell>
          <cell r="J615">
            <v>-2208.328125</v>
          </cell>
          <cell r="K615">
            <v>-2208.328125</v>
          </cell>
          <cell r="L615">
            <v>-2208.328125</v>
          </cell>
          <cell r="M615">
            <v>-2208.328125</v>
          </cell>
          <cell r="N615">
            <v>-2208.328125</v>
          </cell>
          <cell r="O615">
            <v>-2208.328125</v>
          </cell>
          <cell r="P615">
            <v>-2208.328125</v>
          </cell>
          <cell r="Q615">
            <v>-2208.328125</v>
          </cell>
          <cell r="R615">
            <v>-2208.328125</v>
          </cell>
          <cell r="S615">
            <v>-2208.328125</v>
          </cell>
          <cell r="T615">
            <v>-2208.328125</v>
          </cell>
          <cell r="U615">
            <v>-2208.328125</v>
          </cell>
          <cell r="V615">
            <v>-2208.328125</v>
          </cell>
          <cell r="W615">
            <v>-2208.328125</v>
          </cell>
          <cell r="X615">
            <v>-2208.328125</v>
          </cell>
          <cell r="Y615">
            <v>-2208.328125</v>
          </cell>
          <cell r="Z615">
            <v>-2208.328125</v>
          </cell>
          <cell r="AA615">
            <v>-2208.328125</v>
          </cell>
          <cell r="AB615">
            <v>-2208.328125</v>
          </cell>
          <cell r="AC615">
            <v>-2208.328125</v>
          </cell>
          <cell r="AD615">
            <v>-2208.328125</v>
          </cell>
          <cell r="AE615">
            <v>-2208.328125</v>
          </cell>
          <cell r="AF615">
            <v>-2208.328125</v>
          </cell>
          <cell r="AG615">
            <v>-2208.328125</v>
          </cell>
          <cell r="AH615">
            <v>-2208.328125</v>
          </cell>
          <cell r="AI615">
            <v>-2208.328125</v>
          </cell>
          <cell r="AJ615"/>
          <cell r="AK615"/>
          <cell r="AL615"/>
          <cell r="AM615"/>
          <cell r="AN615">
            <v>-2208.328125</v>
          </cell>
          <cell r="AO615">
            <v>-2208.328125</v>
          </cell>
          <cell r="AP615"/>
          <cell r="AQ615"/>
          <cell r="AR615"/>
          <cell r="AS615"/>
          <cell r="AT615"/>
          <cell r="AU615"/>
          <cell r="AV615"/>
          <cell r="AW615"/>
          <cell r="AX615">
            <v>-2208.328125</v>
          </cell>
          <cell r="AY615"/>
          <cell r="AZ615">
            <v>-2208.328125</v>
          </cell>
          <cell r="BA615"/>
          <cell r="BB615">
            <v>-2208.328125</v>
          </cell>
          <cell r="BC615"/>
          <cell r="BD615"/>
          <cell r="BE615"/>
          <cell r="BF615"/>
          <cell r="BG615"/>
          <cell r="BH615"/>
          <cell r="BI615"/>
          <cell r="BJ615"/>
          <cell r="BK615"/>
          <cell r="BL615">
            <v>-2208.328125</v>
          </cell>
          <cell r="BM615"/>
          <cell r="BN615">
            <v>-2208.328125</v>
          </cell>
          <cell r="BO615"/>
          <cell r="BP615"/>
          <cell r="BQ615"/>
          <cell r="BR615"/>
          <cell r="BS615">
            <v>-2208.328125</v>
          </cell>
          <cell r="BT615"/>
          <cell r="BU615"/>
          <cell r="BV615"/>
          <cell r="BW615"/>
          <cell r="BX615"/>
          <cell r="BY615"/>
          <cell r="BZ615"/>
          <cell r="CA615"/>
          <cell r="CB615"/>
          <cell r="CC615"/>
          <cell r="CD615"/>
          <cell r="CE615"/>
          <cell r="CF615"/>
          <cell r="CG615"/>
          <cell r="CH615"/>
          <cell r="CI615"/>
          <cell r="CJ615"/>
          <cell r="CK615"/>
          <cell r="CL615"/>
          <cell r="CM615"/>
          <cell r="CN615"/>
          <cell r="CO615"/>
          <cell r="CP615"/>
          <cell r="CQ615"/>
          <cell r="CR615"/>
          <cell r="CS615"/>
          <cell r="CT615"/>
          <cell r="CU615"/>
          <cell r="CV615"/>
          <cell r="CW615"/>
          <cell r="CX615"/>
          <cell r="CY615"/>
          <cell r="CZ615">
            <v>-2208.328125</v>
          </cell>
          <cell r="DA615"/>
          <cell r="DB615">
            <v>-2208.328125</v>
          </cell>
          <cell r="DC615"/>
          <cell r="DD615"/>
          <cell r="DE615"/>
          <cell r="DF615"/>
          <cell r="DG615"/>
          <cell r="DH615">
            <v>-2208.328125</v>
          </cell>
          <cell r="DI615"/>
          <cell r="DJ615"/>
          <cell r="DK615"/>
          <cell r="DL615">
            <v>-2208.328125</v>
          </cell>
          <cell r="DM615"/>
          <cell r="DN615"/>
          <cell r="DO615"/>
          <cell r="DP615"/>
          <cell r="DQ615"/>
          <cell r="DR615"/>
          <cell r="DS615"/>
          <cell r="DT615"/>
          <cell r="DU615"/>
          <cell r="DV615"/>
          <cell r="DW615"/>
          <cell r="DX615"/>
          <cell r="DY615"/>
          <cell r="DZ615"/>
          <cell r="EA615"/>
          <cell r="EB615"/>
          <cell r="EC615"/>
          <cell r="ED615"/>
          <cell r="EE615"/>
          <cell r="EF615"/>
          <cell r="EG615"/>
          <cell r="EH615"/>
          <cell r="EI615"/>
          <cell r="EJ615"/>
          <cell r="EK615"/>
          <cell r="EL615"/>
          <cell r="EM615"/>
          <cell r="EN615"/>
          <cell r="EO615"/>
          <cell r="EP615"/>
          <cell r="EQ615"/>
          <cell r="ER615"/>
          <cell r="ES615"/>
          <cell r="ET615"/>
          <cell r="EU615"/>
          <cell r="EV615"/>
          <cell r="EW615"/>
          <cell r="EX615"/>
          <cell r="EY615"/>
          <cell r="EZ615"/>
          <cell r="FA615"/>
          <cell r="FB615"/>
          <cell r="FC615"/>
          <cell r="FD615"/>
          <cell r="FE615"/>
          <cell r="FF615"/>
          <cell r="FG615"/>
          <cell r="FH615"/>
          <cell r="FI615"/>
          <cell r="FJ615"/>
          <cell r="FK615"/>
          <cell r="FL615"/>
          <cell r="FM615"/>
          <cell r="FN615"/>
          <cell r="FO615"/>
          <cell r="FP615"/>
          <cell r="FQ615"/>
          <cell r="FR615"/>
          <cell r="FS615"/>
          <cell r="FT615"/>
          <cell r="FU615"/>
          <cell r="FV615"/>
          <cell r="FW615"/>
          <cell r="FX615"/>
          <cell r="FY615"/>
          <cell r="FZ615"/>
          <cell r="GA615"/>
          <cell r="GB615"/>
          <cell r="GC615"/>
          <cell r="GD615"/>
          <cell r="GE615"/>
          <cell r="GF615"/>
          <cell r="GG615"/>
          <cell r="GH615"/>
          <cell r="GI615"/>
          <cell r="GJ615"/>
          <cell r="GK615"/>
          <cell r="GL615"/>
          <cell r="GM615"/>
          <cell r="GN615"/>
          <cell r="GO615"/>
          <cell r="GP615"/>
          <cell r="GQ615"/>
          <cell r="GR615"/>
          <cell r="GS615"/>
          <cell r="GT615"/>
          <cell r="GU615"/>
          <cell r="GV615"/>
          <cell r="GW615"/>
          <cell r="GX615"/>
          <cell r="GY615"/>
          <cell r="GZ615"/>
          <cell r="HA615">
            <v>-2208.328125</v>
          </cell>
          <cell r="HB615"/>
          <cell r="HC615"/>
          <cell r="HD615"/>
          <cell r="HE615"/>
          <cell r="HF615"/>
          <cell r="HG615"/>
          <cell r="HH615"/>
          <cell r="HI615"/>
          <cell r="HJ615">
            <v>-2208.328125</v>
          </cell>
          <cell r="HK615"/>
          <cell r="HL615"/>
          <cell r="HM615"/>
          <cell r="HQ615">
            <v>0</v>
          </cell>
          <cell r="HS615">
            <v>-2208.328125</v>
          </cell>
          <cell r="HT615"/>
          <cell r="HW615"/>
          <cell r="ID615">
            <v>0</v>
          </cell>
          <cell r="IE615">
            <v>0</v>
          </cell>
          <cell r="IF615">
            <v>-2208.328125</v>
          </cell>
          <cell r="IG615"/>
          <cell r="IH615"/>
          <cell r="IJ615"/>
          <cell r="IK615"/>
        </row>
        <row r="616">
          <cell r="A616" t="str">
            <v>RGMM Col$</v>
          </cell>
          <cell r="B616" t="str">
            <v>RG</v>
          </cell>
          <cell r="H616" t="str">
            <v>MM Col$</v>
          </cell>
          <cell r="I616">
            <v>-2208.328125</v>
          </cell>
          <cell r="J616">
            <v>-2208.328125</v>
          </cell>
          <cell r="K616">
            <v>-2208.328125</v>
          </cell>
          <cell r="L616">
            <v>-2208.328125</v>
          </cell>
          <cell r="M616">
            <v>-2208.328125</v>
          </cell>
          <cell r="N616">
            <v>-2208.328125</v>
          </cell>
          <cell r="O616">
            <v>-2208.328125</v>
          </cell>
          <cell r="P616">
            <v>-2208.328125</v>
          </cell>
          <cell r="Q616">
            <v>-2208.328125</v>
          </cell>
          <cell r="R616">
            <v>-2208.328125</v>
          </cell>
          <cell r="S616">
            <v>-2208.328125</v>
          </cell>
          <cell r="T616">
            <v>-2208.328125</v>
          </cell>
          <cell r="U616">
            <v>-2208.328125</v>
          </cell>
          <cell r="V616">
            <v>-2208.328125</v>
          </cell>
          <cell r="W616">
            <v>-2208.328125</v>
          </cell>
          <cell r="X616">
            <v>-2208.328125</v>
          </cell>
          <cell r="Y616">
            <v>-2208.328125</v>
          </cell>
          <cell r="Z616">
            <v>-2208.328125</v>
          </cell>
          <cell r="AA616">
            <v>-2208.328125</v>
          </cell>
          <cell r="AB616">
            <v>-2208.328125</v>
          </cell>
          <cell r="AC616">
            <v>-2208.328125</v>
          </cell>
          <cell r="AD616">
            <v>-2208.328125</v>
          </cell>
          <cell r="AE616">
            <v>-2208.328125</v>
          </cell>
          <cell r="AF616">
            <v>-2208.328125</v>
          </cell>
          <cell r="AG616">
            <v>-2208.328125</v>
          </cell>
          <cell r="AH616">
            <v>-2208.328125</v>
          </cell>
          <cell r="AI616">
            <v>-2208.328125</v>
          </cell>
          <cell r="AJ616"/>
          <cell r="AK616"/>
          <cell r="AL616"/>
          <cell r="AM616"/>
          <cell r="AN616">
            <v>-2208.328125</v>
          </cell>
          <cell r="AO616">
            <v>-2208.328125</v>
          </cell>
          <cell r="AP616"/>
          <cell r="AQ616"/>
          <cell r="AR616"/>
          <cell r="AS616"/>
          <cell r="AT616"/>
          <cell r="AU616"/>
          <cell r="AV616"/>
          <cell r="AW616"/>
          <cell r="AX616">
            <v>-2208.328125</v>
          </cell>
          <cell r="AY616"/>
          <cell r="AZ616">
            <v>-2208.328125</v>
          </cell>
          <cell r="BA616"/>
          <cell r="BB616">
            <v>-2208.328125</v>
          </cell>
          <cell r="BC616"/>
          <cell r="BD616"/>
          <cell r="BE616"/>
          <cell r="BF616"/>
          <cell r="BG616"/>
          <cell r="BH616"/>
          <cell r="BI616"/>
          <cell r="BJ616"/>
          <cell r="BK616"/>
          <cell r="BL616">
            <v>-2208.328125</v>
          </cell>
          <cell r="BM616"/>
          <cell r="BN616">
            <v>-2208.328125</v>
          </cell>
          <cell r="BO616"/>
          <cell r="BP616"/>
          <cell r="BQ616"/>
          <cell r="BR616"/>
          <cell r="BS616">
            <v>-2208.328125</v>
          </cell>
          <cell r="BT616"/>
          <cell r="BU616"/>
          <cell r="BV616"/>
          <cell r="BW616"/>
          <cell r="BX616"/>
          <cell r="BY616"/>
          <cell r="BZ616"/>
          <cell r="CA616"/>
          <cell r="CB616"/>
          <cell r="CC616"/>
          <cell r="CD616"/>
          <cell r="CE616"/>
          <cell r="CF616"/>
          <cell r="CG616"/>
          <cell r="CH616"/>
          <cell r="CI616"/>
          <cell r="CJ616"/>
          <cell r="CK616"/>
          <cell r="CL616"/>
          <cell r="CM616"/>
          <cell r="CN616"/>
          <cell r="CO616"/>
          <cell r="CP616"/>
          <cell r="CQ616"/>
          <cell r="CR616"/>
          <cell r="CS616"/>
          <cell r="CT616"/>
          <cell r="CU616"/>
          <cell r="CV616"/>
          <cell r="CW616"/>
          <cell r="CX616"/>
          <cell r="CY616"/>
          <cell r="CZ616">
            <v>-2208.328125</v>
          </cell>
          <cell r="DA616"/>
          <cell r="DB616">
            <v>-2208.328125</v>
          </cell>
          <cell r="DC616"/>
          <cell r="DD616"/>
          <cell r="DE616"/>
          <cell r="DF616"/>
          <cell r="DG616"/>
          <cell r="DH616">
            <v>-2208.328125</v>
          </cell>
          <cell r="DI616"/>
          <cell r="DJ616"/>
          <cell r="DK616"/>
          <cell r="DL616">
            <v>-2208.328125</v>
          </cell>
          <cell r="DM616"/>
          <cell r="DN616"/>
          <cell r="DO616"/>
          <cell r="DP616"/>
          <cell r="DQ616"/>
          <cell r="DR616"/>
          <cell r="DS616"/>
          <cell r="DT616"/>
          <cell r="DU616"/>
          <cell r="DV616"/>
          <cell r="DW616"/>
          <cell r="DX616"/>
          <cell r="DY616"/>
          <cell r="DZ616"/>
          <cell r="EA616"/>
          <cell r="EB616"/>
          <cell r="EC616"/>
          <cell r="ED616"/>
          <cell r="EE616"/>
          <cell r="EF616"/>
          <cell r="EG616"/>
          <cell r="EH616"/>
          <cell r="EI616">
            <v>-2208.328125</v>
          </cell>
          <cell r="EJ616"/>
          <cell r="EK616"/>
          <cell r="EL616"/>
          <cell r="EM616"/>
          <cell r="EN616"/>
          <cell r="EO616"/>
          <cell r="EP616"/>
          <cell r="EQ616"/>
          <cell r="ER616"/>
          <cell r="ES616"/>
          <cell r="ET616"/>
          <cell r="EU616"/>
          <cell r="EV616"/>
          <cell r="EW616"/>
          <cell r="EX616"/>
          <cell r="EY616"/>
          <cell r="EZ616"/>
          <cell r="FA616"/>
          <cell r="FB616"/>
          <cell r="FC616"/>
          <cell r="FD616"/>
          <cell r="FE616"/>
          <cell r="FF616"/>
          <cell r="FG616"/>
          <cell r="FH616"/>
          <cell r="FI616"/>
          <cell r="FJ616"/>
          <cell r="FK616"/>
          <cell r="FL616"/>
          <cell r="FM616"/>
          <cell r="FN616"/>
          <cell r="FO616"/>
          <cell r="FP616"/>
          <cell r="FQ616"/>
          <cell r="FR616"/>
          <cell r="FS616"/>
          <cell r="FT616"/>
          <cell r="FU616"/>
          <cell r="FV616"/>
          <cell r="FW616"/>
          <cell r="FX616"/>
          <cell r="FY616"/>
          <cell r="FZ616"/>
          <cell r="GA616"/>
          <cell r="GB616"/>
          <cell r="GC616"/>
          <cell r="GD616"/>
          <cell r="GE616"/>
          <cell r="GF616"/>
          <cell r="GG616"/>
          <cell r="GH616"/>
          <cell r="GI616"/>
          <cell r="GJ616"/>
          <cell r="GK616"/>
          <cell r="GL616"/>
          <cell r="GM616"/>
          <cell r="GN616"/>
          <cell r="GO616"/>
          <cell r="GP616"/>
          <cell r="GQ616"/>
          <cell r="GR616"/>
          <cell r="GS616"/>
          <cell r="GT616"/>
          <cell r="GU616"/>
          <cell r="GV616"/>
          <cell r="GW616"/>
          <cell r="GX616"/>
          <cell r="GY616">
            <v>-2208.328125</v>
          </cell>
          <cell r="GZ616">
            <v>-2208.328125</v>
          </cell>
          <cell r="HA616">
            <v>-2208.328125</v>
          </cell>
          <cell r="HB616"/>
          <cell r="HC616"/>
          <cell r="HD616"/>
          <cell r="HE616"/>
          <cell r="HF616"/>
          <cell r="HG616"/>
          <cell r="HH616"/>
          <cell r="HI616"/>
          <cell r="HJ616">
            <v>0</v>
          </cell>
          <cell r="HK616"/>
          <cell r="HL616"/>
          <cell r="HM616">
            <v>0</v>
          </cell>
          <cell r="HN616">
            <v>0</v>
          </cell>
          <cell r="HO616">
            <v>0</v>
          </cell>
          <cell r="HP616">
            <v>0</v>
          </cell>
          <cell r="HQ616">
            <v>0</v>
          </cell>
          <cell r="HR616">
            <v>0</v>
          </cell>
          <cell r="HS616">
            <v>-2208.328125</v>
          </cell>
          <cell r="HT616">
            <v>-2208.328125</v>
          </cell>
          <cell r="HW616"/>
          <cell r="ID616">
            <v>0</v>
          </cell>
          <cell r="IE616">
            <v>0</v>
          </cell>
          <cell r="IF616">
            <v>-2208.328125</v>
          </cell>
          <cell r="IG616">
            <v>-2208.328125</v>
          </cell>
          <cell r="IH616">
            <v>-2208.328125</v>
          </cell>
          <cell r="II616">
            <v>-2208.328125</v>
          </cell>
          <cell r="IJ616"/>
          <cell r="IK616"/>
          <cell r="IL616"/>
          <cell r="IM616"/>
          <cell r="IN616"/>
          <cell r="IO616"/>
          <cell r="IP616"/>
          <cell r="IQ616"/>
          <cell r="IR616"/>
          <cell r="IS616"/>
          <cell r="IT616"/>
        </row>
        <row r="617">
          <cell r="A617" t="str">
            <v>RG</v>
          </cell>
          <cell r="B617" t="str">
            <v>RG</v>
          </cell>
          <cell r="H617">
            <v>-2208.328125</v>
          </cell>
          <cell r="I617">
            <v>-2208.328125</v>
          </cell>
          <cell r="J617">
            <v>-2208.328125</v>
          </cell>
          <cell r="K617">
            <v>-2208.328125</v>
          </cell>
          <cell r="L617">
            <v>-2208.328125</v>
          </cell>
          <cell r="M617">
            <v>-2208.328125</v>
          </cell>
          <cell r="N617">
            <v>-2208.328125</v>
          </cell>
          <cell r="O617">
            <v>-2208.328125</v>
          </cell>
          <cell r="P617">
            <v>-2208.328125</v>
          </cell>
          <cell r="Q617">
            <v>-2208.328125</v>
          </cell>
          <cell r="R617">
            <v>-2208.328125</v>
          </cell>
          <cell r="S617">
            <v>-2208.328125</v>
          </cell>
          <cell r="T617">
            <v>-2208.328125</v>
          </cell>
          <cell r="U617">
            <v>-2208.328125</v>
          </cell>
          <cell r="V617">
            <v>-2208.328125</v>
          </cell>
          <cell r="W617">
            <v>-2208.328125</v>
          </cell>
          <cell r="X617">
            <v>-2208.328125</v>
          </cell>
          <cell r="Y617">
            <v>-2208.328125</v>
          </cell>
          <cell r="Z617">
            <v>-2208.328125</v>
          </cell>
          <cell r="AA617">
            <v>-2208.328125</v>
          </cell>
          <cell r="AB617">
            <v>-2208.328125</v>
          </cell>
          <cell r="AC617">
            <v>-2208.328125</v>
          </cell>
          <cell r="AD617">
            <v>-2208.328125</v>
          </cell>
          <cell r="AE617">
            <v>-2208.328125</v>
          </cell>
          <cell r="AF617">
            <v>-2208.328125</v>
          </cell>
          <cell r="AG617">
            <v>-2208.328125</v>
          </cell>
          <cell r="AH617">
            <v>-2208.328125</v>
          </cell>
          <cell r="AI617">
            <v>-2208.328125</v>
          </cell>
          <cell r="AJ617"/>
          <cell r="AK617"/>
          <cell r="AL617"/>
          <cell r="AM617"/>
          <cell r="AN617">
            <v>-2208.328125</v>
          </cell>
          <cell r="AO617">
            <v>-2208.328125</v>
          </cell>
          <cell r="AP617"/>
          <cell r="AQ617"/>
          <cell r="AR617"/>
          <cell r="AS617"/>
          <cell r="AT617"/>
          <cell r="AU617"/>
          <cell r="AV617"/>
          <cell r="AW617"/>
          <cell r="AX617">
            <v>-2208.328125</v>
          </cell>
          <cell r="AY617"/>
          <cell r="AZ617">
            <v>-2208.328125</v>
          </cell>
          <cell r="BA617"/>
          <cell r="BB617">
            <v>-2208.328125</v>
          </cell>
          <cell r="BC617"/>
          <cell r="BD617"/>
          <cell r="BE617"/>
          <cell r="BF617"/>
          <cell r="BG617"/>
          <cell r="BH617"/>
          <cell r="BI617"/>
          <cell r="BJ617"/>
          <cell r="BK617"/>
          <cell r="BL617">
            <v>-2208.328125</v>
          </cell>
          <cell r="BM617"/>
          <cell r="BN617">
            <v>-2208.328125</v>
          </cell>
          <cell r="BO617"/>
          <cell r="BP617"/>
          <cell r="BQ617"/>
          <cell r="BR617"/>
          <cell r="BS617">
            <v>-2208.328125</v>
          </cell>
          <cell r="BT617"/>
          <cell r="BU617"/>
          <cell r="BV617"/>
          <cell r="BW617"/>
          <cell r="BX617"/>
          <cell r="BY617"/>
          <cell r="BZ617"/>
          <cell r="CA617"/>
          <cell r="CB617"/>
          <cell r="CC617"/>
          <cell r="CD617"/>
          <cell r="CE617"/>
          <cell r="CF617"/>
          <cell r="CG617"/>
          <cell r="CH617"/>
          <cell r="CI617"/>
          <cell r="CJ617"/>
          <cell r="CK617"/>
          <cell r="CL617"/>
          <cell r="CM617"/>
          <cell r="CN617"/>
          <cell r="CO617"/>
          <cell r="CP617"/>
          <cell r="CQ617"/>
          <cell r="CR617"/>
          <cell r="CS617"/>
          <cell r="CT617"/>
          <cell r="CU617"/>
          <cell r="CV617"/>
          <cell r="CW617"/>
          <cell r="CX617"/>
          <cell r="CY617"/>
          <cell r="CZ617">
            <v>-2208.328125</v>
          </cell>
          <cell r="DA617"/>
          <cell r="DB617">
            <v>-2208.328125</v>
          </cell>
          <cell r="DC617"/>
          <cell r="DD617"/>
          <cell r="DE617"/>
          <cell r="DF617"/>
          <cell r="DG617"/>
          <cell r="DH617">
            <v>-2208.328125</v>
          </cell>
          <cell r="DI617"/>
          <cell r="DJ617"/>
          <cell r="DK617"/>
          <cell r="DL617">
            <v>-2208.328125</v>
          </cell>
          <cell r="DM617"/>
          <cell r="DN617"/>
          <cell r="DO617"/>
          <cell r="DP617"/>
          <cell r="DQ617"/>
          <cell r="DR617"/>
          <cell r="DS617"/>
          <cell r="DT617"/>
          <cell r="DU617"/>
          <cell r="DV617"/>
          <cell r="DW617"/>
          <cell r="DX617"/>
          <cell r="DY617"/>
          <cell r="DZ617"/>
          <cell r="EA617"/>
          <cell r="EB617"/>
          <cell r="EC617"/>
          <cell r="ED617"/>
          <cell r="EE617"/>
          <cell r="EF617"/>
          <cell r="EG617"/>
          <cell r="EH617"/>
          <cell r="EI617"/>
          <cell r="EJ617"/>
          <cell r="EK617"/>
          <cell r="EL617"/>
          <cell r="EM617"/>
          <cell r="EN617"/>
          <cell r="EO617"/>
          <cell r="EP617"/>
          <cell r="EQ617"/>
          <cell r="ER617"/>
          <cell r="ES617"/>
          <cell r="ET617"/>
          <cell r="EU617"/>
          <cell r="EV617"/>
          <cell r="EW617"/>
          <cell r="EX617"/>
          <cell r="EY617"/>
          <cell r="EZ617"/>
          <cell r="FA617"/>
          <cell r="FB617"/>
          <cell r="FC617"/>
          <cell r="FD617"/>
          <cell r="FE617"/>
          <cell r="FF617"/>
          <cell r="FG617"/>
          <cell r="FH617"/>
          <cell r="FI617"/>
          <cell r="FJ617"/>
          <cell r="FK617"/>
          <cell r="FL617"/>
          <cell r="FM617"/>
          <cell r="FN617"/>
          <cell r="FO617"/>
          <cell r="FP617"/>
          <cell r="FQ617"/>
          <cell r="FR617"/>
          <cell r="FS617"/>
          <cell r="FT617"/>
          <cell r="FU617"/>
          <cell r="FV617"/>
          <cell r="FW617"/>
          <cell r="FX617"/>
          <cell r="FY617"/>
          <cell r="FZ617"/>
          <cell r="GA617"/>
          <cell r="GB617"/>
          <cell r="GC617"/>
          <cell r="GD617"/>
          <cell r="GE617"/>
          <cell r="GF617"/>
          <cell r="GG617"/>
          <cell r="GH617"/>
          <cell r="GI617"/>
          <cell r="GJ617"/>
          <cell r="GK617"/>
          <cell r="GL617"/>
          <cell r="GM617"/>
          <cell r="GN617"/>
          <cell r="GO617"/>
          <cell r="GP617"/>
          <cell r="GQ617"/>
          <cell r="GR617"/>
          <cell r="GS617"/>
          <cell r="GT617"/>
          <cell r="GU617"/>
          <cell r="GV617"/>
          <cell r="GW617"/>
          <cell r="GX617"/>
          <cell r="GY617">
            <v>-2208.328125</v>
          </cell>
          <cell r="GZ617">
            <v>-2208.328125</v>
          </cell>
          <cell r="HA617">
            <v>-2208.328125</v>
          </cell>
          <cell r="HB617"/>
          <cell r="HC617"/>
          <cell r="HD617"/>
          <cell r="HE617"/>
          <cell r="HF617"/>
          <cell r="HG617"/>
          <cell r="HH617"/>
          <cell r="HI617"/>
          <cell r="HJ617">
            <v>0</v>
          </cell>
          <cell r="HK617"/>
          <cell r="HL617"/>
          <cell r="HM617">
            <v>0</v>
          </cell>
          <cell r="HN617">
            <v>0</v>
          </cell>
          <cell r="HO617">
            <v>0</v>
          </cell>
          <cell r="HP617">
            <v>0</v>
          </cell>
          <cell r="HQ617">
            <v>0</v>
          </cell>
          <cell r="HR617">
            <v>0</v>
          </cell>
          <cell r="HS617">
            <v>-2208.328125</v>
          </cell>
          <cell r="HT617">
            <v>-2208.328125</v>
          </cell>
          <cell r="HW617"/>
          <cell r="ID617">
            <v>0</v>
          </cell>
          <cell r="IE617">
            <v>0</v>
          </cell>
          <cell r="IF617">
            <v>-2208.328125</v>
          </cell>
          <cell r="IG617">
            <v>-2208.328125</v>
          </cell>
          <cell r="IH617">
            <v>-2208.328125</v>
          </cell>
          <cell r="II617">
            <v>-2208.328125</v>
          </cell>
          <cell r="IJ617"/>
          <cell r="IK617"/>
          <cell r="IL617"/>
          <cell r="IM617"/>
          <cell r="IN617"/>
          <cell r="IO617"/>
          <cell r="IP617"/>
          <cell r="IQ617"/>
          <cell r="IR617"/>
          <cell r="IS617"/>
          <cell r="IT617"/>
        </row>
        <row r="618">
          <cell r="A618" t="str">
            <v>SPRGRAMM Col$Gasto de Personal</v>
          </cell>
          <cell r="B618" t="str">
            <v>RG</v>
          </cell>
          <cell r="C618" t="str">
            <v>SP</v>
          </cell>
          <cell r="D618" t="str">
            <v>R</v>
          </cell>
          <cell r="E618" t="str">
            <v>A</v>
          </cell>
          <cell r="F618" t="str">
            <v>MM Col$</v>
          </cell>
          <cell r="G618" t="str">
            <v>LFS</v>
          </cell>
          <cell r="H618" t="str">
            <v>Gasto de Personal</v>
          </cell>
          <cell r="I618">
            <v>-2208.328125</v>
          </cell>
          <cell r="J618">
            <v>-2208.328125</v>
          </cell>
          <cell r="K618">
            <v>-2208.328125</v>
          </cell>
          <cell r="L618">
            <v>-2208.328125</v>
          </cell>
          <cell r="M618">
            <v>-2208.328125</v>
          </cell>
          <cell r="N618">
            <v>-2208.328125</v>
          </cell>
          <cell r="O618">
            <v>-2208.328125</v>
          </cell>
          <cell r="P618">
            <v>-2208.328125</v>
          </cell>
          <cell r="Q618">
            <v>-2208.328125</v>
          </cell>
          <cell r="R618">
            <v>-2208.328125</v>
          </cell>
          <cell r="S618">
            <v>-2208.328125</v>
          </cell>
          <cell r="T618">
            <v>-2208.328125</v>
          </cell>
          <cell r="U618">
            <v>-2208.328125</v>
          </cell>
          <cell r="V618">
            <v>-2208.328125</v>
          </cell>
          <cell r="W618">
            <v>-2208.328125</v>
          </cell>
          <cell r="X618">
            <v>-2208.328125</v>
          </cell>
          <cell r="Y618">
            <v>-2208.328125</v>
          </cell>
          <cell r="Z618">
            <v>-2208.328125</v>
          </cell>
          <cell r="AA618">
            <v>-2208.328125</v>
          </cell>
          <cell r="AB618">
            <v>-2208.328125</v>
          </cell>
          <cell r="AC618">
            <v>-2208.328125</v>
          </cell>
          <cell r="AD618">
            <v>-2208.328125</v>
          </cell>
          <cell r="AE618">
            <v>-2208.328125</v>
          </cell>
          <cell r="AF618">
            <v>-2208.328125</v>
          </cell>
          <cell r="AG618">
            <v>-2208.328125</v>
          </cell>
          <cell r="AH618">
            <v>-2208.328125</v>
          </cell>
          <cell r="AI618">
            <v>-2208.328125</v>
          </cell>
          <cell r="AJ618"/>
          <cell r="AK618"/>
          <cell r="AL618"/>
          <cell r="AM618"/>
          <cell r="AN618">
            <v>-2208.328125</v>
          </cell>
          <cell r="AO618">
            <v>-2208.328125</v>
          </cell>
          <cell r="AP618"/>
          <cell r="AQ618"/>
          <cell r="AR618"/>
          <cell r="AS618"/>
          <cell r="AT618"/>
          <cell r="AU618"/>
          <cell r="AV618"/>
          <cell r="AW618"/>
          <cell r="AX618">
            <v>-2208.328125</v>
          </cell>
          <cell r="AY618"/>
          <cell r="AZ618">
            <v>-2208.328125</v>
          </cell>
          <cell r="BA618"/>
          <cell r="BB618">
            <v>-2208.328125</v>
          </cell>
          <cell r="BC618"/>
          <cell r="BD618"/>
          <cell r="BE618"/>
          <cell r="BF618"/>
          <cell r="BG618"/>
          <cell r="BH618"/>
          <cell r="BI618"/>
          <cell r="BJ618"/>
          <cell r="BK618"/>
          <cell r="BL618">
            <v>-2208.328125</v>
          </cell>
          <cell r="BM618"/>
          <cell r="BN618">
            <v>-2208.328125</v>
          </cell>
          <cell r="BO618"/>
          <cell r="BP618"/>
          <cell r="BQ618"/>
          <cell r="BR618"/>
          <cell r="BS618">
            <v>-2208.328125</v>
          </cell>
          <cell r="BT618"/>
          <cell r="BU618"/>
          <cell r="BV618"/>
          <cell r="BW618"/>
          <cell r="BX618"/>
          <cell r="BY618"/>
          <cell r="BZ618"/>
          <cell r="CA618"/>
          <cell r="CB618"/>
          <cell r="CC618"/>
          <cell r="CD618"/>
          <cell r="CE618"/>
          <cell r="CF618"/>
          <cell r="CG618"/>
          <cell r="CH618"/>
          <cell r="CI618"/>
          <cell r="CJ618"/>
          <cell r="CK618"/>
          <cell r="CL618"/>
          <cell r="CM618"/>
          <cell r="CN618"/>
          <cell r="CO618"/>
          <cell r="CP618"/>
          <cell r="CQ618"/>
          <cell r="CR618"/>
          <cell r="CS618"/>
          <cell r="CT618"/>
          <cell r="CU618"/>
          <cell r="CV618"/>
          <cell r="CW618"/>
          <cell r="CX618"/>
          <cell r="CY618"/>
          <cell r="CZ618">
            <v>-2208.328125</v>
          </cell>
          <cell r="DA618"/>
          <cell r="DB618">
            <v>-2208.328125</v>
          </cell>
          <cell r="DC618"/>
          <cell r="DD618"/>
          <cell r="DE618"/>
          <cell r="DF618"/>
          <cell r="DG618"/>
          <cell r="DH618">
            <v>-2208.328125</v>
          </cell>
          <cell r="DI618"/>
          <cell r="DJ618"/>
          <cell r="DK618"/>
          <cell r="DL618">
            <v>-2208.328125</v>
          </cell>
          <cell r="DM618"/>
          <cell r="DN618"/>
          <cell r="DO618"/>
          <cell r="DP618"/>
          <cell r="DQ618"/>
          <cell r="DR618"/>
          <cell r="DS618"/>
          <cell r="DT618"/>
          <cell r="DU618"/>
          <cell r="DV618"/>
          <cell r="DW618"/>
          <cell r="DX618"/>
          <cell r="DY618"/>
          <cell r="DZ618"/>
          <cell r="EA618"/>
          <cell r="EB618"/>
          <cell r="EC618"/>
          <cell r="ED618"/>
          <cell r="EE618"/>
          <cell r="EF618"/>
          <cell r="EG618"/>
          <cell r="EH618"/>
          <cell r="EI618"/>
          <cell r="EJ618"/>
          <cell r="EK618"/>
          <cell r="EL618"/>
          <cell r="EM618"/>
          <cell r="EN618"/>
          <cell r="EO618"/>
          <cell r="EP618"/>
          <cell r="EQ618"/>
          <cell r="ER618"/>
          <cell r="ES618"/>
          <cell r="ET618"/>
          <cell r="EU618"/>
          <cell r="EV618"/>
          <cell r="EW618"/>
          <cell r="EX618"/>
          <cell r="EY618"/>
          <cell r="EZ618"/>
          <cell r="FA618"/>
          <cell r="FB618"/>
          <cell r="FC618"/>
          <cell r="FD618"/>
          <cell r="FE618"/>
          <cell r="FF618"/>
          <cell r="FG618"/>
          <cell r="FH618"/>
          <cell r="FI618"/>
          <cell r="FJ618"/>
          <cell r="FK618"/>
          <cell r="FL618"/>
          <cell r="FM618"/>
          <cell r="FN618"/>
          <cell r="FO618"/>
          <cell r="FP618"/>
          <cell r="FQ618"/>
          <cell r="FR618"/>
          <cell r="FS618"/>
          <cell r="FT618"/>
          <cell r="FU618"/>
          <cell r="FV618"/>
          <cell r="FW618"/>
          <cell r="FX618"/>
          <cell r="FY618"/>
          <cell r="FZ618"/>
          <cell r="GA618"/>
          <cell r="GB618"/>
          <cell r="GC618"/>
          <cell r="GD618"/>
          <cell r="GE618"/>
          <cell r="GF618"/>
          <cell r="GG618"/>
          <cell r="GH618"/>
          <cell r="GI618"/>
          <cell r="GJ618"/>
          <cell r="GK618"/>
          <cell r="GL618"/>
          <cell r="GM618"/>
          <cell r="GN618"/>
          <cell r="GO618"/>
          <cell r="GP618"/>
          <cell r="GQ618"/>
          <cell r="GR618"/>
          <cell r="GS618"/>
          <cell r="GT618"/>
          <cell r="GU618"/>
          <cell r="GV618"/>
          <cell r="GW618"/>
          <cell r="GX618"/>
          <cell r="GY618"/>
          <cell r="GZ618"/>
          <cell r="HA618">
            <v>-2208.328125</v>
          </cell>
          <cell r="HB618"/>
          <cell r="HC618"/>
          <cell r="HD618"/>
          <cell r="HE618"/>
          <cell r="HF618"/>
          <cell r="HG618"/>
          <cell r="HH618"/>
          <cell r="HI618"/>
          <cell r="HK618">
            <v>0</v>
          </cell>
          <cell r="HL618"/>
          <cell r="IE618">
            <v>0</v>
          </cell>
          <cell r="IG618">
            <v>-2208.328125</v>
          </cell>
          <cell r="IH618"/>
          <cell r="IK618"/>
        </row>
        <row r="619">
          <cell r="A619" t="str">
            <v>SPRGRAMM Col$Sueldos y Salarios</v>
          </cell>
          <cell r="B619" t="str">
            <v>RG</v>
          </cell>
          <cell r="C619" t="str">
            <v>SP</v>
          </cell>
          <cell r="D619" t="str">
            <v>R</v>
          </cell>
          <cell r="E619" t="str">
            <v>A</v>
          </cell>
          <cell r="F619" t="str">
            <v>MM Col$</v>
          </cell>
          <cell r="G619" t="str">
            <v>LFS</v>
          </cell>
          <cell r="H619" t="str">
            <v>Sueldos y Salarios</v>
          </cell>
          <cell r="I619">
            <v>-2208.328125</v>
          </cell>
          <cell r="J619">
            <v>-2208.328125</v>
          </cell>
          <cell r="K619">
            <v>-2208.328125</v>
          </cell>
          <cell r="L619">
            <v>-2208.328125</v>
          </cell>
          <cell r="M619">
            <v>-2208.328125</v>
          </cell>
          <cell r="N619">
            <v>-2208.328125</v>
          </cell>
          <cell r="O619">
            <v>-2208.328125</v>
          </cell>
          <cell r="P619">
            <v>-2208.328125</v>
          </cell>
          <cell r="Q619">
            <v>-2208.328125</v>
          </cell>
          <cell r="R619">
            <v>-2208.328125</v>
          </cell>
          <cell r="S619">
            <v>-2208.328125</v>
          </cell>
          <cell r="T619">
            <v>-2208.328125</v>
          </cell>
          <cell r="U619">
            <v>-2208.328125</v>
          </cell>
          <cell r="V619">
            <v>-2208.328125</v>
          </cell>
          <cell r="W619">
            <v>-2208.328125</v>
          </cell>
          <cell r="X619">
            <v>-2208.328125</v>
          </cell>
          <cell r="Y619">
            <v>-2208.328125</v>
          </cell>
          <cell r="Z619">
            <v>-2208.328125</v>
          </cell>
          <cell r="AA619">
            <v>-2208.328125</v>
          </cell>
          <cell r="AB619">
            <v>-2208.328125</v>
          </cell>
          <cell r="AC619">
            <v>-2208.328125</v>
          </cell>
          <cell r="AD619">
            <v>-2208.328125</v>
          </cell>
          <cell r="AE619">
            <v>-2208.328125</v>
          </cell>
          <cell r="AF619">
            <v>-2208.328125</v>
          </cell>
          <cell r="AG619">
            <v>-2208.328125</v>
          </cell>
          <cell r="AH619">
            <v>-2208.328125</v>
          </cell>
          <cell r="AI619">
            <v>-2208.328125</v>
          </cell>
          <cell r="AJ619"/>
          <cell r="AK619"/>
          <cell r="AL619"/>
          <cell r="AM619"/>
          <cell r="AN619">
            <v>-2208.328125</v>
          </cell>
          <cell r="AO619">
            <v>-2208.328125</v>
          </cell>
          <cell r="AP619"/>
          <cell r="AQ619"/>
          <cell r="AR619"/>
          <cell r="AS619"/>
          <cell r="AT619"/>
          <cell r="AU619"/>
          <cell r="AV619"/>
          <cell r="AW619"/>
          <cell r="AX619">
            <v>-2208.328125</v>
          </cell>
          <cell r="AY619"/>
          <cell r="AZ619">
            <v>-2208.328125</v>
          </cell>
          <cell r="BA619"/>
          <cell r="BB619">
            <v>-2208.328125</v>
          </cell>
          <cell r="BC619"/>
          <cell r="BD619"/>
          <cell r="BE619"/>
          <cell r="BF619"/>
          <cell r="BG619"/>
          <cell r="BH619"/>
          <cell r="BI619"/>
          <cell r="BJ619"/>
          <cell r="BK619"/>
          <cell r="BL619">
            <v>-2208.328125</v>
          </cell>
          <cell r="BM619"/>
          <cell r="BN619">
            <v>-2208.328125</v>
          </cell>
          <cell r="BO619"/>
          <cell r="BP619"/>
          <cell r="BQ619"/>
          <cell r="BR619"/>
          <cell r="BS619">
            <v>-2208.328125</v>
          </cell>
          <cell r="BT619"/>
          <cell r="BU619"/>
          <cell r="BV619"/>
          <cell r="BW619"/>
          <cell r="BX619"/>
          <cell r="BY619"/>
          <cell r="BZ619"/>
          <cell r="CA619"/>
          <cell r="CB619"/>
          <cell r="CC619"/>
          <cell r="CD619"/>
          <cell r="CE619"/>
          <cell r="CF619"/>
          <cell r="CG619"/>
          <cell r="CH619"/>
          <cell r="CI619"/>
          <cell r="CJ619"/>
          <cell r="CK619"/>
          <cell r="CL619"/>
          <cell r="CM619"/>
          <cell r="CN619"/>
          <cell r="CO619">
            <v>537.20000000000005</v>
          </cell>
          <cell r="CP619">
            <v>537.20000000000005</v>
          </cell>
          <cell r="CQ619">
            <v>537.20000000000005</v>
          </cell>
          <cell r="CR619">
            <v>533</v>
          </cell>
          <cell r="CS619">
            <v>533</v>
          </cell>
          <cell r="CT619">
            <v>532</v>
          </cell>
          <cell r="CU619">
            <v>532</v>
          </cell>
          <cell r="CV619">
            <v>450.2</v>
          </cell>
          <cell r="CW619">
            <v>314.89999999999998</v>
          </cell>
          <cell r="CX619">
            <v>232.3</v>
          </cell>
          <cell r="CY619">
            <v>151.30000000000001</v>
          </cell>
          <cell r="CZ619">
            <v>742.5</v>
          </cell>
          <cell r="DA619">
            <v>75</v>
          </cell>
          <cell r="DB619">
            <v>820.9</v>
          </cell>
          <cell r="DC619">
            <v>971.1</v>
          </cell>
          <cell r="DD619">
            <v>897.4</v>
          </cell>
          <cell r="DE619">
            <v>820.9</v>
          </cell>
          <cell r="DF619">
            <v>742.5</v>
          </cell>
          <cell r="DG619">
            <v>666.4</v>
          </cell>
          <cell r="DH619">
            <v>214.2</v>
          </cell>
          <cell r="DI619">
            <v>589.79999999999995</v>
          </cell>
          <cell r="DJ619">
            <v>518.29999999999995</v>
          </cell>
          <cell r="DK619">
            <v>364.1</v>
          </cell>
          <cell r="DL619">
            <v>761.1</v>
          </cell>
          <cell r="DM619">
            <v>278.60000000000002</v>
          </cell>
          <cell r="DN619">
            <v>214.2</v>
          </cell>
          <cell r="DO619">
            <v>124.7</v>
          </cell>
          <cell r="DP619">
            <v>59.5</v>
          </cell>
          <cell r="DQ619">
            <v>825.1</v>
          </cell>
          <cell r="DR619">
            <v>761.1</v>
          </cell>
          <cell r="DS619">
            <v>696.6</v>
          </cell>
          <cell r="DT619">
            <v>630.6</v>
          </cell>
          <cell r="DU619">
            <v>569.79999999999995</v>
          </cell>
          <cell r="DV619">
            <v>507.8</v>
          </cell>
          <cell r="DW619">
            <v>446.4</v>
          </cell>
          <cell r="DX619">
            <v>384.2</v>
          </cell>
          <cell r="DY619">
            <v>325</v>
          </cell>
          <cell r="DZ619">
            <v>184.2</v>
          </cell>
          <cell r="EA619">
            <v>111.8</v>
          </cell>
          <cell r="EB619">
            <v>51.9</v>
          </cell>
          <cell r="EC619">
            <v>1360.5</v>
          </cell>
          <cell r="ED619">
            <v>875.6</v>
          </cell>
          <cell r="EE619">
            <v>852.2</v>
          </cell>
          <cell r="EF619">
            <v>832</v>
          </cell>
          <cell r="EG619">
            <v>813.7</v>
          </cell>
          <cell r="EH619">
            <v>795.3</v>
          </cell>
          <cell r="EI619">
            <v>778</v>
          </cell>
          <cell r="EJ619">
            <v>391.7</v>
          </cell>
          <cell r="EK619">
            <v>371.5</v>
          </cell>
          <cell r="EL619">
            <v>197</v>
          </cell>
          <cell r="EM619">
            <v>146.1</v>
          </cell>
          <cell r="EN619">
            <v>98.1</v>
          </cell>
          <cell r="EO619">
            <v>573.6</v>
          </cell>
          <cell r="EP619">
            <v>524.5</v>
          </cell>
          <cell r="EQ619">
            <v>479.7</v>
          </cell>
          <cell r="ER619">
            <v>435.3</v>
          </cell>
          <cell r="ES619">
            <v>391</v>
          </cell>
          <cell r="ET619">
            <v>345.6</v>
          </cell>
          <cell r="EU619">
            <v>304.3</v>
          </cell>
          <cell r="EV619">
            <v>221.9</v>
          </cell>
          <cell r="EW619">
            <v>177.6</v>
          </cell>
          <cell r="EX619">
            <v>133.19999999999999</v>
          </cell>
          <cell r="EY619">
            <v>89</v>
          </cell>
          <cell r="EZ619">
            <v>36.9</v>
          </cell>
          <cell r="FA619">
            <v>681.1</v>
          </cell>
          <cell r="FB619">
            <v>610.29999999999995</v>
          </cell>
          <cell r="FC619">
            <v>551.5</v>
          </cell>
          <cell r="FD619">
            <v>510.9</v>
          </cell>
          <cell r="FE619">
            <v>470.9</v>
          </cell>
          <cell r="FF619">
            <v>432.4</v>
          </cell>
          <cell r="FG619">
            <v>393.6</v>
          </cell>
          <cell r="FH619">
            <v>353.8</v>
          </cell>
          <cell r="FI619">
            <v>313</v>
          </cell>
          <cell r="FJ619">
            <v>272.3</v>
          </cell>
          <cell r="FK619">
            <v>107.2</v>
          </cell>
          <cell r="FL619">
            <v>51.8</v>
          </cell>
          <cell r="FM619">
            <v>630.20000000000005</v>
          </cell>
          <cell r="FN619">
            <v>591.6</v>
          </cell>
          <cell r="FO619">
            <v>535.4</v>
          </cell>
          <cell r="FP619">
            <v>495.4</v>
          </cell>
          <cell r="FQ619">
            <v>452.7</v>
          </cell>
          <cell r="FR619">
            <v>410.4</v>
          </cell>
          <cell r="FS619">
            <v>369.7</v>
          </cell>
          <cell r="FT619">
            <v>321</v>
          </cell>
          <cell r="FU619"/>
          <cell r="FV619">
            <v>197.9</v>
          </cell>
          <cell r="FW619"/>
          <cell r="FX619"/>
          <cell r="FY619"/>
          <cell r="FZ619"/>
          <cell r="GA619"/>
          <cell r="GB619"/>
          <cell r="GC619"/>
          <cell r="GD619"/>
          <cell r="GE619"/>
          <cell r="GF619"/>
          <cell r="GG619"/>
          <cell r="GH619"/>
          <cell r="GI619"/>
          <cell r="GJ619"/>
          <cell r="GK619"/>
          <cell r="GL619"/>
          <cell r="GM619"/>
          <cell r="GN619"/>
          <cell r="GO619"/>
          <cell r="GP619"/>
          <cell r="GQ619"/>
          <cell r="GR619"/>
          <cell r="GS619"/>
          <cell r="GT619"/>
          <cell r="GU619"/>
          <cell r="GV619"/>
          <cell r="GW619"/>
          <cell r="GX619"/>
          <cell r="GY619"/>
          <cell r="GZ619"/>
          <cell r="HA619">
            <v>197.89990234375</v>
          </cell>
          <cell r="HB619"/>
          <cell r="HC619"/>
          <cell r="HD619"/>
          <cell r="HE619"/>
          <cell r="HF619"/>
          <cell r="HG619"/>
          <cell r="HH619"/>
          <cell r="HI619"/>
          <cell r="HK619">
            <v>0</v>
          </cell>
          <cell r="HL619"/>
          <cell r="IE619">
            <v>0</v>
          </cell>
          <cell r="IG619">
            <v>197.89990234375</v>
          </cell>
          <cell r="IH619"/>
          <cell r="IK619"/>
        </row>
        <row r="620">
          <cell r="A620" t="str">
            <v>SPRGRAMM Col$</v>
          </cell>
          <cell r="B620" t="str">
            <v>RG</v>
          </cell>
          <cell r="C620" t="str">
            <v>SP</v>
          </cell>
          <cell r="D620" t="str">
            <v>R</v>
          </cell>
          <cell r="E620" t="str">
            <v>A</v>
          </cell>
          <cell r="F620" t="str">
            <v>MM Col$</v>
          </cell>
          <cell r="G620" t="str">
            <v>LFS</v>
          </cell>
          <cell r="H620">
            <v>197.89990234375</v>
          </cell>
          <cell r="I620">
            <v>197.89990234375</v>
          </cell>
          <cell r="J620">
            <v>197.89990234375</v>
          </cell>
          <cell r="K620">
            <v>197.89990234375</v>
          </cell>
          <cell r="L620">
            <v>197.89990234375</v>
          </cell>
          <cell r="M620">
            <v>197.89990234375</v>
          </cell>
          <cell r="N620">
            <v>197.89990234375</v>
          </cell>
          <cell r="O620">
            <v>197.89990234375</v>
          </cell>
          <cell r="P620">
            <v>197.89990234375</v>
          </cell>
          <cell r="Q620">
            <v>197.89990234375</v>
          </cell>
          <cell r="R620">
            <v>197.89990234375</v>
          </cell>
          <cell r="S620">
            <v>197.89990234375</v>
          </cell>
          <cell r="T620">
            <v>197.89990234375</v>
          </cell>
          <cell r="U620">
            <v>197.89990234375</v>
          </cell>
          <cell r="V620">
            <v>197.89990234375</v>
          </cell>
          <cell r="W620">
            <v>197.89990234375</v>
          </cell>
          <cell r="X620">
            <v>197.89990234375</v>
          </cell>
          <cell r="Y620">
            <v>197.89990234375</v>
          </cell>
          <cell r="Z620">
            <v>197.89990234375</v>
          </cell>
          <cell r="AA620">
            <v>197.89990234375</v>
          </cell>
          <cell r="AB620">
            <v>197.89990234375</v>
          </cell>
          <cell r="AC620">
            <v>197.89990234375</v>
          </cell>
          <cell r="AD620">
            <v>197.89990234375</v>
          </cell>
          <cell r="AE620">
            <v>197.89990234375</v>
          </cell>
          <cell r="AF620">
            <v>197.89990234375</v>
          </cell>
          <cell r="AG620">
            <v>197.89990234375</v>
          </cell>
          <cell r="AH620">
            <v>197.89990234375</v>
          </cell>
          <cell r="AI620">
            <v>197.89990234375</v>
          </cell>
          <cell r="AJ620"/>
          <cell r="AK620"/>
          <cell r="AL620"/>
          <cell r="AM620"/>
          <cell r="AN620">
            <v>197.89990234375</v>
          </cell>
          <cell r="AO620">
            <v>197.89990234375</v>
          </cell>
          <cell r="AP620"/>
          <cell r="AQ620"/>
          <cell r="AR620"/>
          <cell r="AS620"/>
          <cell r="AT620"/>
          <cell r="AU620"/>
          <cell r="AV620"/>
          <cell r="AW620"/>
          <cell r="AX620">
            <v>197.89990234375</v>
          </cell>
          <cell r="AY620"/>
          <cell r="AZ620">
            <v>197.89990234375</v>
          </cell>
          <cell r="BA620"/>
          <cell r="BB620">
            <v>197.89990234375</v>
          </cell>
          <cell r="BC620"/>
          <cell r="BD620"/>
          <cell r="BE620"/>
          <cell r="BF620"/>
          <cell r="BG620"/>
          <cell r="BH620"/>
          <cell r="BI620"/>
          <cell r="BJ620"/>
          <cell r="BK620"/>
          <cell r="BL620">
            <v>197.89990234375</v>
          </cell>
          <cell r="BM620"/>
          <cell r="BN620">
            <v>197.89990234375</v>
          </cell>
          <cell r="BO620"/>
          <cell r="BP620"/>
          <cell r="BQ620"/>
          <cell r="BR620"/>
          <cell r="BS620">
            <v>197.89990234375</v>
          </cell>
          <cell r="BT620"/>
          <cell r="BU620"/>
          <cell r="BV620"/>
          <cell r="BW620"/>
          <cell r="BX620"/>
          <cell r="BY620"/>
          <cell r="BZ620"/>
          <cell r="CA620"/>
          <cell r="CB620"/>
          <cell r="CC620"/>
          <cell r="CD620"/>
          <cell r="CE620"/>
          <cell r="CF620"/>
          <cell r="CG620"/>
          <cell r="CH620"/>
          <cell r="CI620"/>
          <cell r="CJ620"/>
          <cell r="CK620"/>
          <cell r="CL620"/>
          <cell r="CM620"/>
          <cell r="CN620"/>
          <cell r="CO620"/>
          <cell r="CP620"/>
          <cell r="CQ620"/>
          <cell r="CR620"/>
          <cell r="CS620"/>
          <cell r="CT620"/>
          <cell r="CU620"/>
          <cell r="CV620"/>
          <cell r="CW620"/>
          <cell r="CX620"/>
          <cell r="CY620"/>
          <cell r="CZ620">
            <v>197.89990234375</v>
          </cell>
          <cell r="DA620"/>
          <cell r="DB620">
            <v>197.89990234375</v>
          </cell>
          <cell r="DC620"/>
          <cell r="DD620"/>
          <cell r="DE620"/>
          <cell r="DF620"/>
          <cell r="DG620"/>
          <cell r="DH620">
            <v>197.89990234375</v>
          </cell>
          <cell r="DI620"/>
          <cell r="DJ620"/>
          <cell r="DK620"/>
          <cell r="DL620">
            <v>197.89990234375</v>
          </cell>
          <cell r="DM620"/>
          <cell r="DN620"/>
          <cell r="DO620"/>
          <cell r="DP620"/>
          <cell r="DQ620"/>
          <cell r="DR620"/>
          <cell r="DS620"/>
          <cell r="DT620"/>
          <cell r="DU620"/>
          <cell r="DV620"/>
          <cell r="DW620"/>
          <cell r="DX620"/>
          <cell r="DY620"/>
          <cell r="DZ620"/>
          <cell r="EA620"/>
          <cell r="EB620"/>
          <cell r="EC620"/>
          <cell r="ED620"/>
          <cell r="EE620"/>
          <cell r="EF620"/>
          <cell r="EG620"/>
          <cell r="EH620"/>
          <cell r="EI620"/>
          <cell r="EJ620"/>
          <cell r="EK620"/>
          <cell r="EL620"/>
          <cell r="EM620"/>
          <cell r="EN620"/>
          <cell r="EO620"/>
          <cell r="EP620"/>
          <cell r="EQ620"/>
          <cell r="ER620"/>
          <cell r="ES620"/>
          <cell r="ET620">
            <v>197.89990234375</v>
          </cell>
          <cell r="EU620"/>
          <cell r="EV620"/>
          <cell r="EW620"/>
          <cell r="EX620"/>
          <cell r="EY620"/>
          <cell r="EZ620"/>
          <cell r="FA620"/>
          <cell r="FB620"/>
          <cell r="FC620"/>
          <cell r="FD620"/>
          <cell r="FE620"/>
          <cell r="FF620"/>
          <cell r="FG620"/>
          <cell r="FH620"/>
          <cell r="FI620"/>
          <cell r="FJ620"/>
          <cell r="FK620"/>
          <cell r="FL620"/>
          <cell r="FM620"/>
          <cell r="FN620"/>
          <cell r="FO620"/>
          <cell r="FP620"/>
          <cell r="FQ620"/>
          <cell r="FR620"/>
          <cell r="FS620"/>
          <cell r="FT620"/>
          <cell r="FU620"/>
          <cell r="FV620"/>
          <cell r="FW620"/>
          <cell r="FX620"/>
          <cell r="FY620"/>
          <cell r="FZ620"/>
          <cell r="GA620"/>
          <cell r="GB620"/>
          <cell r="GC620"/>
          <cell r="GD620"/>
          <cell r="GE620"/>
          <cell r="GF620"/>
          <cell r="GG620"/>
          <cell r="GH620"/>
          <cell r="GI620"/>
          <cell r="GJ620"/>
          <cell r="GK620"/>
          <cell r="GL620"/>
          <cell r="GM620"/>
          <cell r="GN620"/>
          <cell r="GO620"/>
          <cell r="GP620"/>
          <cell r="GQ620"/>
          <cell r="GR620"/>
          <cell r="GS620"/>
          <cell r="GT620"/>
          <cell r="GU620"/>
          <cell r="GV620"/>
          <cell r="GW620"/>
          <cell r="GX620"/>
          <cell r="GY620">
            <v>197.89990234375</v>
          </cell>
          <cell r="GZ620">
            <v>197.89990234375</v>
          </cell>
          <cell r="HA620">
            <v>197.89990234375</v>
          </cell>
          <cell r="HB620"/>
          <cell r="HC620"/>
          <cell r="HD620"/>
          <cell r="HE620"/>
          <cell r="HF620"/>
          <cell r="HG620"/>
          <cell r="HH620"/>
          <cell r="HI620"/>
          <cell r="HJ620">
            <v>0</v>
          </cell>
          <cell r="HK620"/>
          <cell r="HL620"/>
          <cell r="HM620">
            <v>0</v>
          </cell>
          <cell r="HN620">
            <v>0</v>
          </cell>
          <cell r="HO620">
            <v>0</v>
          </cell>
          <cell r="HP620">
            <v>0</v>
          </cell>
          <cell r="HQ620">
            <v>0</v>
          </cell>
          <cell r="HR620">
            <v>0</v>
          </cell>
          <cell r="HS620">
            <v>197.89990234375</v>
          </cell>
          <cell r="HT620">
            <v>197.89990234375</v>
          </cell>
          <cell r="HW620"/>
          <cell r="ID620">
            <v>0</v>
          </cell>
          <cell r="IE620">
            <v>0</v>
          </cell>
          <cell r="IF620">
            <v>197.89990234375</v>
          </cell>
          <cell r="IG620">
            <v>197.89990234375</v>
          </cell>
          <cell r="IH620">
            <v>197.89990234375</v>
          </cell>
          <cell r="II620">
            <v>197.89990234375</v>
          </cell>
          <cell r="IJ620"/>
          <cell r="IK620"/>
          <cell r="IL620"/>
          <cell r="IM620"/>
          <cell r="IN620"/>
          <cell r="IO620"/>
          <cell r="IP620"/>
          <cell r="IQ620"/>
          <cell r="IR620"/>
          <cell r="IS620"/>
          <cell r="IT620"/>
        </row>
        <row r="621">
          <cell r="A621" t="str">
            <v>SPRGRAMM Col$Honorarios</v>
          </cell>
          <cell r="B621" t="str">
            <v>RG</v>
          </cell>
          <cell r="C621" t="str">
            <v>SP</v>
          </cell>
          <cell r="D621" t="str">
            <v>R</v>
          </cell>
          <cell r="E621" t="str">
            <v>A</v>
          </cell>
          <cell r="F621" t="str">
            <v>MM Col$</v>
          </cell>
          <cell r="G621" t="str">
            <v>LFS</v>
          </cell>
          <cell r="H621" t="str">
            <v>Honorarios</v>
          </cell>
          <cell r="I621">
            <v>197.89990234375</v>
          </cell>
          <cell r="J621">
            <v>197.89990234375</v>
          </cell>
          <cell r="K621">
            <v>197.89990234375</v>
          </cell>
          <cell r="L621">
            <v>197.89990234375</v>
          </cell>
          <cell r="M621">
            <v>197.89990234375</v>
          </cell>
          <cell r="N621">
            <v>197.89990234375</v>
          </cell>
          <cell r="O621">
            <v>197.89990234375</v>
          </cell>
          <cell r="P621">
            <v>197.89990234375</v>
          </cell>
          <cell r="Q621">
            <v>197.89990234375</v>
          </cell>
          <cell r="R621">
            <v>197.89990234375</v>
          </cell>
          <cell r="S621">
            <v>197.89990234375</v>
          </cell>
          <cell r="T621">
            <v>197.89990234375</v>
          </cell>
          <cell r="U621">
            <v>197.89990234375</v>
          </cell>
          <cell r="V621">
            <v>197.89990234375</v>
          </cell>
          <cell r="W621">
            <v>197.89990234375</v>
          </cell>
          <cell r="X621">
            <v>197.89990234375</v>
          </cell>
          <cell r="Y621">
            <v>197.89990234375</v>
          </cell>
          <cell r="Z621">
            <v>197.89990234375</v>
          </cell>
          <cell r="AA621">
            <v>197.89990234375</v>
          </cell>
          <cell r="AB621">
            <v>197.89990234375</v>
          </cell>
          <cell r="AC621">
            <v>197.89990234375</v>
          </cell>
          <cell r="AD621">
            <v>197.89990234375</v>
          </cell>
          <cell r="AE621">
            <v>197.89990234375</v>
          </cell>
          <cell r="AF621">
            <v>197.89990234375</v>
          </cell>
          <cell r="AG621">
            <v>197.89990234375</v>
          </cell>
          <cell r="AH621">
            <v>197.89990234375</v>
          </cell>
          <cell r="AI621">
            <v>197.89990234375</v>
          </cell>
          <cell r="AJ621"/>
          <cell r="AK621"/>
          <cell r="AL621"/>
          <cell r="AM621"/>
          <cell r="AN621">
            <v>197.89990234375</v>
          </cell>
          <cell r="AO621">
            <v>197.89990234375</v>
          </cell>
          <cell r="AP621"/>
          <cell r="AQ621"/>
          <cell r="AR621"/>
          <cell r="AS621"/>
          <cell r="AT621"/>
          <cell r="AU621"/>
          <cell r="AV621"/>
          <cell r="AW621"/>
          <cell r="AX621">
            <v>197.89990234375</v>
          </cell>
          <cell r="AY621"/>
          <cell r="AZ621">
            <v>197.89990234375</v>
          </cell>
          <cell r="BA621"/>
          <cell r="BB621">
            <v>197.89990234375</v>
          </cell>
          <cell r="BC621"/>
          <cell r="BD621"/>
          <cell r="BE621"/>
          <cell r="BF621"/>
          <cell r="BG621"/>
          <cell r="BH621"/>
          <cell r="BI621"/>
          <cell r="BJ621"/>
          <cell r="BK621"/>
          <cell r="BL621">
            <v>197.89990234375</v>
          </cell>
          <cell r="BM621"/>
          <cell r="BN621">
            <v>197.89990234375</v>
          </cell>
          <cell r="BO621"/>
          <cell r="BP621"/>
          <cell r="BQ621"/>
          <cell r="BR621"/>
          <cell r="BS621">
            <v>197.89990234375</v>
          </cell>
          <cell r="BT621"/>
          <cell r="BU621"/>
          <cell r="BV621"/>
          <cell r="BW621"/>
          <cell r="BX621"/>
          <cell r="BY621"/>
          <cell r="BZ621"/>
          <cell r="CA621"/>
          <cell r="CB621"/>
          <cell r="CC621"/>
          <cell r="CD621"/>
          <cell r="CE621"/>
          <cell r="CF621"/>
          <cell r="CG621"/>
          <cell r="CH621"/>
          <cell r="CI621"/>
          <cell r="CJ621"/>
          <cell r="CK621"/>
          <cell r="CL621"/>
          <cell r="CM621"/>
          <cell r="CN621"/>
          <cell r="CO621"/>
          <cell r="CP621"/>
          <cell r="CQ621"/>
          <cell r="CR621"/>
          <cell r="CS621"/>
          <cell r="CT621"/>
          <cell r="CU621"/>
          <cell r="CV621"/>
          <cell r="CW621"/>
          <cell r="CX621"/>
          <cell r="CY621"/>
          <cell r="CZ621">
            <v>197.89990234375</v>
          </cell>
          <cell r="DA621"/>
          <cell r="DB621">
            <v>197.89990234375</v>
          </cell>
          <cell r="DC621"/>
          <cell r="DD621"/>
          <cell r="DE621"/>
          <cell r="DF621"/>
          <cell r="DG621"/>
          <cell r="DH621">
            <v>197.89990234375</v>
          </cell>
          <cell r="DI621"/>
          <cell r="DJ621"/>
          <cell r="DK621"/>
          <cell r="DL621">
            <v>197.89990234375</v>
          </cell>
          <cell r="DM621"/>
          <cell r="DN621"/>
          <cell r="DO621"/>
          <cell r="DP621"/>
          <cell r="DQ621"/>
          <cell r="DR621"/>
          <cell r="DS621"/>
          <cell r="DT621"/>
          <cell r="DU621"/>
          <cell r="DV621"/>
          <cell r="DW621"/>
          <cell r="DX621"/>
          <cell r="DY621"/>
          <cell r="DZ621"/>
          <cell r="EA621"/>
          <cell r="EB621"/>
          <cell r="EC621"/>
          <cell r="ED621"/>
          <cell r="EE621"/>
          <cell r="EF621"/>
          <cell r="EG621"/>
          <cell r="EH621"/>
          <cell r="EI621"/>
          <cell r="EJ621"/>
          <cell r="EK621"/>
          <cell r="EL621"/>
          <cell r="EM621"/>
          <cell r="EN621"/>
          <cell r="EO621"/>
          <cell r="EP621"/>
          <cell r="EQ621"/>
          <cell r="ER621"/>
          <cell r="ES621"/>
          <cell r="ET621">
            <v>197.89990234375</v>
          </cell>
          <cell r="EU621"/>
          <cell r="EV621"/>
          <cell r="EW621"/>
          <cell r="EX621"/>
          <cell r="EY621"/>
          <cell r="EZ621"/>
          <cell r="FA621"/>
          <cell r="FB621"/>
          <cell r="FC621"/>
          <cell r="FD621"/>
          <cell r="FE621"/>
          <cell r="FF621"/>
          <cell r="FG621"/>
          <cell r="FH621"/>
          <cell r="FI621"/>
          <cell r="FJ621"/>
          <cell r="FK621"/>
          <cell r="FL621"/>
          <cell r="FM621"/>
          <cell r="FN621"/>
          <cell r="FO621"/>
          <cell r="FP621"/>
          <cell r="FQ621"/>
          <cell r="FR621"/>
          <cell r="FS621"/>
          <cell r="FT621"/>
          <cell r="FU621"/>
          <cell r="FV621"/>
          <cell r="FW621"/>
          <cell r="FX621"/>
          <cell r="FY621"/>
          <cell r="FZ621"/>
          <cell r="GA621"/>
          <cell r="GB621"/>
          <cell r="GC621"/>
          <cell r="GD621"/>
          <cell r="GE621"/>
          <cell r="GF621"/>
          <cell r="GG621"/>
          <cell r="GH621"/>
          <cell r="GI621"/>
          <cell r="GJ621"/>
          <cell r="GK621"/>
          <cell r="GL621"/>
          <cell r="GM621"/>
          <cell r="GN621"/>
          <cell r="GO621"/>
          <cell r="GP621"/>
          <cell r="GQ621"/>
          <cell r="GR621"/>
          <cell r="GS621"/>
          <cell r="GT621"/>
          <cell r="GU621"/>
          <cell r="GV621"/>
          <cell r="GW621"/>
          <cell r="GX621"/>
          <cell r="GY621">
            <v>197.89990234375</v>
          </cell>
          <cell r="GZ621">
            <v>197.89990234375</v>
          </cell>
          <cell r="HA621">
            <v>197.89990234375</v>
          </cell>
          <cell r="HB621"/>
          <cell r="HC621"/>
          <cell r="HD621"/>
          <cell r="HE621"/>
          <cell r="HF621"/>
          <cell r="HG621"/>
          <cell r="HH621"/>
          <cell r="HI621"/>
          <cell r="HJ621">
            <v>0</v>
          </cell>
          <cell r="HK621"/>
          <cell r="HL621"/>
          <cell r="HM621">
            <v>0</v>
          </cell>
          <cell r="HN621">
            <v>0</v>
          </cell>
          <cell r="HO621">
            <v>0</v>
          </cell>
          <cell r="HP621">
            <v>0</v>
          </cell>
          <cell r="HQ621">
            <v>0</v>
          </cell>
          <cell r="HR621">
            <v>0</v>
          </cell>
          <cell r="HS621">
            <v>197.89990234375</v>
          </cell>
          <cell r="HT621">
            <v>197.89990234375</v>
          </cell>
          <cell r="HW621"/>
          <cell r="ID621">
            <v>0</v>
          </cell>
          <cell r="IE621">
            <v>0</v>
          </cell>
          <cell r="IF621">
            <v>197.89990234375</v>
          </cell>
          <cell r="IG621">
            <v>197.89990234375</v>
          </cell>
          <cell r="IH621">
            <v>197.89990234375</v>
          </cell>
          <cell r="II621">
            <v>197.89990234375</v>
          </cell>
          <cell r="IJ621"/>
          <cell r="IK621"/>
          <cell r="IL621"/>
          <cell r="IM621"/>
          <cell r="IN621"/>
          <cell r="IO621"/>
          <cell r="IP621"/>
          <cell r="IQ621"/>
          <cell r="IR621"/>
          <cell r="IS621"/>
          <cell r="IT621"/>
        </row>
        <row r="622">
          <cell r="A622" t="str">
            <v>SPRGRAMM Col$Honorarios Revisoría Fiscal</v>
          </cell>
          <cell r="B622" t="str">
            <v>RG</v>
          </cell>
          <cell r="C622" t="str">
            <v>SP</v>
          </cell>
          <cell r="D622" t="str">
            <v>R</v>
          </cell>
          <cell r="E622" t="str">
            <v>A</v>
          </cell>
          <cell r="F622" t="str">
            <v>MM Col$</v>
          </cell>
          <cell r="G622" t="str">
            <v>LFS</v>
          </cell>
          <cell r="H622" t="str">
            <v>Honorarios Revisoría Fiscal</v>
          </cell>
          <cell r="I622">
            <v>197.89990234375</v>
          </cell>
          <cell r="J622">
            <v>197.89990234375</v>
          </cell>
          <cell r="K622">
            <v>197.89990234375</v>
          </cell>
          <cell r="L622">
            <v>197.89990234375</v>
          </cell>
          <cell r="M622">
            <v>197.89990234375</v>
          </cell>
          <cell r="N622">
            <v>197.89990234375</v>
          </cell>
          <cell r="O622">
            <v>197.89990234375</v>
          </cell>
          <cell r="P622">
            <v>197.89990234375</v>
          </cell>
          <cell r="Q622">
            <v>197.89990234375</v>
          </cell>
          <cell r="R622">
            <v>197.89990234375</v>
          </cell>
          <cell r="S622">
            <v>197.89990234375</v>
          </cell>
          <cell r="T622">
            <v>197.89990234375</v>
          </cell>
          <cell r="U622">
            <v>197.89990234375</v>
          </cell>
          <cell r="V622">
            <v>197.89990234375</v>
          </cell>
          <cell r="W622">
            <v>197.89990234375</v>
          </cell>
          <cell r="X622">
            <v>197.89990234375</v>
          </cell>
          <cell r="Y622">
            <v>197.89990234375</v>
          </cell>
          <cell r="Z622">
            <v>197.89990234375</v>
          </cell>
          <cell r="AA622">
            <v>197.89990234375</v>
          </cell>
          <cell r="AB622">
            <v>197.89990234375</v>
          </cell>
          <cell r="AC622">
            <v>197.89990234375</v>
          </cell>
          <cell r="AD622">
            <v>197.89990234375</v>
          </cell>
          <cell r="AE622">
            <v>197.89990234375</v>
          </cell>
          <cell r="AF622">
            <v>197.89990234375</v>
          </cell>
          <cell r="AG622">
            <v>197.89990234375</v>
          </cell>
          <cell r="AH622">
            <v>197.89990234375</v>
          </cell>
          <cell r="AI622">
            <v>197.89990234375</v>
          </cell>
          <cell r="AJ622"/>
          <cell r="AK622"/>
          <cell r="AL622"/>
          <cell r="AM622"/>
          <cell r="AN622">
            <v>197.89990234375</v>
          </cell>
          <cell r="AO622">
            <v>197.89990234375</v>
          </cell>
          <cell r="AP622"/>
          <cell r="AQ622"/>
          <cell r="AR622"/>
          <cell r="AS622"/>
          <cell r="AT622"/>
          <cell r="AU622"/>
          <cell r="AV622"/>
          <cell r="AW622"/>
          <cell r="AX622">
            <v>197.89990234375</v>
          </cell>
          <cell r="AY622"/>
          <cell r="AZ622">
            <v>197.89990234375</v>
          </cell>
          <cell r="BA622"/>
          <cell r="BB622">
            <v>197.89990234375</v>
          </cell>
          <cell r="BC622"/>
          <cell r="BD622"/>
          <cell r="BE622"/>
          <cell r="BF622"/>
          <cell r="BG622"/>
          <cell r="BH622"/>
          <cell r="BI622"/>
          <cell r="BJ622"/>
          <cell r="BK622"/>
          <cell r="BL622">
            <v>197.89990234375</v>
          </cell>
          <cell r="BM622"/>
          <cell r="BN622">
            <v>197.89990234375</v>
          </cell>
          <cell r="BO622"/>
          <cell r="BP622"/>
          <cell r="BQ622"/>
          <cell r="BR622"/>
          <cell r="BS622">
            <v>197.89990234375</v>
          </cell>
          <cell r="BT622"/>
          <cell r="BU622"/>
          <cell r="BV622"/>
          <cell r="BW622"/>
          <cell r="BX622"/>
          <cell r="BY622"/>
          <cell r="BZ622"/>
          <cell r="CA622"/>
          <cell r="CB622"/>
          <cell r="CC622"/>
          <cell r="CD622"/>
          <cell r="CE622"/>
          <cell r="CF622"/>
          <cell r="CG622"/>
          <cell r="CH622"/>
          <cell r="CI622"/>
          <cell r="CJ622"/>
          <cell r="CK622"/>
          <cell r="CL622"/>
          <cell r="CM622"/>
          <cell r="CN622"/>
          <cell r="CO622">
            <v>25.2</v>
          </cell>
          <cell r="CP622">
            <v>14.8</v>
          </cell>
          <cell r="CQ622">
            <v>14.8</v>
          </cell>
          <cell r="CR622">
            <v>14.8</v>
          </cell>
          <cell r="CS622">
            <v>14.8</v>
          </cell>
          <cell r="CT622">
            <v>14.8</v>
          </cell>
          <cell r="CU622">
            <v>14.8</v>
          </cell>
          <cell r="CV622">
            <v>14.8</v>
          </cell>
          <cell r="CW622">
            <v>14.8</v>
          </cell>
          <cell r="CX622">
            <v>14.8</v>
          </cell>
          <cell r="CY622">
            <v>9.9</v>
          </cell>
          <cell r="CZ622">
            <v>43.5</v>
          </cell>
          <cell r="DA622">
            <v>4.9000000000000004</v>
          </cell>
          <cell r="DB622">
            <v>48.4</v>
          </cell>
          <cell r="DC622">
            <v>58.3</v>
          </cell>
          <cell r="DD622">
            <v>53.3</v>
          </cell>
          <cell r="DE622">
            <v>48.4</v>
          </cell>
          <cell r="DF622">
            <v>43.5</v>
          </cell>
          <cell r="DG622">
            <v>38.6</v>
          </cell>
          <cell r="DH622">
            <v>13.9</v>
          </cell>
          <cell r="DI622">
            <v>33.6</v>
          </cell>
          <cell r="DJ622">
            <v>28.7</v>
          </cell>
          <cell r="DK622">
            <v>23.8</v>
          </cell>
          <cell r="DL622">
            <v>50.8</v>
          </cell>
          <cell r="DM622">
            <v>13.9</v>
          </cell>
          <cell r="DN622">
            <v>13.9</v>
          </cell>
          <cell r="DO622">
            <v>9.3000000000000007</v>
          </cell>
          <cell r="DP622">
            <v>4.5999999999999996</v>
          </cell>
          <cell r="DQ622">
            <v>55.5</v>
          </cell>
          <cell r="DR622">
            <v>50.8</v>
          </cell>
          <cell r="DS622">
            <v>46.2</v>
          </cell>
          <cell r="DT622">
            <v>41.5</v>
          </cell>
          <cell r="DU622">
            <v>36.9</v>
          </cell>
          <cell r="DV622">
            <v>32.299999999999997</v>
          </cell>
          <cell r="DW622">
            <v>27.6</v>
          </cell>
          <cell r="DX622">
            <v>23</v>
          </cell>
          <cell r="DY622">
            <v>13.7</v>
          </cell>
          <cell r="DZ622">
            <v>13.7</v>
          </cell>
          <cell r="EA622">
            <v>9.1</v>
          </cell>
          <cell r="EB622">
            <v>4.5999999999999996</v>
          </cell>
          <cell r="EC622">
            <v>135.6</v>
          </cell>
          <cell r="ED622">
            <v>53.5</v>
          </cell>
          <cell r="EE622">
            <v>49</v>
          </cell>
          <cell r="EF622">
            <v>44.4</v>
          </cell>
          <cell r="EG622">
            <v>39.799999999999997</v>
          </cell>
          <cell r="EH622">
            <v>35.200000000000003</v>
          </cell>
          <cell r="EI622">
            <v>24.9</v>
          </cell>
          <cell r="EJ622">
            <v>20.9</v>
          </cell>
          <cell r="EK622">
            <v>17</v>
          </cell>
          <cell r="EL622">
            <v>13.1</v>
          </cell>
          <cell r="EM622">
            <v>8.6999999999999993</v>
          </cell>
          <cell r="EN622">
            <v>4.4000000000000004</v>
          </cell>
          <cell r="EO622">
            <v>69.3</v>
          </cell>
          <cell r="EP622">
            <v>51.3</v>
          </cell>
          <cell r="EQ622">
            <v>47</v>
          </cell>
          <cell r="ER622">
            <v>42.6</v>
          </cell>
          <cell r="ES622">
            <v>38.299999999999997</v>
          </cell>
          <cell r="ET622">
            <v>29.6</v>
          </cell>
          <cell r="EU622">
            <v>25.2</v>
          </cell>
          <cell r="EV622">
            <v>20.9</v>
          </cell>
          <cell r="EW622">
            <v>16.5</v>
          </cell>
          <cell r="EX622">
            <v>12.2</v>
          </cell>
          <cell r="EY622">
            <v>8.1</v>
          </cell>
          <cell r="EZ622">
            <v>4.0999999999999996</v>
          </cell>
          <cell r="FA622">
            <v>48</v>
          </cell>
          <cell r="FB622">
            <v>43.9</v>
          </cell>
          <cell r="FC622">
            <v>39.9</v>
          </cell>
          <cell r="FD622">
            <v>35.799999999999997</v>
          </cell>
          <cell r="FE622">
            <v>31.8</v>
          </cell>
          <cell r="FF622">
            <v>27.7</v>
          </cell>
          <cell r="FG622">
            <v>23.7</v>
          </cell>
          <cell r="FH622">
            <v>19.600000000000001</v>
          </cell>
          <cell r="FI622">
            <v>15.5</v>
          </cell>
          <cell r="FJ622">
            <v>11.5</v>
          </cell>
          <cell r="FK622">
            <v>7.7</v>
          </cell>
          <cell r="FL622">
            <v>3.8</v>
          </cell>
          <cell r="FM622">
            <v>45</v>
          </cell>
          <cell r="FN622">
            <v>41.2</v>
          </cell>
          <cell r="FO622">
            <v>37.4</v>
          </cell>
          <cell r="FP622">
            <v>33.5</v>
          </cell>
          <cell r="FQ622">
            <v>29.7</v>
          </cell>
          <cell r="FR622">
            <v>25.9</v>
          </cell>
          <cell r="FS622">
            <v>22.1</v>
          </cell>
          <cell r="FT622">
            <v>18.2</v>
          </cell>
          <cell r="FU622"/>
          <cell r="FV622">
            <v>10.6</v>
          </cell>
          <cell r="FW622"/>
          <cell r="FX622"/>
          <cell r="FY622"/>
          <cell r="FZ622"/>
          <cell r="GA622"/>
          <cell r="GB622"/>
          <cell r="GC622"/>
          <cell r="GD622"/>
          <cell r="GE622"/>
          <cell r="GF622"/>
          <cell r="GG622"/>
          <cell r="GH622"/>
          <cell r="GI622"/>
          <cell r="GJ622"/>
          <cell r="GK622"/>
          <cell r="GL622"/>
          <cell r="GM622"/>
          <cell r="GN622"/>
          <cell r="GO622"/>
          <cell r="GP622"/>
          <cell r="GQ622"/>
          <cell r="GR622"/>
          <cell r="GS622"/>
          <cell r="GT622"/>
          <cell r="GU622"/>
          <cell r="GV622"/>
          <cell r="GW622"/>
          <cell r="GX622"/>
          <cell r="GY622">
            <v>10.599998474121094</v>
          </cell>
          <cell r="GZ622">
            <v>10.599998474121094</v>
          </cell>
          <cell r="HA622">
            <v>10.599998474121094</v>
          </cell>
          <cell r="HB622"/>
          <cell r="HC622"/>
          <cell r="HD622"/>
          <cell r="HE622"/>
          <cell r="HF622"/>
          <cell r="HG622"/>
          <cell r="HH622"/>
          <cell r="HI622"/>
          <cell r="HJ622">
            <v>0</v>
          </cell>
          <cell r="HK622"/>
          <cell r="HL622"/>
          <cell r="HM622">
            <v>0</v>
          </cell>
          <cell r="HN622">
            <v>0</v>
          </cell>
          <cell r="HO622">
            <v>0</v>
          </cell>
          <cell r="HP622">
            <v>0</v>
          </cell>
          <cell r="HQ622">
            <v>0</v>
          </cell>
          <cell r="HR622">
            <v>0</v>
          </cell>
          <cell r="HS622">
            <v>10.599998474121094</v>
          </cell>
          <cell r="HT622">
            <v>10.599998474121094</v>
          </cell>
          <cell r="HW622"/>
          <cell r="ID622">
            <v>0</v>
          </cell>
          <cell r="IE622">
            <v>0</v>
          </cell>
          <cell r="IF622">
            <v>10.599998474121094</v>
          </cell>
          <cell r="IG622">
            <v>10.599998474121094</v>
          </cell>
          <cell r="IH622">
            <v>10.599998474121094</v>
          </cell>
          <cell r="II622">
            <v>10.599998474121094</v>
          </cell>
          <cell r="IJ622"/>
          <cell r="IK622"/>
          <cell r="IL622"/>
          <cell r="IM622"/>
          <cell r="IN622"/>
          <cell r="IO622"/>
          <cell r="IP622"/>
          <cell r="IQ622"/>
          <cell r="IR622"/>
          <cell r="IS622"/>
          <cell r="IT622"/>
        </row>
        <row r="623">
          <cell r="A623" t="str">
            <v>SPRGRAMM Col$Honorarios Auditoría Externa</v>
          </cell>
          <cell r="B623" t="str">
            <v>RG</v>
          </cell>
          <cell r="C623" t="str">
            <v>SP</v>
          </cell>
          <cell r="D623" t="str">
            <v>R</v>
          </cell>
          <cell r="E623" t="str">
            <v>A</v>
          </cell>
          <cell r="F623" t="str">
            <v>MM Col$</v>
          </cell>
          <cell r="G623" t="str">
            <v>LFS</v>
          </cell>
          <cell r="H623" t="str">
            <v>Honorarios Auditoría Externa</v>
          </cell>
          <cell r="I623">
            <v>10.599998474121094</v>
          </cell>
          <cell r="J623">
            <v>10.599998474121094</v>
          </cell>
          <cell r="K623">
            <v>10.599998474121094</v>
          </cell>
          <cell r="L623">
            <v>10.599998474121094</v>
          </cell>
          <cell r="M623">
            <v>10.599998474121094</v>
          </cell>
          <cell r="N623">
            <v>10.599998474121094</v>
          </cell>
          <cell r="O623">
            <v>10.599998474121094</v>
          </cell>
          <cell r="P623">
            <v>10.599998474121094</v>
          </cell>
          <cell r="Q623">
            <v>10.599998474121094</v>
          </cell>
          <cell r="R623">
            <v>10.599998474121094</v>
          </cell>
          <cell r="S623">
            <v>10.599998474121094</v>
          </cell>
          <cell r="T623">
            <v>10.599998474121094</v>
          </cell>
          <cell r="U623">
            <v>10.599998474121094</v>
          </cell>
          <cell r="V623">
            <v>10.599998474121094</v>
          </cell>
          <cell r="W623">
            <v>10.599998474121094</v>
          </cell>
          <cell r="X623">
            <v>10.599998474121094</v>
          </cell>
          <cell r="Y623">
            <v>10.599998474121094</v>
          </cell>
          <cell r="Z623">
            <v>10.599998474121094</v>
          </cell>
          <cell r="AA623">
            <v>10.599998474121094</v>
          </cell>
          <cell r="AB623">
            <v>10.599998474121094</v>
          </cell>
          <cell r="AC623">
            <v>10.599998474121094</v>
          </cell>
          <cell r="AD623">
            <v>10.599998474121094</v>
          </cell>
          <cell r="AE623">
            <v>10.599998474121094</v>
          </cell>
          <cell r="AF623">
            <v>10.599998474121094</v>
          </cell>
          <cell r="AG623">
            <v>10.599998474121094</v>
          </cell>
          <cell r="AH623">
            <v>10.599998474121094</v>
          </cell>
          <cell r="AI623">
            <v>10.599998474121094</v>
          </cell>
          <cell r="AJ623"/>
          <cell r="AK623"/>
          <cell r="AL623"/>
          <cell r="AM623"/>
          <cell r="AN623">
            <v>10.599998474121094</v>
          </cell>
          <cell r="AO623">
            <v>10.599998474121094</v>
          </cell>
          <cell r="AP623"/>
          <cell r="AQ623"/>
          <cell r="AR623"/>
          <cell r="AS623"/>
          <cell r="AT623"/>
          <cell r="AU623"/>
          <cell r="AV623"/>
          <cell r="AW623"/>
          <cell r="AX623">
            <v>10.599998474121094</v>
          </cell>
          <cell r="AY623"/>
          <cell r="AZ623">
            <v>10.599998474121094</v>
          </cell>
          <cell r="BA623"/>
          <cell r="BB623">
            <v>10.599998474121094</v>
          </cell>
          <cell r="BC623"/>
          <cell r="BD623"/>
          <cell r="BE623"/>
          <cell r="BF623"/>
          <cell r="BG623"/>
          <cell r="BH623"/>
          <cell r="BI623"/>
          <cell r="BJ623"/>
          <cell r="BK623"/>
          <cell r="BL623">
            <v>10.599998474121094</v>
          </cell>
          <cell r="BM623"/>
          <cell r="BN623">
            <v>10.599998474121094</v>
          </cell>
          <cell r="BO623"/>
          <cell r="BP623"/>
          <cell r="BQ623"/>
          <cell r="BR623"/>
          <cell r="BS623">
            <v>10.599998474121094</v>
          </cell>
          <cell r="BT623"/>
          <cell r="BU623"/>
          <cell r="BV623"/>
          <cell r="BW623"/>
          <cell r="BX623"/>
          <cell r="BY623"/>
          <cell r="BZ623"/>
          <cell r="CA623"/>
          <cell r="CB623"/>
          <cell r="CC623"/>
          <cell r="CD623"/>
          <cell r="CE623"/>
          <cell r="CF623"/>
          <cell r="CG623"/>
          <cell r="CH623"/>
          <cell r="CI623"/>
          <cell r="CJ623"/>
          <cell r="CK623"/>
          <cell r="CL623"/>
          <cell r="CM623"/>
          <cell r="CN623"/>
          <cell r="CO623">
            <v>0</v>
          </cell>
          <cell r="CP623">
            <v>0</v>
          </cell>
          <cell r="CQ623"/>
          <cell r="CR623">
            <v>0</v>
          </cell>
          <cell r="CS623">
            <v>0</v>
          </cell>
          <cell r="CT623">
            <v>0</v>
          </cell>
          <cell r="CU623">
            <v>0</v>
          </cell>
          <cell r="CV623">
            <v>0</v>
          </cell>
          <cell r="CW623">
            <v>0</v>
          </cell>
          <cell r="CX623">
            <v>0</v>
          </cell>
          <cell r="CY623">
            <v>0</v>
          </cell>
          <cell r="CZ623">
            <v>0</v>
          </cell>
          <cell r="DA623">
            <v>0</v>
          </cell>
          <cell r="DB623">
            <v>0</v>
          </cell>
          <cell r="DC623">
            <v>0</v>
          </cell>
          <cell r="DD623">
            <v>0</v>
          </cell>
          <cell r="DE623">
            <v>0</v>
          </cell>
          <cell r="DF623">
            <v>0</v>
          </cell>
          <cell r="DG623">
            <v>0</v>
          </cell>
          <cell r="DH623">
            <v>0</v>
          </cell>
          <cell r="DI623">
            <v>0</v>
          </cell>
          <cell r="DJ623">
            <v>0</v>
          </cell>
          <cell r="DK623">
            <v>0</v>
          </cell>
          <cell r="DL623">
            <v>11.6</v>
          </cell>
          <cell r="DM623">
            <v>0</v>
          </cell>
          <cell r="DN623">
            <v>0</v>
          </cell>
          <cell r="DO623">
            <v>0</v>
          </cell>
          <cell r="DP623">
            <v>0</v>
          </cell>
          <cell r="DQ623">
            <v>11.6</v>
          </cell>
          <cell r="DR623">
            <v>11.6</v>
          </cell>
          <cell r="DS623">
            <v>11.6</v>
          </cell>
          <cell r="DT623">
            <v>11.6</v>
          </cell>
          <cell r="DU623">
            <v>11.6</v>
          </cell>
          <cell r="DV623">
            <v>11.6</v>
          </cell>
          <cell r="DW623">
            <v>11.6</v>
          </cell>
          <cell r="DX623">
            <v>11.6</v>
          </cell>
          <cell r="DY623">
            <v>11.6</v>
          </cell>
          <cell r="DZ623">
            <v>11.6</v>
          </cell>
          <cell r="EA623">
            <v>11.6</v>
          </cell>
          <cell r="EB623"/>
          <cell r="EC623"/>
          <cell r="ED623"/>
          <cell r="EE623"/>
          <cell r="EF623"/>
          <cell r="EG623"/>
          <cell r="EH623"/>
          <cell r="EI623"/>
          <cell r="EJ623"/>
          <cell r="EK623"/>
          <cell r="EL623"/>
          <cell r="EM623"/>
          <cell r="EN623"/>
          <cell r="EO623"/>
          <cell r="EP623"/>
          <cell r="EQ623"/>
          <cell r="ER623"/>
          <cell r="ES623"/>
          <cell r="ET623">
            <v>11.599998474121094</v>
          </cell>
          <cell r="EU623"/>
          <cell r="EV623"/>
          <cell r="EW623"/>
          <cell r="EX623"/>
          <cell r="EY623"/>
          <cell r="EZ623"/>
          <cell r="FA623"/>
          <cell r="FB623"/>
          <cell r="FC623"/>
          <cell r="FD623"/>
          <cell r="FE623"/>
          <cell r="FF623"/>
          <cell r="FG623"/>
          <cell r="FH623"/>
          <cell r="FI623"/>
          <cell r="FJ623"/>
          <cell r="FK623"/>
          <cell r="FL623"/>
          <cell r="FM623"/>
          <cell r="FN623"/>
          <cell r="FO623"/>
          <cell r="FP623"/>
          <cell r="FQ623"/>
          <cell r="FR623"/>
          <cell r="FS623"/>
          <cell r="FT623"/>
          <cell r="FU623"/>
          <cell r="FV623"/>
          <cell r="FW623"/>
          <cell r="FX623"/>
          <cell r="FY623"/>
          <cell r="FZ623"/>
          <cell r="GA623"/>
          <cell r="GB623"/>
          <cell r="GC623"/>
          <cell r="GD623"/>
          <cell r="GE623"/>
          <cell r="GF623"/>
          <cell r="GG623"/>
          <cell r="GH623"/>
          <cell r="GI623"/>
          <cell r="GJ623"/>
          <cell r="GK623"/>
          <cell r="GL623"/>
          <cell r="GM623"/>
          <cell r="GN623"/>
          <cell r="GO623"/>
          <cell r="GP623"/>
          <cell r="GQ623"/>
          <cell r="GR623"/>
          <cell r="GS623"/>
          <cell r="GT623"/>
          <cell r="GU623"/>
          <cell r="GV623"/>
          <cell r="GW623"/>
          <cell r="GX623"/>
          <cell r="GY623">
            <v>11.599998474121094</v>
          </cell>
          <cell r="GZ623">
            <v>11.599998474121094</v>
          </cell>
          <cell r="HA623">
            <v>11.599998474121094</v>
          </cell>
          <cell r="HB623"/>
          <cell r="HC623"/>
          <cell r="HD623"/>
          <cell r="HE623"/>
          <cell r="HF623"/>
          <cell r="HG623"/>
          <cell r="HH623"/>
          <cell r="HI623"/>
          <cell r="HJ623">
            <v>0</v>
          </cell>
          <cell r="HK623"/>
          <cell r="HL623"/>
          <cell r="HM623">
            <v>0</v>
          </cell>
          <cell r="HN623">
            <v>0</v>
          </cell>
          <cell r="HO623">
            <v>0</v>
          </cell>
          <cell r="HP623">
            <v>0</v>
          </cell>
          <cell r="HQ623">
            <v>0</v>
          </cell>
          <cell r="HR623">
            <v>0</v>
          </cell>
          <cell r="HS623">
            <v>11.599998474121094</v>
          </cell>
          <cell r="HT623">
            <v>11.599998474121094</v>
          </cell>
          <cell r="HW623"/>
          <cell r="ID623">
            <v>0</v>
          </cell>
          <cell r="IE623">
            <v>0</v>
          </cell>
          <cell r="IF623">
            <v>11.599998474121094</v>
          </cell>
          <cell r="IG623">
            <v>11.599998474121094</v>
          </cell>
          <cell r="IH623">
            <v>11.599998474121094</v>
          </cell>
          <cell r="II623">
            <v>11.599998474121094</v>
          </cell>
          <cell r="IJ623"/>
          <cell r="IK623"/>
          <cell r="IL623"/>
          <cell r="IM623"/>
          <cell r="IN623"/>
          <cell r="IO623"/>
          <cell r="IP623"/>
          <cell r="IQ623"/>
          <cell r="IR623"/>
          <cell r="IS623"/>
          <cell r="IT623"/>
        </row>
        <row r="624">
          <cell r="A624" t="str">
            <v>SPRGRAMM Col$Honorarios Avaluos</v>
          </cell>
          <cell r="B624" t="str">
            <v>RG</v>
          </cell>
          <cell r="C624" t="str">
            <v>SP</v>
          </cell>
          <cell r="D624" t="str">
            <v>R</v>
          </cell>
          <cell r="E624" t="str">
            <v>A</v>
          </cell>
          <cell r="F624" t="str">
            <v>MM Col$</v>
          </cell>
          <cell r="G624" t="str">
            <v>LFS</v>
          </cell>
          <cell r="H624" t="str">
            <v>Honorarios Avaluos</v>
          </cell>
          <cell r="I624">
            <v>11.599998474121094</v>
          </cell>
          <cell r="J624">
            <v>11.599998474121094</v>
          </cell>
          <cell r="K624">
            <v>11.599998474121094</v>
          </cell>
          <cell r="L624">
            <v>11.599998474121094</v>
          </cell>
          <cell r="M624">
            <v>11.599998474121094</v>
          </cell>
          <cell r="N624">
            <v>11.599998474121094</v>
          </cell>
          <cell r="O624">
            <v>11.599998474121094</v>
          </cell>
          <cell r="P624">
            <v>11.599998474121094</v>
          </cell>
          <cell r="Q624">
            <v>11.599998474121094</v>
          </cell>
          <cell r="R624">
            <v>11.599998474121094</v>
          </cell>
          <cell r="S624">
            <v>11.599998474121094</v>
          </cell>
          <cell r="T624">
            <v>11.599998474121094</v>
          </cell>
          <cell r="U624">
            <v>11.599998474121094</v>
          </cell>
          <cell r="V624">
            <v>11.599998474121094</v>
          </cell>
          <cell r="W624">
            <v>11.599998474121094</v>
          </cell>
          <cell r="X624">
            <v>11.599998474121094</v>
          </cell>
          <cell r="Y624">
            <v>11.599998474121094</v>
          </cell>
          <cell r="Z624">
            <v>11.599998474121094</v>
          </cell>
          <cell r="AA624">
            <v>11.599998474121094</v>
          </cell>
          <cell r="AB624">
            <v>11.599998474121094</v>
          </cell>
          <cell r="AC624">
            <v>11.599998474121094</v>
          </cell>
          <cell r="AD624">
            <v>11.599998474121094</v>
          </cell>
          <cell r="AE624">
            <v>11.599998474121094</v>
          </cell>
          <cell r="AF624">
            <v>11.599998474121094</v>
          </cell>
          <cell r="AG624">
            <v>11.599998474121094</v>
          </cell>
          <cell r="AH624">
            <v>11.599998474121094</v>
          </cell>
          <cell r="AI624">
            <v>11.599998474121094</v>
          </cell>
          <cell r="AJ624"/>
          <cell r="AK624"/>
          <cell r="AL624"/>
          <cell r="AM624"/>
          <cell r="AN624">
            <v>11.599998474121094</v>
          </cell>
          <cell r="AO624">
            <v>11.599998474121094</v>
          </cell>
          <cell r="AP624"/>
          <cell r="AQ624"/>
          <cell r="AR624"/>
          <cell r="AS624"/>
          <cell r="AT624"/>
          <cell r="AU624"/>
          <cell r="AV624"/>
          <cell r="AW624"/>
          <cell r="AX624">
            <v>11.599998474121094</v>
          </cell>
          <cell r="AY624"/>
          <cell r="AZ624">
            <v>11.599998474121094</v>
          </cell>
          <cell r="BA624"/>
          <cell r="BB624">
            <v>11.599998474121094</v>
          </cell>
          <cell r="BC624"/>
          <cell r="BD624"/>
          <cell r="BE624"/>
          <cell r="BF624"/>
          <cell r="BG624"/>
          <cell r="BH624"/>
          <cell r="BI624"/>
          <cell r="BJ624"/>
          <cell r="BK624"/>
          <cell r="BL624">
            <v>11.599998474121094</v>
          </cell>
          <cell r="BM624"/>
          <cell r="BN624">
            <v>11.599998474121094</v>
          </cell>
          <cell r="BO624"/>
          <cell r="BP624"/>
          <cell r="BQ624"/>
          <cell r="BR624"/>
          <cell r="BS624">
            <v>11.599998474121094</v>
          </cell>
          <cell r="BT624"/>
          <cell r="BU624"/>
          <cell r="BV624"/>
          <cell r="BW624"/>
          <cell r="BX624"/>
          <cell r="BY624"/>
          <cell r="BZ624"/>
          <cell r="CA624"/>
          <cell r="CB624"/>
          <cell r="CC624"/>
          <cell r="CD624"/>
          <cell r="CE624"/>
          <cell r="CF624"/>
          <cell r="CG624"/>
          <cell r="CH624"/>
          <cell r="CI624"/>
          <cell r="CJ624"/>
          <cell r="CK624"/>
          <cell r="CL624"/>
          <cell r="CM624"/>
          <cell r="CN624"/>
          <cell r="CO624">
            <v>0</v>
          </cell>
          <cell r="CP624">
            <v>0</v>
          </cell>
          <cell r="CQ624"/>
          <cell r="CR624">
            <v>0</v>
          </cell>
          <cell r="CS624">
            <v>0</v>
          </cell>
          <cell r="CT624">
            <v>0</v>
          </cell>
          <cell r="CU624">
            <v>0</v>
          </cell>
          <cell r="CV624">
            <v>0</v>
          </cell>
          <cell r="CW624">
            <v>0</v>
          </cell>
          <cell r="CX624">
            <v>0</v>
          </cell>
          <cell r="CY624">
            <v>0</v>
          </cell>
          <cell r="CZ624">
            <v>0</v>
          </cell>
          <cell r="DA624">
            <v>0</v>
          </cell>
          <cell r="DB624">
            <v>0.6</v>
          </cell>
          <cell r="DC624">
            <v>0.6</v>
          </cell>
          <cell r="DD624">
            <v>0</v>
          </cell>
          <cell r="DE624">
            <v>0.6</v>
          </cell>
          <cell r="DF624">
            <v>0</v>
          </cell>
          <cell r="DG624">
            <v>0</v>
          </cell>
          <cell r="DH624">
            <v>0</v>
          </cell>
          <cell r="DI624">
            <v>0</v>
          </cell>
          <cell r="DJ624">
            <v>0</v>
          </cell>
          <cell r="DK624">
            <v>0</v>
          </cell>
          <cell r="DL624">
            <v>5.6</v>
          </cell>
          <cell r="DM624">
            <v>0</v>
          </cell>
          <cell r="DN624">
            <v>0</v>
          </cell>
          <cell r="DO624">
            <v>0</v>
          </cell>
          <cell r="DP624">
            <v>0</v>
          </cell>
          <cell r="DQ624">
            <v>5.6</v>
          </cell>
          <cell r="DR624">
            <v>5.6</v>
          </cell>
          <cell r="DS624">
            <v>5.6</v>
          </cell>
          <cell r="DT624">
            <v>5.6</v>
          </cell>
          <cell r="DU624">
            <v>5.4</v>
          </cell>
          <cell r="DV624">
            <v>5.4</v>
          </cell>
          <cell r="DW624">
            <v>5.4</v>
          </cell>
          <cell r="DX624">
            <v>3.9</v>
          </cell>
          <cell r="DY624">
            <v>3.1</v>
          </cell>
          <cell r="DZ624">
            <v>3.1</v>
          </cell>
          <cell r="EA624">
            <v>3.2</v>
          </cell>
          <cell r="EB624"/>
          <cell r="EC624"/>
          <cell r="ED624"/>
          <cell r="EE624"/>
          <cell r="EF624"/>
          <cell r="EG624"/>
          <cell r="EH624"/>
          <cell r="EI624"/>
          <cell r="EJ624"/>
          <cell r="EK624"/>
          <cell r="EL624"/>
          <cell r="EM624"/>
          <cell r="EN624"/>
          <cell r="EO624"/>
          <cell r="EP624"/>
          <cell r="EQ624"/>
          <cell r="ER624"/>
          <cell r="ES624"/>
          <cell r="ET624">
            <v>3.1999988555908203</v>
          </cell>
          <cell r="EU624"/>
          <cell r="EV624"/>
          <cell r="EW624"/>
          <cell r="EX624"/>
          <cell r="EY624"/>
          <cell r="EZ624"/>
          <cell r="FA624"/>
          <cell r="FB624"/>
          <cell r="FC624"/>
          <cell r="FD624"/>
          <cell r="FE624"/>
          <cell r="FF624"/>
          <cell r="FG624"/>
          <cell r="FH624"/>
          <cell r="FI624"/>
          <cell r="FJ624"/>
          <cell r="FK624"/>
          <cell r="FL624"/>
          <cell r="FM624"/>
          <cell r="FN624"/>
          <cell r="FO624"/>
          <cell r="FP624"/>
          <cell r="FQ624"/>
          <cell r="FR624"/>
          <cell r="FS624"/>
          <cell r="FT624"/>
          <cell r="FU624"/>
          <cell r="FV624"/>
          <cell r="FW624"/>
          <cell r="FX624"/>
          <cell r="FY624"/>
          <cell r="FZ624"/>
          <cell r="GA624"/>
          <cell r="GB624"/>
          <cell r="GC624"/>
          <cell r="GD624"/>
          <cell r="GE624"/>
          <cell r="GF624"/>
          <cell r="GG624"/>
          <cell r="GH624"/>
          <cell r="GI624"/>
          <cell r="GJ624"/>
          <cell r="GK624"/>
          <cell r="GL624"/>
          <cell r="GM624"/>
          <cell r="GN624"/>
          <cell r="GO624"/>
          <cell r="GP624"/>
          <cell r="GQ624"/>
          <cell r="GR624"/>
          <cell r="GS624"/>
          <cell r="GT624"/>
          <cell r="GU624"/>
          <cell r="GV624"/>
          <cell r="GW624"/>
          <cell r="GX624"/>
          <cell r="GY624">
            <v>3.1999988555908203</v>
          </cell>
          <cell r="GZ624">
            <v>3.1999988555908203</v>
          </cell>
          <cell r="HA624">
            <v>3.1999988555908203</v>
          </cell>
          <cell r="HB624"/>
          <cell r="HC624"/>
          <cell r="HD624"/>
          <cell r="HE624"/>
          <cell r="HF624"/>
          <cell r="HG624"/>
          <cell r="HH624"/>
          <cell r="HI624"/>
          <cell r="HJ624">
            <v>0</v>
          </cell>
          <cell r="HK624"/>
          <cell r="HL624"/>
          <cell r="HM624">
            <v>0</v>
          </cell>
          <cell r="HN624">
            <v>0</v>
          </cell>
          <cell r="HO624">
            <v>0</v>
          </cell>
          <cell r="HP624">
            <v>0</v>
          </cell>
          <cell r="HQ624">
            <v>0</v>
          </cell>
          <cell r="HR624">
            <v>0</v>
          </cell>
          <cell r="HS624">
            <v>3.1999988555908203</v>
          </cell>
          <cell r="HT624">
            <v>3.1999988555908203</v>
          </cell>
          <cell r="HW624"/>
          <cell r="ID624">
            <v>0</v>
          </cell>
          <cell r="IE624">
            <v>0</v>
          </cell>
          <cell r="IF624">
            <v>3.1999988555908203</v>
          </cell>
          <cell r="IG624">
            <v>3.1999988555908203</v>
          </cell>
          <cell r="IH624">
            <v>3.1999988555908203</v>
          </cell>
          <cell r="II624">
            <v>3.1999988555908203</v>
          </cell>
          <cell r="IJ624"/>
          <cell r="IK624"/>
          <cell r="IL624"/>
          <cell r="IM624"/>
          <cell r="IN624"/>
          <cell r="IO624"/>
          <cell r="IP624"/>
          <cell r="IQ624"/>
          <cell r="IR624"/>
          <cell r="IS624"/>
          <cell r="IT624"/>
        </row>
        <row r="625">
          <cell r="A625" t="str">
            <v>SPRGRAMM Col$Honorarios Bancolombia</v>
          </cell>
          <cell r="B625" t="str">
            <v>RG</v>
          </cell>
          <cell r="C625" t="str">
            <v>SP</v>
          </cell>
          <cell r="D625" t="str">
            <v>R</v>
          </cell>
          <cell r="E625" t="str">
            <v>A</v>
          </cell>
          <cell r="F625" t="str">
            <v>MM Col$</v>
          </cell>
          <cell r="G625" t="str">
            <v>LFS</v>
          </cell>
          <cell r="H625" t="str">
            <v>Honorarios Bancolombia</v>
          </cell>
          <cell r="I625">
            <v>3.1999988555908203</v>
          </cell>
          <cell r="J625">
            <v>3.1999988555908203</v>
          </cell>
          <cell r="K625">
            <v>3.1999988555908203</v>
          </cell>
          <cell r="L625">
            <v>3.1999988555908203</v>
          </cell>
          <cell r="M625">
            <v>3.1999988555908203</v>
          </cell>
          <cell r="N625">
            <v>3.1999988555908203</v>
          </cell>
          <cell r="O625">
            <v>3.1999988555908203</v>
          </cell>
          <cell r="P625">
            <v>3.1999988555908203</v>
          </cell>
          <cell r="Q625">
            <v>3.1999988555908203</v>
          </cell>
          <cell r="R625">
            <v>3.1999988555908203</v>
          </cell>
          <cell r="S625">
            <v>3.1999988555908203</v>
          </cell>
          <cell r="T625">
            <v>3.1999988555908203</v>
          </cell>
          <cell r="U625">
            <v>3.1999988555908203</v>
          </cell>
          <cell r="V625">
            <v>3.1999988555908203</v>
          </cell>
          <cell r="W625">
            <v>3.1999988555908203</v>
          </cell>
          <cell r="X625">
            <v>3.1999988555908203</v>
          </cell>
          <cell r="Y625">
            <v>3.1999988555908203</v>
          </cell>
          <cell r="Z625">
            <v>3.1999988555908203</v>
          </cell>
          <cell r="AA625">
            <v>3.1999988555908203</v>
          </cell>
          <cell r="AB625">
            <v>3.1999988555908203</v>
          </cell>
          <cell r="AC625">
            <v>3.1999988555908203</v>
          </cell>
          <cell r="AD625">
            <v>3.1999988555908203</v>
          </cell>
          <cell r="AE625">
            <v>3.1999988555908203</v>
          </cell>
          <cell r="AF625">
            <v>3.1999988555908203</v>
          </cell>
          <cell r="AG625">
            <v>3.1999988555908203</v>
          </cell>
          <cell r="AH625">
            <v>3.1999988555908203</v>
          </cell>
          <cell r="AI625">
            <v>3.1999988555908203</v>
          </cell>
          <cell r="AJ625"/>
          <cell r="AK625"/>
          <cell r="AL625"/>
          <cell r="AM625"/>
          <cell r="AN625">
            <v>3.1999988555908203</v>
          </cell>
          <cell r="AO625">
            <v>3.1999988555908203</v>
          </cell>
          <cell r="AP625"/>
          <cell r="AQ625"/>
          <cell r="AR625"/>
          <cell r="AS625"/>
          <cell r="AT625"/>
          <cell r="AU625"/>
          <cell r="AV625"/>
          <cell r="AW625"/>
          <cell r="AX625">
            <v>3.1999988555908203</v>
          </cell>
          <cell r="AY625"/>
          <cell r="AZ625">
            <v>3.1999988555908203</v>
          </cell>
          <cell r="BA625"/>
          <cell r="BB625">
            <v>3.1999988555908203</v>
          </cell>
          <cell r="BC625"/>
          <cell r="BD625"/>
          <cell r="BE625"/>
          <cell r="BF625"/>
          <cell r="BG625"/>
          <cell r="BH625"/>
          <cell r="BI625"/>
          <cell r="BJ625"/>
          <cell r="BK625"/>
          <cell r="BL625">
            <v>3.1999988555908203</v>
          </cell>
          <cell r="BM625"/>
          <cell r="BN625">
            <v>3.1999988555908203</v>
          </cell>
          <cell r="BO625"/>
          <cell r="BP625"/>
          <cell r="BQ625"/>
          <cell r="BR625"/>
          <cell r="BS625">
            <v>3.1999988555908203</v>
          </cell>
          <cell r="BT625"/>
          <cell r="BU625"/>
          <cell r="BV625"/>
          <cell r="BW625"/>
          <cell r="BX625"/>
          <cell r="BY625"/>
          <cell r="BZ625"/>
          <cell r="CA625"/>
          <cell r="CB625"/>
          <cell r="CC625"/>
          <cell r="CD625"/>
          <cell r="CE625"/>
          <cell r="CF625"/>
          <cell r="CG625"/>
          <cell r="CH625"/>
          <cell r="CI625"/>
          <cell r="CJ625"/>
          <cell r="CK625"/>
          <cell r="CL625"/>
          <cell r="CM625"/>
          <cell r="CN625"/>
          <cell r="CO625">
            <v>0</v>
          </cell>
          <cell r="CP625">
            <v>0</v>
          </cell>
          <cell r="CQ625"/>
          <cell r="CR625">
            <v>0</v>
          </cell>
          <cell r="CS625">
            <v>0</v>
          </cell>
          <cell r="CT625">
            <v>0</v>
          </cell>
          <cell r="CU625">
            <v>0</v>
          </cell>
          <cell r="CV625">
            <v>0</v>
          </cell>
          <cell r="CW625">
            <v>0</v>
          </cell>
          <cell r="CX625">
            <v>0</v>
          </cell>
          <cell r="CY625">
            <v>0</v>
          </cell>
          <cell r="CZ625">
            <v>0</v>
          </cell>
          <cell r="DA625">
            <v>0</v>
          </cell>
          <cell r="DB625">
            <v>0</v>
          </cell>
          <cell r="DC625">
            <v>0</v>
          </cell>
          <cell r="DD625">
            <v>0</v>
          </cell>
          <cell r="DE625">
            <v>0</v>
          </cell>
          <cell r="DF625">
            <v>0</v>
          </cell>
          <cell r="DG625">
            <v>0</v>
          </cell>
          <cell r="DH625">
            <v>0</v>
          </cell>
          <cell r="DI625">
            <v>0</v>
          </cell>
          <cell r="DJ625">
            <v>0</v>
          </cell>
          <cell r="DK625">
            <v>0</v>
          </cell>
          <cell r="DL625">
            <v>199.4</v>
          </cell>
          <cell r="DM625">
            <v>0</v>
          </cell>
          <cell r="DN625">
            <v>0</v>
          </cell>
          <cell r="DO625">
            <v>0</v>
          </cell>
          <cell r="DP625">
            <v>0</v>
          </cell>
          <cell r="DQ625">
            <v>199.4</v>
          </cell>
          <cell r="DR625">
            <v>199.4</v>
          </cell>
          <cell r="DS625">
            <v>199.4</v>
          </cell>
          <cell r="DT625">
            <v>199.4</v>
          </cell>
          <cell r="DU625">
            <v>199.4</v>
          </cell>
          <cell r="DV625">
            <v>199.4</v>
          </cell>
          <cell r="DW625">
            <v>199.4</v>
          </cell>
          <cell r="DX625">
            <v>199.4</v>
          </cell>
          <cell r="DY625">
            <v>199.4</v>
          </cell>
          <cell r="DZ625">
            <v>199.4</v>
          </cell>
          <cell r="EA625">
            <v>0</v>
          </cell>
          <cell r="EB625">
            <v>0</v>
          </cell>
          <cell r="EC625">
            <v>164.8</v>
          </cell>
          <cell r="ED625"/>
          <cell r="EE625"/>
          <cell r="EF625">
            <v>32.6</v>
          </cell>
          <cell r="EG625"/>
          <cell r="EH625"/>
          <cell r="EI625"/>
          <cell r="EJ625"/>
          <cell r="EK625"/>
          <cell r="EL625"/>
          <cell r="EM625"/>
          <cell r="EN625"/>
          <cell r="EO625"/>
          <cell r="EP625"/>
          <cell r="EQ625"/>
          <cell r="ER625"/>
          <cell r="ES625"/>
          <cell r="ET625">
            <v>0</v>
          </cell>
          <cell r="EU625"/>
          <cell r="EV625"/>
          <cell r="EW625"/>
          <cell r="EX625"/>
          <cell r="EY625">
            <v>0</v>
          </cell>
          <cell r="EZ625">
            <v>0</v>
          </cell>
          <cell r="FA625"/>
          <cell r="FB625">
            <v>0</v>
          </cell>
          <cell r="FC625">
            <v>0</v>
          </cell>
          <cell r="FD625">
            <v>0</v>
          </cell>
          <cell r="FE625"/>
          <cell r="FF625">
            <v>0</v>
          </cell>
          <cell r="FG625"/>
          <cell r="FH625">
            <v>0</v>
          </cell>
          <cell r="FI625"/>
          <cell r="FJ625">
            <v>0</v>
          </cell>
          <cell r="FK625">
            <v>0</v>
          </cell>
          <cell r="FL625">
            <v>0</v>
          </cell>
          <cell r="FM625"/>
          <cell r="FN625">
            <v>162.9</v>
          </cell>
          <cell r="FO625">
            <v>162.9</v>
          </cell>
          <cell r="FP625">
            <v>162.9</v>
          </cell>
          <cell r="FQ625">
            <v>162.9</v>
          </cell>
          <cell r="FR625">
            <v>162.9</v>
          </cell>
          <cell r="FS625">
            <v>162.9</v>
          </cell>
          <cell r="FT625">
            <v>162.9</v>
          </cell>
          <cell r="FU625"/>
          <cell r="FV625">
            <v>162.9</v>
          </cell>
          <cell r="FW625"/>
          <cell r="FX625"/>
          <cell r="FY625"/>
          <cell r="FZ625"/>
          <cell r="GA625"/>
          <cell r="GB625"/>
          <cell r="GC625"/>
          <cell r="GD625"/>
          <cell r="GE625"/>
          <cell r="GF625"/>
          <cell r="GG625"/>
          <cell r="GH625"/>
          <cell r="GI625"/>
          <cell r="GJ625"/>
          <cell r="GK625"/>
          <cell r="GL625"/>
          <cell r="GM625"/>
          <cell r="GN625"/>
          <cell r="GO625"/>
          <cell r="GP625"/>
          <cell r="GQ625"/>
          <cell r="GR625"/>
          <cell r="GS625"/>
          <cell r="GT625"/>
          <cell r="GU625"/>
          <cell r="GV625"/>
          <cell r="GW625"/>
          <cell r="GX625"/>
          <cell r="GY625">
            <v>162.89990234375</v>
          </cell>
          <cell r="GZ625">
            <v>162.89990234375</v>
          </cell>
          <cell r="HA625">
            <v>162.89990234375</v>
          </cell>
          <cell r="HB625"/>
          <cell r="HC625"/>
          <cell r="HD625"/>
          <cell r="HE625"/>
          <cell r="HF625"/>
          <cell r="HG625"/>
          <cell r="HH625"/>
          <cell r="HI625"/>
          <cell r="HJ625">
            <v>0</v>
          </cell>
          <cell r="HK625"/>
          <cell r="HL625"/>
          <cell r="HM625">
            <v>0</v>
          </cell>
          <cell r="HN625">
            <v>0</v>
          </cell>
          <cell r="HO625">
            <v>0</v>
          </cell>
          <cell r="HP625">
            <v>0</v>
          </cell>
          <cell r="HQ625">
            <v>0</v>
          </cell>
          <cell r="HR625">
            <v>0</v>
          </cell>
          <cell r="HS625">
            <v>162.89990234375</v>
          </cell>
          <cell r="HT625">
            <v>162.89990234375</v>
          </cell>
          <cell r="HW625"/>
          <cell r="ID625">
            <v>0</v>
          </cell>
          <cell r="IE625">
            <v>0</v>
          </cell>
          <cell r="IF625">
            <v>162.89990234375</v>
          </cell>
          <cell r="IG625">
            <v>162.89990234375</v>
          </cell>
          <cell r="IH625">
            <v>162.89990234375</v>
          </cell>
          <cell r="II625">
            <v>162.89990234375</v>
          </cell>
          <cell r="IJ625"/>
          <cell r="IK625"/>
          <cell r="IL625"/>
          <cell r="IM625"/>
          <cell r="IN625"/>
          <cell r="IO625"/>
          <cell r="IP625"/>
          <cell r="IQ625"/>
          <cell r="IR625"/>
          <cell r="IS625"/>
          <cell r="IT625"/>
        </row>
        <row r="626">
          <cell r="A626" t="str">
            <v>SPRGRAMM Col$Alberto Padilla</v>
          </cell>
          <cell r="B626" t="str">
            <v>RG</v>
          </cell>
          <cell r="C626" t="str">
            <v>SP</v>
          </cell>
          <cell r="D626" t="str">
            <v>R</v>
          </cell>
          <cell r="E626" t="str">
            <v>A</v>
          </cell>
          <cell r="F626" t="str">
            <v>MM Col$</v>
          </cell>
          <cell r="G626" t="str">
            <v>LFS</v>
          </cell>
          <cell r="H626" t="str">
            <v>Alberto Padilla</v>
          </cell>
          <cell r="I626">
            <v>162.89990234375</v>
          </cell>
          <cell r="J626">
            <v>162.89990234375</v>
          </cell>
          <cell r="K626">
            <v>162.89990234375</v>
          </cell>
          <cell r="L626">
            <v>162.89990234375</v>
          </cell>
          <cell r="M626">
            <v>162.89990234375</v>
          </cell>
          <cell r="N626">
            <v>162.89990234375</v>
          </cell>
          <cell r="O626">
            <v>162.89990234375</v>
          </cell>
          <cell r="P626">
            <v>162.89990234375</v>
          </cell>
          <cell r="Q626">
            <v>162.89990234375</v>
          </cell>
          <cell r="R626">
            <v>162.89990234375</v>
          </cell>
          <cell r="S626">
            <v>162.89990234375</v>
          </cell>
          <cell r="T626">
            <v>162.89990234375</v>
          </cell>
          <cell r="U626">
            <v>162.89990234375</v>
          </cell>
          <cell r="V626">
            <v>162.89990234375</v>
          </cell>
          <cell r="W626">
            <v>162.89990234375</v>
          </cell>
          <cell r="X626">
            <v>162.89990234375</v>
          </cell>
          <cell r="Y626">
            <v>162.89990234375</v>
          </cell>
          <cell r="Z626">
            <v>162.89990234375</v>
          </cell>
          <cell r="AA626">
            <v>162.89990234375</v>
          </cell>
          <cell r="AB626">
            <v>162.89990234375</v>
          </cell>
          <cell r="AC626">
            <v>162.89990234375</v>
          </cell>
          <cell r="AD626">
            <v>162.89990234375</v>
          </cell>
          <cell r="AE626">
            <v>162.89990234375</v>
          </cell>
          <cell r="AF626">
            <v>162.89990234375</v>
          </cell>
          <cell r="AG626">
            <v>162.89990234375</v>
          </cell>
          <cell r="AH626">
            <v>162.89990234375</v>
          </cell>
          <cell r="AI626">
            <v>162.89990234375</v>
          </cell>
          <cell r="AJ626"/>
          <cell r="AK626"/>
          <cell r="AL626"/>
          <cell r="AM626"/>
          <cell r="AN626">
            <v>162.89990234375</v>
          </cell>
          <cell r="AO626">
            <v>162.89990234375</v>
          </cell>
          <cell r="AP626"/>
          <cell r="AQ626"/>
          <cell r="AR626"/>
          <cell r="AS626"/>
          <cell r="AT626"/>
          <cell r="AU626"/>
          <cell r="AV626"/>
          <cell r="AW626"/>
          <cell r="AX626">
            <v>162.89990234375</v>
          </cell>
          <cell r="AY626"/>
          <cell r="AZ626">
            <v>162.89990234375</v>
          </cell>
          <cell r="BA626"/>
          <cell r="BB626">
            <v>162.89990234375</v>
          </cell>
          <cell r="BC626"/>
          <cell r="BD626"/>
          <cell r="BE626"/>
          <cell r="BF626"/>
          <cell r="BG626"/>
          <cell r="BH626"/>
          <cell r="BI626"/>
          <cell r="BJ626"/>
          <cell r="BK626"/>
          <cell r="BL626">
            <v>162.89990234375</v>
          </cell>
          <cell r="BM626"/>
          <cell r="BN626">
            <v>162.89990234375</v>
          </cell>
          <cell r="BO626"/>
          <cell r="BP626"/>
          <cell r="BQ626"/>
          <cell r="BR626"/>
          <cell r="BS626">
            <v>162.89990234375</v>
          </cell>
          <cell r="BT626"/>
          <cell r="BU626"/>
          <cell r="BV626"/>
          <cell r="BW626"/>
          <cell r="BX626"/>
          <cell r="BY626"/>
          <cell r="BZ626"/>
          <cell r="CA626"/>
          <cell r="CB626"/>
          <cell r="CC626"/>
          <cell r="CD626"/>
          <cell r="CE626"/>
          <cell r="CF626"/>
          <cell r="CG626"/>
          <cell r="CH626"/>
          <cell r="CI626"/>
          <cell r="CJ626"/>
          <cell r="CK626"/>
          <cell r="CL626"/>
          <cell r="CM626"/>
          <cell r="CN626"/>
          <cell r="CO626">
            <v>0</v>
          </cell>
          <cell r="CP626">
            <v>0</v>
          </cell>
          <cell r="CQ626"/>
          <cell r="CR626">
            <v>0</v>
          </cell>
          <cell r="CS626">
            <v>0</v>
          </cell>
          <cell r="CT626">
            <v>0</v>
          </cell>
          <cell r="CU626">
            <v>0</v>
          </cell>
          <cell r="CV626">
            <v>0</v>
          </cell>
          <cell r="CW626">
            <v>0</v>
          </cell>
          <cell r="CX626">
            <v>0</v>
          </cell>
          <cell r="CY626">
            <v>0</v>
          </cell>
          <cell r="CZ626">
            <v>38.700000000000003</v>
          </cell>
          <cell r="DA626">
            <v>0</v>
          </cell>
          <cell r="DB626">
            <v>38.700000000000003</v>
          </cell>
          <cell r="DC626">
            <v>38.700000000000003</v>
          </cell>
          <cell r="DD626">
            <v>38.700000000000003</v>
          </cell>
          <cell r="DE626">
            <v>38.700000000000003</v>
          </cell>
          <cell r="DF626">
            <v>38.700000000000003</v>
          </cell>
          <cell r="DG626">
            <v>38.700000000000003</v>
          </cell>
          <cell r="DH626">
            <v>38.700000000000003</v>
          </cell>
          <cell r="DI626">
            <v>38.700000000000003</v>
          </cell>
          <cell r="DJ626">
            <v>38.700000000000003</v>
          </cell>
          <cell r="DK626">
            <v>38.700000000000003</v>
          </cell>
          <cell r="DL626">
            <v>38.700000000000003</v>
          </cell>
          <cell r="DM626">
            <v>38.700000000000003</v>
          </cell>
          <cell r="DN626">
            <v>38.700000000000003</v>
          </cell>
          <cell r="DO626">
            <v>38.700000000000003</v>
          </cell>
          <cell r="DP626"/>
          <cell r="DQ626"/>
          <cell r="DR626"/>
          <cell r="DS626"/>
          <cell r="DT626"/>
          <cell r="DU626"/>
          <cell r="DV626"/>
          <cell r="DW626"/>
          <cell r="DX626"/>
          <cell r="DY626"/>
          <cell r="DZ626"/>
          <cell r="EA626"/>
          <cell r="EB626"/>
          <cell r="EC626"/>
          <cell r="ED626"/>
          <cell r="EE626"/>
          <cell r="EF626"/>
          <cell r="EG626"/>
          <cell r="EH626"/>
          <cell r="EI626"/>
          <cell r="EJ626"/>
          <cell r="EK626"/>
          <cell r="EL626"/>
          <cell r="EM626"/>
          <cell r="EN626"/>
          <cell r="EO626"/>
          <cell r="EP626"/>
          <cell r="EQ626"/>
          <cell r="ER626"/>
          <cell r="ES626"/>
          <cell r="ET626">
            <v>38.699981689453125</v>
          </cell>
          <cell r="EU626"/>
          <cell r="EV626"/>
          <cell r="EW626"/>
          <cell r="EX626"/>
          <cell r="EY626"/>
          <cell r="EZ626"/>
          <cell r="FA626"/>
          <cell r="FB626"/>
          <cell r="FC626"/>
          <cell r="FD626"/>
          <cell r="FE626"/>
          <cell r="FF626"/>
          <cell r="FG626"/>
          <cell r="FH626"/>
          <cell r="FI626"/>
          <cell r="FJ626"/>
          <cell r="FK626"/>
          <cell r="FL626"/>
          <cell r="FM626"/>
          <cell r="FN626"/>
          <cell r="FO626"/>
          <cell r="FP626"/>
          <cell r="FQ626"/>
          <cell r="FR626"/>
          <cell r="FS626"/>
          <cell r="FT626"/>
          <cell r="FU626"/>
          <cell r="FV626"/>
          <cell r="FW626"/>
          <cell r="FX626"/>
          <cell r="FY626"/>
          <cell r="FZ626"/>
          <cell r="GA626"/>
          <cell r="GB626"/>
          <cell r="GC626"/>
          <cell r="GD626"/>
          <cell r="GE626"/>
          <cell r="GF626"/>
          <cell r="GG626"/>
          <cell r="GH626"/>
          <cell r="GI626"/>
          <cell r="GJ626"/>
          <cell r="GK626"/>
          <cell r="GL626"/>
          <cell r="GM626"/>
          <cell r="GN626"/>
          <cell r="GO626"/>
          <cell r="GP626"/>
          <cell r="GQ626"/>
          <cell r="GR626"/>
          <cell r="GS626"/>
          <cell r="GT626"/>
          <cell r="GU626"/>
          <cell r="GV626"/>
          <cell r="GW626"/>
          <cell r="GX626"/>
          <cell r="GY626">
            <v>38.699981689453125</v>
          </cell>
          <cell r="GZ626">
            <v>38.699981689453125</v>
          </cell>
          <cell r="HA626">
            <v>38.699981689453125</v>
          </cell>
          <cell r="HB626"/>
          <cell r="HC626"/>
          <cell r="HD626"/>
          <cell r="HE626"/>
          <cell r="HF626"/>
          <cell r="HG626"/>
          <cell r="HH626"/>
          <cell r="HI626"/>
          <cell r="HJ626">
            <v>0</v>
          </cell>
          <cell r="HK626"/>
          <cell r="HL626"/>
          <cell r="HM626">
            <v>0</v>
          </cell>
          <cell r="HN626">
            <v>0</v>
          </cell>
          <cell r="HO626">
            <v>0</v>
          </cell>
          <cell r="HP626">
            <v>0</v>
          </cell>
          <cell r="HQ626">
            <v>0</v>
          </cell>
          <cell r="HR626">
            <v>0</v>
          </cell>
          <cell r="HS626">
            <v>38.699981689453125</v>
          </cell>
          <cell r="HT626">
            <v>38.699981689453125</v>
          </cell>
          <cell r="HW626"/>
          <cell r="ID626">
            <v>0</v>
          </cell>
          <cell r="IE626">
            <v>0</v>
          </cell>
          <cell r="IF626">
            <v>38.699981689453125</v>
          </cell>
          <cell r="IG626">
            <v>38.699981689453125</v>
          </cell>
          <cell r="IH626">
            <v>38.699981689453125</v>
          </cell>
          <cell r="II626">
            <v>38.699981689453125</v>
          </cell>
          <cell r="IJ626"/>
          <cell r="IK626"/>
          <cell r="IL626"/>
          <cell r="IM626"/>
          <cell r="IN626"/>
          <cell r="IO626"/>
          <cell r="IP626"/>
          <cell r="IQ626"/>
          <cell r="IR626"/>
          <cell r="IS626"/>
          <cell r="IT626"/>
        </row>
        <row r="627">
          <cell r="A627" t="str">
            <v>SPRGRAMM Col$Honorarios Suvalor</v>
          </cell>
          <cell r="B627" t="str">
            <v>RG</v>
          </cell>
          <cell r="C627" t="str">
            <v>SP</v>
          </cell>
          <cell r="D627" t="str">
            <v>R</v>
          </cell>
          <cell r="E627" t="str">
            <v>A</v>
          </cell>
          <cell r="F627" t="str">
            <v>MM Col$</v>
          </cell>
          <cell r="G627" t="str">
            <v>LFS</v>
          </cell>
          <cell r="H627" t="str">
            <v>Honorarios Suvalor</v>
          </cell>
          <cell r="I627">
            <v>38.699981689453125</v>
          </cell>
          <cell r="J627">
            <v>38.699981689453125</v>
          </cell>
          <cell r="K627">
            <v>38.699981689453125</v>
          </cell>
          <cell r="L627">
            <v>38.699981689453125</v>
          </cell>
          <cell r="M627">
            <v>38.699981689453125</v>
          </cell>
          <cell r="N627">
            <v>38.699981689453125</v>
          </cell>
          <cell r="O627">
            <v>38.699981689453125</v>
          </cell>
          <cell r="P627">
            <v>38.699981689453125</v>
          </cell>
          <cell r="Q627">
            <v>38.699981689453125</v>
          </cell>
          <cell r="R627">
            <v>38.699981689453125</v>
          </cell>
          <cell r="S627">
            <v>38.699981689453125</v>
          </cell>
          <cell r="T627">
            <v>38.699981689453125</v>
          </cell>
          <cell r="U627">
            <v>38.699981689453125</v>
          </cell>
          <cell r="V627">
            <v>38.699981689453125</v>
          </cell>
          <cell r="W627">
            <v>38.699981689453125</v>
          </cell>
          <cell r="X627">
            <v>38.699981689453125</v>
          </cell>
          <cell r="Y627">
            <v>38.699981689453125</v>
          </cell>
          <cell r="Z627">
            <v>38.699981689453125</v>
          </cell>
          <cell r="AA627">
            <v>38.699981689453125</v>
          </cell>
          <cell r="AB627">
            <v>38.699981689453125</v>
          </cell>
          <cell r="AC627">
            <v>38.699981689453125</v>
          </cell>
          <cell r="AD627">
            <v>38.699981689453125</v>
          </cell>
          <cell r="AE627">
            <v>38.699981689453125</v>
          </cell>
          <cell r="AF627">
            <v>38.699981689453125</v>
          </cell>
          <cell r="AG627">
            <v>38.699981689453125</v>
          </cell>
          <cell r="AH627">
            <v>38.699981689453125</v>
          </cell>
          <cell r="AI627">
            <v>38.699981689453125</v>
          </cell>
          <cell r="AJ627"/>
          <cell r="AK627"/>
          <cell r="AL627"/>
          <cell r="AM627"/>
          <cell r="AN627">
            <v>38.699981689453125</v>
          </cell>
          <cell r="AO627">
            <v>38.699981689453125</v>
          </cell>
          <cell r="AP627"/>
          <cell r="AQ627"/>
          <cell r="AR627"/>
          <cell r="AS627"/>
          <cell r="AT627"/>
          <cell r="AU627"/>
          <cell r="AV627"/>
          <cell r="AW627"/>
          <cell r="AX627">
            <v>38.699981689453125</v>
          </cell>
          <cell r="AY627"/>
          <cell r="AZ627">
            <v>38.699981689453125</v>
          </cell>
          <cell r="BA627"/>
          <cell r="BB627">
            <v>38.699981689453125</v>
          </cell>
          <cell r="BC627"/>
          <cell r="BD627"/>
          <cell r="BE627"/>
          <cell r="BF627"/>
          <cell r="BG627"/>
          <cell r="BH627"/>
          <cell r="BI627"/>
          <cell r="BJ627"/>
          <cell r="BK627"/>
          <cell r="BL627">
            <v>38.699981689453125</v>
          </cell>
          <cell r="BM627"/>
          <cell r="BN627">
            <v>38.699981689453125</v>
          </cell>
          <cell r="BO627"/>
          <cell r="BP627"/>
          <cell r="BQ627"/>
          <cell r="BR627"/>
          <cell r="BS627">
            <v>38.699981689453125</v>
          </cell>
          <cell r="BT627"/>
          <cell r="BU627"/>
          <cell r="BV627"/>
          <cell r="BW627"/>
          <cell r="BX627"/>
          <cell r="BY627"/>
          <cell r="BZ627"/>
          <cell r="CA627"/>
          <cell r="CB627"/>
          <cell r="CC627"/>
          <cell r="CD627"/>
          <cell r="CE627"/>
          <cell r="CF627"/>
          <cell r="CG627"/>
          <cell r="CH627"/>
          <cell r="CI627"/>
          <cell r="CJ627"/>
          <cell r="CK627"/>
          <cell r="CL627"/>
          <cell r="CM627"/>
          <cell r="CN627"/>
          <cell r="CO627">
            <v>0</v>
          </cell>
          <cell r="CP627">
            <v>0</v>
          </cell>
          <cell r="CQ627"/>
          <cell r="CR627"/>
          <cell r="CS627">
            <v>0</v>
          </cell>
          <cell r="CT627"/>
          <cell r="CU627"/>
          <cell r="CV627"/>
          <cell r="CW627"/>
          <cell r="CX627">
            <v>0</v>
          </cell>
          <cell r="CY627">
            <v>0</v>
          </cell>
          <cell r="CZ627">
            <v>0</v>
          </cell>
          <cell r="DA627"/>
          <cell r="DB627">
            <v>37.5</v>
          </cell>
          <cell r="DC627"/>
          <cell r="DD627">
            <v>37.5</v>
          </cell>
          <cell r="DE627"/>
          <cell r="DF627"/>
          <cell r="DG627"/>
          <cell r="DH627">
            <v>37.5</v>
          </cell>
          <cell r="DI627"/>
          <cell r="DJ627"/>
          <cell r="DK627"/>
          <cell r="DL627">
            <v>0</v>
          </cell>
          <cell r="DM627"/>
          <cell r="DN627"/>
          <cell r="DO627"/>
          <cell r="DP627">
            <v>0</v>
          </cell>
          <cell r="DQ627">
            <v>0</v>
          </cell>
          <cell r="DR627">
            <v>0</v>
          </cell>
          <cell r="DS627">
            <v>0</v>
          </cell>
          <cell r="DT627">
            <v>0</v>
          </cell>
          <cell r="DU627">
            <v>0</v>
          </cell>
          <cell r="DV627">
            <v>0</v>
          </cell>
          <cell r="DW627">
            <v>0</v>
          </cell>
          <cell r="DX627">
            <v>0</v>
          </cell>
          <cell r="DY627">
            <v>0</v>
          </cell>
          <cell r="DZ627">
            <v>0</v>
          </cell>
          <cell r="EA627">
            <v>0</v>
          </cell>
          <cell r="EB627">
            <v>0</v>
          </cell>
          <cell r="EC627">
            <v>32.6</v>
          </cell>
          <cell r="ED627">
            <v>32.6</v>
          </cell>
          <cell r="EE627">
            <v>32.6</v>
          </cell>
          <cell r="EF627">
            <v>33.4</v>
          </cell>
          <cell r="EG627">
            <v>32.6</v>
          </cell>
          <cell r="EH627">
            <v>32.6</v>
          </cell>
          <cell r="EI627">
            <v>32.6</v>
          </cell>
          <cell r="EJ627">
            <v>29.9</v>
          </cell>
          <cell r="EK627">
            <v>26.7</v>
          </cell>
          <cell r="EL627">
            <v>22.3</v>
          </cell>
          <cell r="EM627">
            <v>15.7</v>
          </cell>
          <cell r="EN627">
            <v>7.9</v>
          </cell>
          <cell r="EO627">
            <v>62.7</v>
          </cell>
          <cell r="EP627">
            <v>55.1</v>
          </cell>
          <cell r="EQ627">
            <v>47.4</v>
          </cell>
          <cell r="ER627">
            <v>40.700000000000003</v>
          </cell>
          <cell r="ES627">
            <v>40.700000000000003</v>
          </cell>
          <cell r="ET627">
            <v>27.2</v>
          </cell>
          <cell r="EU627">
            <v>20.3</v>
          </cell>
          <cell r="EV627">
            <v>12.9</v>
          </cell>
          <cell r="EW627">
            <v>6</v>
          </cell>
          <cell r="EX627"/>
          <cell r="EY627"/>
          <cell r="EZ627"/>
          <cell r="FA627">
            <v>0</v>
          </cell>
          <cell r="FB627"/>
          <cell r="FC627"/>
          <cell r="FD627"/>
          <cell r="FE627">
            <v>0</v>
          </cell>
          <cell r="FF627"/>
          <cell r="FG627">
            <v>0</v>
          </cell>
          <cell r="FH627"/>
          <cell r="FI627">
            <v>0</v>
          </cell>
          <cell r="FJ627"/>
          <cell r="FK627"/>
          <cell r="FL627"/>
          <cell r="FM627">
            <v>163</v>
          </cell>
          <cell r="FN627"/>
          <cell r="FO627"/>
          <cell r="FP627"/>
          <cell r="FQ627"/>
          <cell r="FR627"/>
          <cell r="FS627"/>
          <cell r="FT627"/>
          <cell r="FU627"/>
          <cell r="FV627"/>
          <cell r="FW627"/>
          <cell r="FX627"/>
          <cell r="FY627"/>
          <cell r="FZ627"/>
          <cell r="GA627"/>
          <cell r="GB627"/>
          <cell r="GC627"/>
          <cell r="GD627"/>
          <cell r="GE627"/>
          <cell r="GF627"/>
          <cell r="GG627"/>
          <cell r="GH627"/>
          <cell r="GI627"/>
          <cell r="GJ627"/>
          <cell r="GK627"/>
          <cell r="GL627"/>
          <cell r="GM627"/>
          <cell r="GN627"/>
          <cell r="GO627"/>
          <cell r="GP627"/>
          <cell r="GQ627"/>
          <cell r="GR627"/>
          <cell r="GS627"/>
          <cell r="GT627"/>
          <cell r="GU627"/>
          <cell r="GV627"/>
          <cell r="GW627"/>
          <cell r="GX627"/>
          <cell r="GY627">
            <v>163</v>
          </cell>
          <cell r="GZ627">
            <v>163</v>
          </cell>
          <cell r="HA627">
            <v>163</v>
          </cell>
          <cell r="HB627"/>
          <cell r="HC627"/>
          <cell r="HD627"/>
          <cell r="HE627"/>
          <cell r="HF627"/>
          <cell r="HG627"/>
          <cell r="HH627"/>
          <cell r="HI627"/>
          <cell r="HJ627">
            <v>0</v>
          </cell>
          <cell r="HK627"/>
          <cell r="HL627"/>
          <cell r="HM627">
            <v>0</v>
          </cell>
          <cell r="HN627">
            <v>0</v>
          </cell>
          <cell r="HO627">
            <v>0</v>
          </cell>
          <cell r="HP627">
            <v>0</v>
          </cell>
          <cell r="HQ627">
            <v>0</v>
          </cell>
          <cell r="HR627">
            <v>0</v>
          </cell>
          <cell r="HS627">
            <v>163</v>
          </cell>
          <cell r="HT627">
            <v>163</v>
          </cell>
          <cell r="HW627"/>
          <cell r="ID627">
            <v>0</v>
          </cell>
          <cell r="IE627">
            <v>0</v>
          </cell>
          <cell r="IF627">
            <v>163</v>
          </cell>
          <cell r="IG627">
            <v>163</v>
          </cell>
          <cell r="IH627">
            <v>163</v>
          </cell>
          <cell r="II627">
            <v>163</v>
          </cell>
          <cell r="IJ627"/>
          <cell r="IK627"/>
          <cell r="IL627"/>
          <cell r="IM627"/>
          <cell r="IN627"/>
          <cell r="IO627"/>
          <cell r="IP627"/>
          <cell r="IQ627"/>
          <cell r="IR627"/>
          <cell r="IS627"/>
          <cell r="IT627"/>
        </row>
        <row r="628">
          <cell r="A628" t="str">
            <v>SPRGRAMM Col$Honorarios BRC Investor Services</v>
          </cell>
          <cell r="B628" t="str">
            <v>RG</v>
          </cell>
          <cell r="C628" t="str">
            <v>SP</v>
          </cell>
          <cell r="D628" t="str">
            <v>R</v>
          </cell>
          <cell r="E628" t="str">
            <v>A</v>
          </cell>
          <cell r="F628" t="str">
            <v>MM Col$</v>
          </cell>
          <cell r="G628" t="str">
            <v>LFS</v>
          </cell>
          <cell r="H628" t="str">
            <v>Honorarios BRC Investor Services</v>
          </cell>
          <cell r="I628">
            <v>163</v>
          </cell>
          <cell r="J628">
            <v>163</v>
          </cell>
          <cell r="K628">
            <v>163</v>
          </cell>
          <cell r="L628">
            <v>163</v>
          </cell>
          <cell r="M628">
            <v>163</v>
          </cell>
          <cell r="N628">
            <v>163</v>
          </cell>
          <cell r="O628">
            <v>163</v>
          </cell>
          <cell r="P628">
            <v>163</v>
          </cell>
          <cell r="Q628">
            <v>163</v>
          </cell>
          <cell r="R628">
            <v>163</v>
          </cell>
          <cell r="S628">
            <v>163</v>
          </cell>
          <cell r="T628">
            <v>163</v>
          </cell>
          <cell r="U628">
            <v>163</v>
          </cell>
          <cell r="V628">
            <v>163</v>
          </cell>
          <cell r="W628">
            <v>163</v>
          </cell>
          <cell r="X628">
            <v>163</v>
          </cell>
          <cell r="Y628">
            <v>163</v>
          </cell>
          <cell r="Z628">
            <v>163</v>
          </cell>
          <cell r="AA628">
            <v>163</v>
          </cell>
          <cell r="AB628">
            <v>163</v>
          </cell>
          <cell r="AC628">
            <v>163</v>
          </cell>
          <cell r="AD628">
            <v>163</v>
          </cell>
          <cell r="AE628">
            <v>163</v>
          </cell>
          <cell r="AF628">
            <v>163</v>
          </cell>
          <cell r="AG628">
            <v>163</v>
          </cell>
          <cell r="AH628">
            <v>163</v>
          </cell>
          <cell r="AI628">
            <v>163</v>
          </cell>
          <cell r="AJ628"/>
          <cell r="AK628"/>
          <cell r="AL628"/>
          <cell r="AM628"/>
          <cell r="AN628">
            <v>163</v>
          </cell>
          <cell r="AO628">
            <v>163</v>
          </cell>
          <cell r="AP628"/>
          <cell r="AQ628"/>
          <cell r="AR628"/>
          <cell r="AS628"/>
          <cell r="AT628"/>
          <cell r="AU628"/>
          <cell r="AV628"/>
          <cell r="AW628"/>
          <cell r="AX628">
            <v>163</v>
          </cell>
          <cell r="AY628"/>
          <cell r="AZ628">
            <v>163</v>
          </cell>
          <cell r="BA628"/>
          <cell r="BB628">
            <v>163</v>
          </cell>
          <cell r="BC628"/>
          <cell r="BD628"/>
          <cell r="BE628"/>
          <cell r="BF628"/>
          <cell r="BG628"/>
          <cell r="BH628"/>
          <cell r="BI628"/>
          <cell r="BJ628"/>
          <cell r="BK628"/>
          <cell r="BL628">
            <v>163</v>
          </cell>
          <cell r="BM628"/>
          <cell r="BN628">
            <v>163</v>
          </cell>
          <cell r="BO628"/>
          <cell r="BP628"/>
          <cell r="BQ628"/>
          <cell r="BR628"/>
          <cell r="BS628">
            <v>163</v>
          </cell>
          <cell r="BT628"/>
          <cell r="BU628"/>
          <cell r="BV628"/>
          <cell r="BW628"/>
          <cell r="BX628"/>
          <cell r="BY628"/>
          <cell r="BZ628"/>
          <cell r="CA628"/>
          <cell r="CB628"/>
          <cell r="CC628"/>
          <cell r="CD628"/>
          <cell r="CE628"/>
          <cell r="CF628"/>
          <cell r="CG628"/>
          <cell r="CH628"/>
          <cell r="CI628"/>
          <cell r="CJ628"/>
          <cell r="CK628"/>
          <cell r="CL628"/>
          <cell r="CM628"/>
          <cell r="CN628"/>
          <cell r="CO628">
            <v>0</v>
          </cell>
          <cell r="CP628">
            <v>0</v>
          </cell>
          <cell r="CQ628"/>
          <cell r="CR628">
            <v>0</v>
          </cell>
          <cell r="CS628">
            <v>0</v>
          </cell>
          <cell r="CT628">
            <v>0</v>
          </cell>
          <cell r="CU628">
            <v>0</v>
          </cell>
          <cell r="CV628">
            <v>0</v>
          </cell>
          <cell r="CW628">
            <v>0</v>
          </cell>
          <cell r="CX628">
            <v>0</v>
          </cell>
          <cell r="CY628">
            <v>0</v>
          </cell>
          <cell r="CZ628">
            <v>37.5</v>
          </cell>
          <cell r="DA628">
            <v>0</v>
          </cell>
          <cell r="DB628">
            <v>37.5</v>
          </cell>
          <cell r="DC628">
            <v>37.5</v>
          </cell>
          <cell r="DD628">
            <v>1.2</v>
          </cell>
          <cell r="DE628">
            <v>37.5</v>
          </cell>
          <cell r="DF628">
            <v>37.5</v>
          </cell>
          <cell r="DG628">
            <v>37.5</v>
          </cell>
          <cell r="DH628">
            <v>0</v>
          </cell>
          <cell r="DI628">
            <v>37.5</v>
          </cell>
          <cell r="DJ628">
            <v>37.5</v>
          </cell>
          <cell r="DK628">
            <v>37.5</v>
          </cell>
          <cell r="DL628">
            <v>35.299999999999997</v>
          </cell>
          <cell r="DM628">
            <v>37.5</v>
          </cell>
          <cell r="DN628">
            <v>0</v>
          </cell>
          <cell r="DO628">
            <v>0</v>
          </cell>
          <cell r="DP628">
            <v>0</v>
          </cell>
          <cell r="DQ628">
            <v>35.299999999999997</v>
          </cell>
          <cell r="DR628">
            <v>35.299999999999997</v>
          </cell>
          <cell r="DS628">
            <v>35.299999999999997</v>
          </cell>
          <cell r="DT628">
            <v>35.299999999999997</v>
          </cell>
          <cell r="DU628">
            <v>35.299999999999997</v>
          </cell>
          <cell r="DV628">
            <v>35.299999999999997</v>
          </cell>
          <cell r="DW628">
            <v>35.299999999999997</v>
          </cell>
          <cell r="DX628">
            <v>35.299999999999997</v>
          </cell>
          <cell r="DY628">
            <v>35.299999999999997</v>
          </cell>
          <cell r="DZ628">
            <v>0</v>
          </cell>
          <cell r="EA628">
            <v>0</v>
          </cell>
          <cell r="EB628">
            <v>0</v>
          </cell>
          <cell r="EC628">
            <v>34.4</v>
          </cell>
          <cell r="ED628">
            <v>34.4</v>
          </cell>
          <cell r="EE628">
            <v>34.4</v>
          </cell>
          <cell r="EF628"/>
          <cell r="EG628">
            <v>33.4</v>
          </cell>
          <cell r="EH628">
            <v>33.4</v>
          </cell>
          <cell r="EI628">
            <v>33.4</v>
          </cell>
          <cell r="EJ628">
            <v>33.4</v>
          </cell>
          <cell r="EK628">
            <v>33.4</v>
          </cell>
          <cell r="EL628">
            <v>0</v>
          </cell>
          <cell r="EM628">
            <v>0</v>
          </cell>
          <cell r="EN628">
            <v>0</v>
          </cell>
          <cell r="EO628">
            <v>31.5</v>
          </cell>
          <cell r="EP628">
            <v>31.5</v>
          </cell>
          <cell r="EQ628">
            <v>31.5</v>
          </cell>
          <cell r="ER628">
            <v>31.5</v>
          </cell>
          <cell r="ES628">
            <v>31.5</v>
          </cell>
          <cell r="ET628">
            <v>31.5</v>
          </cell>
          <cell r="EU628">
            <v>31.5</v>
          </cell>
          <cell r="EV628">
            <v>31.5</v>
          </cell>
          <cell r="EW628">
            <v>31.5</v>
          </cell>
          <cell r="EX628"/>
          <cell r="EY628">
            <v>0</v>
          </cell>
          <cell r="EZ628">
            <v>0</v>
          </cell>
          <cell r="FA628">
            <v>31.6</v>
          </cell>
          <cell r="FB628">
            <v>31.6</v>
          </cell>
          <cell r="FC628">
            <v>31.6</v>
          </cell>
          <cell r="FD628">
            <v>31.6</v>
          </cell>
          <cell r="FE628">
            <v>31.6</v>
          </cell>
          <cell r="FF628">
            <v>31.6</v>
          </cell>
          <cell r="FG628">
            <v>31.6</v>
          </cell>
          <cell r="FH628">
            <v>31.6</v>
          </cell>
          <cell r="FI628">
            <v>31.6</v>
          </cell>
          <cell r="FJ628">
            <v>0</v>
          </cell>
          <cell r="FK628">
            <v>0</v>
          </cell>
          <cell r="FL628">
            <v>0</v>
          </cell>
          <cell r="FM628">
            <v>30</v>
          </cell>
          <cell r="FN628">
            <v>30</v>
          </cell>
          <cell r="FO628">
            <v>30</v>
          </cell>
          <cell r="FP628">
            <v>30</v>
          </cell>
          <cell r="FQ628">
            <v>30</v>
          </cell>
          <cell r="FR628">
            <v>30</v>
          </cell>
          <cell r="FS628">
            <v>30</v>
          </cell>
          <cell r="FT628">
            <v>30</v>
          </cell>
          <cell r="FU628"/>
          <cell r="FV628">
            <v>0</v>
          </cell>
          <cell r="FW628"/>
          <cell r="FX628"/>
          <cell r="FY628"/>
          <cell r="FZ628"/>
          <cell r="GA628"/>
          <cell r="GB628"/>
          <cell r="GC628"/>
          <cell r="GD628"/>
          <cell r="GE628"/>
          <cell r="GF628"/>
          <cell r="GG628"/>
          <cell r="GH628"/>
          <cell r="GI628"/>
          <cell r="GJ628"/>
          <cell r="GK628"/>
          <cell r="GL628"/>
          <cell r="GM628"/>
          <cell r="GN628"/>
          <cell r="GO628"/>
          <cell r="GP628"/>
          <cell r="GQ628"/>
          <cell r="GR628"/>
          <cell r="GS628"/>
          <cell r="GT628"/>
          <cell r="GU628"/>
          <cell r="GV628"/>
          <cell r="GW628"/>
          <cell r="GX628"/>
          <cell r="GY628">
            <v>0</v>
          </cell>
          <cell r="GZ628">
            <v>0</v>
          </cell>
          <cell r="HA628">
            <v>0</v>
          </cell>
          <cell r="HB628"/>
          <cell r="HC628"/>
          <cell r="HD628"/>
          <cell r="HE628"/>
          <cell r="HF628"/>
          <cell r="HG628"/>
          <cell r="HH628"/>
          <cell r="HI628"/>
          <cell r="HJ628">
            <v>0</v>
          </cell>
          <cell r="HK628"/>
          <cell r="HL628"/>
          <cell r="HM628">
            <v>0</v>
          </cell>
          <cell r="HN628">
            <v>0</v>
          </cell>
          <cell r="HO628">
            <v>0</v>
          </cell>
          <cell r="HP628">
            <v>0</v>
          </cell>
          <cell r="HQ628">
            <v>0</v>
          </cell>
          <cell r="HR628">
            <v>0</v>
          </cell>
          <cell r="HS628">
            <v>0</v>
          </cell>
          <cell r="HT628">
            <v>0</v>
          </cell>
          <cell r="HW628"/>
          <cell r="ID628">
            <v>0</v>
          </cell>
          <cell r="IE628">
            <v>0</v>
          </cell>
          <cell r="IF628">
            <v>0</v>
          </cell>
          <cell r="IG628">
            <v>0</v>
          </cell>
          <cell r="IH628">
            <v>0</v>
          </cell>
          <cell r="II628">
            <v>0</v>
          </cell>
          <cell r="IJ628"/>
          <cell r="IK628"/>
          <cell r="IL628"/>
          <cell r="IM628"/>
          <cell r="IN628"/>
          <cell r="IO628"/>
          <cell r="IP628"/>
          <cell r="IQ628"/>
          <cell r="IR628"/>
          <cell r="IS628"/>
          <cell r="IT628"/>
        </row>
        <row r="629">
          <cell r="A629" t="str">
            <v>SPRGRAMM Col$Honorarios Deceval</v>
          </cell>
          <cell r="B629" t="str">
            <v>RG</v>
          </cell>
          <cell r="C629" t="str">
            <v>SP</v>
          </cell>
          <cell r="D629" t="str">
            <v>R</v>
          </cell>
          <cell r="E629" t="str">
            <v>A</v>
          </cell>
          <cell r="F629" t="str">
            <v>MM Col$</v>
          </cell>
          <cell r="G629" t="str">
            <v>LFS</v>
          </cell>
          <cell r="H629" t="str">
            <v>Honorarios Deceval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  <cell r="AJ629"/>
          <cell r="AK629"/>
          <cell r="AL629"/>
          <cell r="AM629"/>
          <cell r="AN629">
            <v>0</v>
          </cell>
          <cell r="AO629">
            <v>0</v>
          </cell>
          <cell r="AP629"/>
          <cell r="AQ629"/>
          <cell r="AR629"/>
          <cell r="AS629"/>
          <cell r="AT629"/>
          <cell r="AU629"/>
          <cell r="AV629"/>
          <cell r="AW629"/>
          <cell r="AX629">
            <v>0</v>
          </cell>
          <cell r="AY629"/>
          <cell r="AZ629">
            <v>0</v>
          </cell>
          <cell r="BA629"/>
          <cell r="BB629">
            <v>0</v>
          </cell>
          <cell r="BC629"/>
          <cell r="BD629"/>
          <cell r="BE629"/>
          <cell r="BF629"/>
          <cell r="BG629"/>
          <cell r="BH629"/>
          <cell r="BI629"/>
          <cell r="BJ629"/>
          <cell r="BK629"/>
          <cell r="BL629">
            <v>0</v>
          </cell>
          <cell r="BM629"/>
          <cell r="BN629">
            <v>0</v>
          </cell>
          <cell r="BO629"/>
          <cell r="BP629"/>
          <cell r="BQ629"/>
          <cell r="BR629"/>
          <cell r="BS629">
            <v>0</v>
          </cell>
          <cell r="BT629"/>
          <cell r="BU629"/>
          <cell r="BV629"/>
          <cell r="BW629"/>
          <cell r="BX629"/>
          <cell r="BY629"/>
          <cell r="BZ629"/>
          <cell r="CA629"/>
          <cell r="CB629"/>
          <cell r="CC629"/>
          <cell r="CD629"/>
          <cell r="CE629"/>
          <cell r="CF629"/>
          <cell r="CG629"/>
          <cell r="CH629"/>
          <cell r="CI629"/>
          <cell r="CJ629"/>
          <cell r="CK629"/>
          <cell r="CL629"/>
          <cell r="CM629"/>
          <cell r="CN629"/>
          <cell r="CO629">
            <v>0</v>
          </cell>
          <cell r="CP629">
            <v>1.7000000000000002</v>
          </cell>
          <cell r="CQ629"/>
          <cell r="CR629">
            <v>0</v>
          </cell>
          <cell r="CS629">
            <v>0</v>
          </cell>
          <cell r="CT629">
            <v>0</v>
          </cell>
          <cell r="CU629">
            <v>0</v>
          </cell>
          <cell r="CV629">
            <v>0</v>
          </cell>
          <cell r="CW629">
            <v>0</v>
          </cell>
          <cell r="CX629">
            <v>0</v>
          </cell>
          <cell r="CY629"/>
          <cell r="CZ629">
            <v>1.2</v>
          </cell>
          <cell r="DA629">
            <v>0</v>
          </cell>
          <cell r="DB629">
            <v>1.2</v>
          </cell>
          <cell r="DC629">
            <v>1.2</v>
          </cell>
          <cell r="DD629">
            <v>6.4</v>
          </cell>
          <cell r="DE629">
            <v>1.2</v>
          </cell>
          <cell r="DF629">
            <v>1.2</v>
          </cell>
          <cell r="DG629">
            <v>1.2</v>
          </cell>
          <cell r="DH629">
            <v>0</v>
          </cell>
          <cell r="DI629">
            <v>1.2</v>
          </cell>
          <cell r="DJ629">
            <v>0</v>
          </cell>
          <cell r="DK629">
            <v>0</v>
          </cell>
          <cell r="DL629">
            <v>2.7</v>
          </cell>
          <cell r="DM629">
            <v>0</v>
          </cell>
          <cell r="DN629">
            <v>0</v>
          </cell>
          <cell r="DO629">
            <v>0</v>
          </cell>
          <cell r="DP629">
            <v>0</v>
          </cell>
          <cell r="DQ629">
            <v>2.7</v>
          </cell>
          <cell r="DR629">
            <v>2.7</v>
          </cell>
          <cell r="DS629">
            <v>2.7</v>
          </cell>
          <cell r="DT629">
            <v>2.7</v>
          </cell>
          <cell r="DU629">
            <v>2.7</v>
          </cell>
          <cell r="DV629">
            <v>2.7</v>
          </cell>
          <cell r="DW629">
            <v>2.7</v>
          </cell>
          <cell r="DX629">
            <v>2.7</v>
          </cell>
          <cell r="DY629">
            <v>2.7</v>
          </cell>
          <cell r="DZ629">
            <v>2.7</v>
          </cell>
          <cell r="EA629">
            <v>2.7</v>
          </cell>
          <cell r="EB629">
            <v>1.3</v>
          </cell>
          <cell r="EC629">
            <v>15.3</v>
          </cell>
          <cell r="ED629">
            <v>14.2</v>
          </cell>
          <cell r="EE629">
            <v>12.8</v>
          </cell>
          <cell r="EF629">
            <v>11.4</v>
          </cell>
          <cell r="EG629">
            <v>10.199999999999999</v>
          </cell>
          <cell r="EH629">
            <v>8.9</v>
          </cell>
          <cell r="EI629">
            <v>7.5</v>
          </cell>
          <cell r="EJ629">
            <v>6.3</v>
          </cell>
          <cell r="EK629">
            <v>5</v>
          </cell>
          <cell r="EL629">
            <v>3.7</v>
          </cell>
          <cell r="EM629">
            <v>2.7</v>
          </cell>
          <cell r="EN629">
            <v>1.2</v>
          </cell>
          <cell r="EO629">
            <v>30.5</v>
          </cell>
          <cell r="EP629">
            <v>29.3</v>
          </cell>
          <cell r="EQ629">
            <v>27.8</v>
          </cell>
          <cell r="ER629">
            <v>26.7</v>
          </cell>
          <cell r="ES629">
            <v>24</v>
          </cell>
          <cell r="ET629">
            <v>21</v>
          </cell>
          <cell r="EU629">
            <v>18</v>
          </cell>
          <cell r="EV629">
            <v>14.9</v>
          </cell>
          <cell r="EW629">
            <v>12</v>
          </cell>
          <cell r="EX629">
            <v>8.9</v>
          </cell>
          <cell r="EY629">
            <v>6.2</v>
          </cell>
          <cell r="EZ629">
            <v>3</v>
          </cell>
          <cell r="FA629">
            <v>36.299999999999997</v>
          </cell>
          <cell r="FB629">
            <v>33.4</v>
          </cell>
          <cell r="FC629">
            <v>30.3</v>
          </cell>
          <cell r="FD629">
            <v>27.4</v>
          </cell>
          <cell r="FE629">
            <v>24.3</v>
          </cell>
          <cell r="FF629">
            <v>21.2</v>
          </cell>
          <cell r="FG629">
            <v>18.2</v>
          </cell>
          <cell r="FH629">
            <v>15.2</v>
          </cell>
          <cell r="FI629">
            <v>12.3</v>
          </cell>
          <cell r="FJ629">
            <v>9.1</v>
          </cell>
          <cell r="FK629">
            <v>6.3</v>
          </cell>
          <cell r="FL629">
            <v>3.2</v>
          </cell>
          <cell r="FM629">
            <v>41.8</v>
          </cell>
          <cell r="FN629">
            <v>38.6</v>
          </cell>
          <cell r="FO629">
            <v>35.4</v>
          </cell>
          <cell r="FP629">
            <v>32.4</v>
          </cell>
          <cell r="FQ629">
            <v>28.9</v>
          </cell>
          <cell r="FR629">
            <v>25.3</v>
          </cell>
          <cell r="FS629">
            <v>21.7</v>
          </cell>
          <cell r="FT629">
            <v>18.100000000000001</v>
          </cell>
          <cell r="FU629"/>
          <cell r="FV629">
            <v>10.8</v>
          </cell>
          <cell r="FW629"/>
          <cell r="FX629"/>
          <cell r="FY629"/>
          <cell r="FZ629"/>
          <cell r="GA629"/>
          <cell r="GB629"/>
          <cell r="GC629"/>
          <cell r="GD629"/>
          <cell r="GE629"/>
          <cell r="GF629"/>
          <cell r="GG629"/>
          <cell r="GH629"/>
          <cell r="GI629"/>
          <cell r="GJ629"/>
          <cell r="GK629"/>
          <cell r="GL629"/>
          <cell r="GM629"/>
          <cell r="GN629"/>
          <cell r="GO629"/>
          <cell r="GP629"/>
          <cell r="GQ629"/>
          <cell r="GR629"/>
          <cell r="GS629"/>
          <cell r="GT629"/>
          <cell r="GU629"/>
          <cell r="GV629"/>
          <cell r="GW629"/>
          <cell r="GX629"/>
          <cell r="GY629">
            <v>10.799995422363281</v>
          </cell>
          <cell r="GZ629">
            <v>10.799995422363281</v>
          </cell>
          <cell r="HA629">
            <v>10.799995422363281</v>
          </cell>
          <cell r="HB629"/>
          <cell r="HC629"/>
          <cell r="HD629"/>
          <cell r="HE629"/>
          <cell r="HF629"/>
          <cell r="HG629"/>
          <cell r="HH629"/>
          <cell r="HI629"/>
          <cell r="HJ629">
            <v>0</v>
          </cell>
          <cell r="HK629"/>
          <cell r="HL629"/>
          <cell r="HM629">
            <v>0</v>
          </cell>
          <cell r="HN629">
            <v>0</v>
          </cell>
          <cell r="HO629">
            <v>0</v>
          </cell>
          <cell r="HP629">
            <v>0</v>
          </cell>
          <cell r="HQ629">
            <v>0</v>
          </cell>
          <cell r="HR629">
            <v>0</v>
          </cell>
          <cell r="HS629">
            <v>10.799995422363281</v>
          </cell>
          <cell r="HT629">
            <v>10.799995422363281</v>
          </cell>
          <cell r="HW629"/>
          <cell r="ID629">
            <v>0</v>
          </cell>
          <cell r="IE629">
            <v>0</v>
          </cell>
          <cell r="IF629">
            <v>10.799995422363281</v>
          </cell>
          <cell r="IG629">
            <v>10.799995422363281</v>
          </cell>
          <cell r="IH629">
            <v>10.799995422363281</v>
          </cell>
          <cell r="II629">
            <v>10.799995422363281</v>
          </cell>
          <cell r="IJ629"/>
          <cell r="IK629"/>
          <cell r="IL629"/>
          <cell r="IM629"/>
          <cell r="IN629"/>
          <cell r="IO629"/>
          <cell r="IP629"/>
          <cell r="IQ629"/>
          <cell r="IR629"/>
          <cell r="IS629"/>
          <cell r="IT629"/>
        </row>
        <row r="630">
          <cell r="A630" t="str">
            <v xml:space="preserve">SPRGRAMM Col$Honorarios Carlos Darío Barrera Tapias </v>
          </cell>
          <cell r="B630" t="str">
            <v>RG</v>
          </cell>
          <cell r="C630" t="str">
            <v>SP</v>
          </cell>
          <cell r="D630" t="str">
            <v>R</v>
          </cell>
          <cell r="E630" t="str">
            <v>A</v>
          </cell>
          <cell r="F630" t="str">
            <v>MM Col$</v>
          </cell>
          <cell r="G630" t="str">
            <v>LFS</v>
          </cell>
          <cell r="H630" t="str">
            <v xml:space="preserve">Honorarios Carlos Darío Barrera Tapias </v>
          </cell>
          <cell r="I630">
            <v>10.799995422363281</v>
          </cell>
          <cell r="J630">
            <v>10.799995422363281</v>
          </cell>
          <cell r="K630">
            <v>10.799995422363281</v>
          </cell>
          <cell r="L630">
            <v>10.799995422363281</v>
          </cell>
          <cell r="M630">
            <v>10.799995422363281</v>
          </cell>
          <cell r="N630">
            <v>10.799995422363281</v>
          </cell>
          <cell r="O630">
            <v>10.799995422363281</v>
          </cell>
          <cell r="P630">
            <v>10.799995422363281</v>
          </cell>
          <cell r="Q630">
            <v>10.799995422363281</v>
          </cell>
          <cell r="R630">
            <v>10.799995422363281</v>
          </cell>
          <cell r="S630">
            <v>10.799995422363281</v>
          </cell>
          <cell r="T630">
            <v>10.799995422363281</v>
          </cell>
          <cell r="U630">
            <v>10.799995422363281</v>
          </cell>
          <cell r="V630">
            <v>10.799995422363281</v>
          </cell>
          <cell r="W630">
            <v>10.799995422363281</v>
          </cell>
          <cell r="X630">
            <v>10.799995422363281</v>
          </cell>
          <cell r="Y630">
            <v>10.799995422363281</v>
          </cell>
          <cell r="Z630">
            <v>10.799995422363281</v>
          </cell>
          <cell r="AA630">
            <v>10.799995422363281</v>
          </cell>
          <cell r="AB630">
            <v>10.799995422363281</v>
          </cell>
          <cell r="AC630">
            <v>10.799995422363281</v>
          </cell>
          <cell r="AD630">
            <v>10.799995422363281</v>
          </cell>
          <cell r="AE630">
            <v>10.799995422363281</v>
          </cell>
          <cell r="AF630">
            <v>10.799995422363281</v>
          </cell>
          <cell r="AG630">
            <v>10.799995422363281</v>
          </cell>
          <cell r="AH630">
            <v>10.799995422363281</v>
          </cell>
          <cell r="AI630">
            <v>10.799995422363281</v>
          </cell>
          <cell r="AJ630"/>
          <cell r="AK630"/>
          <cell r="AL630"/>
          <cell r="AM630"/>
          <cell r="AN630">
            <v>10.799995422363281</v>
          </cell>
          <cell r="AO630">
            <v>10.799995422363281</v>
          </cell>
          <cell r="AP630"/>
          <cell r="AQ630"/>
          <cell r="AR630"/>
          <cell r="AS630"/>
          <cell r="AT630"/>
          <cell r="AU630"/>
          <cell r="AV630"/>
          <cell r="AW630"/>
          <cell r="AX630">
            <v>10.799995422363281</v>
          </cell>
          <cell r="AY630"/>
          <cell r="AZ630">
            <v>10.799995422363281</v>
          </cell>
          <cell r="BA630"/>
          <cell r="BB630">
            <v>10.799995422363281</v>
          </cell>
          <cell r="BC630"/>
          <cell r="BD630"/>
          <cell r="BE630"/>
          <cell r="BF630"/>
          <cell r="BG630"/>
          <cell r="BH630"/>
          <cell r="BI630"/>
          <cell r="BJ630"/>
          <cell r="BK630"/>
          <cell r="BL630">
            <v>10.799995422363281</v>
          </cell>
          <cell r="BM630"/>
          <cell r="BN630">
            <v>10.799995422363281</v>
          </cell>
          <cell r="BO630"/>
          <cell r="BP630"/>
          <cell r="BQ630"/>
          <cell r="BR630"/>
          <cell r="BS630">
            <v>10.799995422363281</v>
          </cell>
          <cell r="BT630"/>
          <cell r="BU630"/>
          <cell r="BV630"/>
          <cell r="BW630"/>
          <cell r="BX630"/>
          <cell r="BY630"/>
          <cell r="BZ630"/>
          <cell r="CA630"/>
          <cell r="CB630"/>
          <cell r="CC630"/>
          <cell r="CD630"/>
          <cell r="CE630"/>
          <cell r="CF630"/>
          <cell r="CG630"/>
          <cell r="CH630"/>
          <cell r="CI630"/>
          <cell r="CJ630"/>
          <cell r="CK630"/>
          <cell r="CL630"/>
          <cell r="CM630"/>
          <cell r="CN630"/>
          <cell r="CO630"/>
          <cell r="CP630"/>
          <cell r="CQ630"/>
          <cell r="CR630"/>
          <cell r="CS630"/>
          <cell r="CT630"/>
          <cell r="CU630"/>
          <cell r="CV630"/>
          <cell r="CW630">
            <v>0</v>
          </cell>
          <cell r="CX630"/>
          <cell r="CY630"/>
          <cell r="CZ630">
            <v>0</v>
          </cell>
          <cell r="DA630"/>
          <cell r="DB630">
            <v>0</v>
          </cell>
          <cell r="DC630"/>
          <cell r="DD630">
            <v>0</v>
          </cell>
          <cell r="DE630">
            <v>0</v>
          </cell>
          <cell r="DF630">
            <v>0</v>
          </cell>
          <cell r="DG630"/>
          <cell r="DH630">
            <v>0</v>
          </cell>
          <cell r="DI630"/>
          <cell r="DJ630"/>
          <cell r="DK630"/>
          <cell r="DL630">
            <v>0</v>
          </cell>
          <cell r="DM630"/>
          <cell r="DN630"/>
          <cell r="DO630"/>
          <cell r="DP630">
            <v>0</v>
          </cell>
          <cell r="DQ630"/>
          <cell r="DR630"/>
          <cell r="DS630"/>
          <cell r="DT630"/>
          <cell r="DU630"/>
          <cell r="DV630"/>
          <cell r="DW630"/>
          <cell r="DX630"/>
          <cell r="DY630"/>
          <cell r="DZ630"/>
          <cell r="EA630"/>
          <cell r="EB630"/>
          <cell r="EC630"/>
          <cell r="ED630">
            <v>0</v>
          </cell>
          <cell r="EE630">
            <v>0</v>
          </cell>
          <cell r="EF630">
            <v>0</v>
          </cell>
          <cell r="EG630">
            <v>0</v>
          </cell>
          <cell r="EH630">
            <v>0</v>
          </cell>
          <cell r="EI630">
            <v>0</v>
          </cell>
          <cell r="EJ630">
            <v>0</v>
          </cell>
          <cell r="EK630">
            <v>0</v>
          </cell>
          <cell r="EL630">
            <v>0</v>
          </cell>
          <cell r="EM630">
            <v>0</v>
          </cell>
          <cell r="EN630">
            <v>0</v>
          </cell>
          <cell r="EO630">
            <v>0</v>
          </cell>
          <cell r="EP630">
            <v>0</v>
          </cell>
          <cell r="EQ630">
            <v>0</v>
          </cell>
          <cell r="ER630">
            <v>0</v>
          </cell>
          <cell r="ES630">
            <v>0</v>
          </cell>
          <cell r="ET630">
            <v>0</v>
          </cell>
          <cell r="EU630">
            <v>0</v>
          </cell>
          <cell r="EV630">
            <v>0</v>
          </cell>
          <cell r="EW630">
            <v>0</v>
          </cell>
          <cell r="EX630"/>
          <cell r="EY630">
            <v>0</v>
          </cell>
          <cell r="EZ630">
            <v>0</v>
          </cell>
          <cell r="FA630">
            <v>0</v>
          </cell>
          <cell r="FB630">
            <v>0</v>
          </cell>
          <cell r="FC630">
            <v>0</v>
          </cell>
          <cell r="FD630">
            <v>0</v>
          </cell>
          <cell r="FE630">
            <v>0</v>
          </cell>
          <cell r="FF630">
            <v>0</v>
          </cell>
          <cell r="FG630">
            <v>0</v>
          </cell>
          <cell r="FH630">
            <v>0</v>
          </cell>
          <cell r="FI630">
            <v>0</v>
          </cell>
          <cell r="FJ630">
            <v>0</v>
          </cell>
          <cell r="FK630">
            <v>0</v>
          </cell>
          <cell r="FL630">
            <v>0</v>
          </cell>
          <cell r="FM630">
            <v>54.5</v>
          </cell>
          <cell r="FN630">
            <v>54.5</v>
          </cell>
          <cell r="FO630">
            <v>54.5</v>
          </cell>
          <cell r="FP630">
            <v>54.5</v>
          </cell>
          <cell r="FQ630">
            <v>54.5</v>
          </cell>
          <cell r="FR630">
            <v>54.5</v>
          </cell>
          <cell r="FS630">
            <v>54.5</v>
          </cell>
          <cell r="FT630">
            <v>54.5</v>
          </cell>
          <cell r="FU630"/>
          <cell r="FV630">
            <v>54.5</v>
          </cell>
          <cell r="FW630"/>
          <cell r="FX630"/>
          <cell r="FY630"/>
          <cell r="FZ630"/>
          <cell r="GA630"/>
          <cell r="GB630"/>
          <cell r="GC630"/>
          <cell r="GD630"/>
          <cell r="GE630"/>
          <cell r="GF630"/>
          <cell r="GG630"/>
          <cell r="GH630"/>
          <cell r="GI630"/>
          <cell r="GJ630"/>
          <cell r="GK630"/>
          <cell r="GL630"/>
          <cell r="GM630"/>
          <cell r="GN630"/>
          <cell r="GO630"/>
          <cell r="GP630"/>
          <cell r="GQ630"/>
          <cell r="GR630"/>
          <cell r="GS630"/>
          <cell r="GT630"/>
          <cell r="GU630"/>
          <cell r="GV630"/>
          <cell r="GW630"/>
          <cell r="GX630"/>
          <cell r="GY630">
            <v>54.5</v>
          </cell>
          <cell r="GZ630">
            <v>54.5</v>
          </cell>
          <cell r="HA630">
            <v>54.5</v>
          </cell>
          <cell r="HB630"/>
          <cell r="HC630"/>
          <cell r="HD630"/>
          <cell r="HE630"/>
          <cell r="HF630"/>
          <cell r="HG630"/>
          <cell r="HH630"/>
          <cell r="HI630"/>
          <cell r="HJ630">
            <v>0</v>
          </cell>
          <cell r="HK630"/>
          <cell r="HL630"/>
          <cell r="HM630">
            <v>0</v>
          </cell>
          <cell r="HN630">
            <v>0</v>
          </cell>
          <cell r="HO630">
            <v>0</v>
          </cell>
          <cell r="HP630">
            <v>0</v>
          </cell>
          <cell r="HQ630">
            <v>0</v>
          </cell>
          <cell r="HR630">
            <v>0</v>
          </cell>
          <cell r="HS630">
            <v>54.5</v>
          </cell>
          <cell r="HT630">
            <v>54.5</v>
          </cell>
          <cell r="HW630"/>
          <cell r="ID630">
            <v>0</v>
          </cell>
          <cell r="IE630">
            <v>0</v>
          </cell>
          <cell r="IF630">
            <v>54.5</v>
          </cell>
          <cell r="IG630">
            <v>54.5</v>
          </cell>
          <cell r="IH630">
            <v>54.5</v>
          </cell>
          <cell r="II630">
            <v>54.5</v>
          </cell>
          <cell r="IJ630"/>
          <cell r="IK630"/>
          <cell r="IL630"/>
          <cell r="IM630"/>
          <cell r="IN630"/>
          <cell r="IO630"/>
          <cell r="IP630"/>
          <cell r="IQ630"/>
          <cell r="IR630"/>
          <cell r="IS630"/>
          <cell r="IT630"/>
        </row>
        <row r="631">
          <cell r="A631" t="str">
            <v>SPRGRAMM Col$Honorarios RC Corporate Consultants</v>
          </cell>
          <cell r="B631" t="str">
            <v>RG</v>
          </cell>
          <cell r="C631" t="str">
            <v>SP</v>
          </cell>
          <cell r="D631" t="str">
            <v>R</v>
          </cell>
          <cell r="E631" t="str">
            <v>A</v>
          </cell>
          <cell r="F631" t="str">
            <v>MM Col$</v>
          </cell>
          <cell r="G631" t="str">
            <v>LFS</v>
          </cell>
          <cell r="H631" t="str">
            <v>Honorarios RC Corporate Consultants</v>
          </cell>
          <cell r="I631">
            <v>54.5</v>
          </cell>
          <cell r="J631">
            <v>54.5</v>
          </cell>
          <cell r="K631">
            <v>54.5</v>
          </cell>
          <cell r="L631">
            <v>54.5</v>
          </cell>
          <cell r="M631">
            <v>54.5</v>
          </cell>
          <cell r="N631">
            <v>54.5</v>
          </cell>
          <cell r="O631">
            <v>54.5</v>
          </cell>
          <cell r="P631">
            <v>54.5</v>
          </cell>
          <cell r="Q631">
            <v>54.5</v>
          </cell>
          <cell r="R631">
            <v>54.5</v>
          </cell>
          <cell r="S631">
            <v>54.5</v>
          </cell>
          <cell r="T631">
            <v>54.5</v>
          </cell>
          <cell r="U631">
            <v>54.5</v>
          </cell>
          <cell r="V631">
            <v>54.5</v>
          </cell>
          <cell r="W631">
            <v>54.5</v>
          </cell>
          <cell r="X631">
            <v>54.5</v>
          </cell>
          <cell r="Y631">
            <v>54.5</v>
          </cell>
          <cell r="Z631">
            <v>54.5</v>
          </cell>
          <cell r="AA631">
            <v>54.5</v>
          </cell>
          <cell r="AB631">
            <v>54.5</v>
          </cell>
          <cell r="AC631">
            <v>54.5</v>
          </cell>
          <cell r="AD631">
            <v>54.5</v>
          </cell>
          <cell r="AE631">
            <v>54.5</v>
          </cell>
          <cell r="AF631">
            <v>54.5</v>
          </cell>
          <cell r="AG631">
            <v>54.5</v>
          </cell>
          <cell r="AH631">
            <v>54.5</v>
          </cell>
          <cell r="AI631">
            <v>54.5</v>
          </cell>
          <cell r="AJ631"/>
          <cell r="AK631"/>
          <cell r="AL631"/>
          <cell r="AM631"/>
          <cell r="AN631">
            <v>54.5</v>
          </cell>
          <cell r="AO631">
            <v>54.5</v>
          </cell>
          <cell r="AP631"/>
          <cell r="AQ631"/>
          <cell r="AR631"/>
          <cell r="AS631"/>
          <cell r="AT631"/>
          <cell r="AU631"/>
          <cell r="AV631"/>
          <cell r="AW631"/>
          <cell r="AX631">
            <v>54.5</v>
          </cell>
          <cell r="AY631"/>
          <cell r="AZ631">
            <v>54.5</v>
          </cell>
          <cell r="BA631"/>
          <cell r="BB631">
            <v>54.5</v>
          </cell>
          <cell r="BC631"/>
          <cell r="BD631"/>
          <cell r="BE631"/>
          <cell r="BF631"/>
          <cell r="BG631"/>
          <cell r="BH631"/>
          <cell r="BI631"/>
          <cell r="BJ631"/>
          <cell r="BK631"/>
          <cell r="BL631">
            <v>54.5</v>
          </cell>
          <cell r="BM631"/>
          <cell r="BN631">
            <v>54.5</v>
          </cell>
          <cell r="BO631"/>
          <cell r="BP631"/>
          <cell r="BQ631"/>
          <cell r="BR631"/>
          <cell r="BS631">
            <v>54.5</v>
          </cell>
          <cell r="BT631"/>
          <cell r="BU631"/>
          <cell r="BV631"/>
          <cell r="BW631"/>
          <cell r="BX631"/>
          <cell r="BY631"/>
          <cell r="BZ631"/>
          <cell r="CA631"/>
          <cell r="CB631"/>
          <cell r="CC631"/>
          <cell r="CD631"/>
          <cell r="CE631"/>
          <cell r="CF631"/>
          <cell r="CG631"/>
          <cell r="CH631"/>
          <cell r="CI631"/>
          <cell r="CJ631"/>
          <cell r="CK631"/>
          <cell r="CL631"/>
          <cell r="CM631"/>
          <cell r="CN631"/>
          <cell r="CO631"/>
          <cell r="CP631"/>
          <cell r="CQ631"/>
          <cell r="CR631"/>
          <cell r="CS631"/>
          <cell r="CT631"/>
          <cell r="CU631"/>
          <cell r="CV631"/>
          <cell r="CW631"/>
          <cell r="CX631"/>
          <cell r="CY631"/>
          <cell r="CZ631">
            <v>54.5</v>
          </cell>
          <cell r="DA631"/>
          <cell r="DB631">
            <v>0</v>
          </cell>
          <cell r="DC631"/>
          <cell r="DD631">
            <v>54.5</v>
          </cell>
          <cell r="DE631">
            <v>54.5</v>
          </cell>
          <cell r="DF631">
            <v>54.5</v>
          </cell>
          <cell r="DG631"/>
          <cell r="DH631">
            <v>54.5</v>
          </cell>
          <cell r="DI631"/>
          <cell r="DJ631"/>
          <cell r="DK631"/>
          <cell r="DL631">
            <v>54.5</v>
          </cell>
          <cell r="DM631"/>
          <cell r="DN631"/>
          <cell r="DO631"/>
          <cell r="DP631"/>
          <cell r="DQ631"/>
          <cell r="DR631"/>
          <cell r="DS631"/>
          <cell r="DT631"/>
          <cell r="DU631"/>
          <cell r="DV631"/>
          <cell r="DW631"/>
          <cell r="DX631"/>
          <cell r="DY631"/>
          <cell r="DZ631"/>
          <cell r="EA631"/>
          <cell r="EB631"/>
          <cell r="EC631"/>
          <cell r="ED631">
            <v>0</v>
          </cell>
          <cell r="EE631">
            <v>0</v>
          </cell>
          <cell r="EF631">
            <v>0</v>
          </cell>
          <cell r="EG631">
            <v>0</v>
          </cell>
          <cell r="EH631">
            <v>0</v>
          </cell>
          <cell r="EI631">
            <v>0</v>
          </cell>
          <cell r="EJ631">
            <v>0</v>
          </cell>
          <cell r="EK631">
            <v>0</v>
          </cell>
          <cell r="EL631">
            <v>0</v>
          </cell>
          <cell r="EM631">
            <v>0</v>
          </cell>
          <cell r="EN631">
            <v>0</v>
          </cell>
          <cell r="EO631">
            <v>0</v>
          </cell>
          <cell r="EP631">
            <v>0</v>
          </cell>
          <cell r="EQ631">
            <v>0</v>
          </cell>
          <cell r="ER631">
            <v>0</v>
          </cell>
          <cell r="ES631">
            <v>0</v>
          </cell>
          <cell r="ET631">
            <v>0</v>
          </cell>
          <cell r="EU631">
            <v>0</v>
          </cell>
          <cell r="EV631">
            <v>0</v>
          </cell>
          <cell r="EW631">
            <v>0</v>
          </cell>
          <cell r="EX631">
            <v>0</v>
          </cell>
          <cell r="EY631">
            <v>0</v>
          </cell>
          <cell r="EZ631">
            <v>0</v>
          </cell>
          <cell r="FA631">
            <v>0</v>
          </cell>
          <cell r="FB631">
            <v>0</v>
          </cell>
          <cell r="FC631">
            <v>0</v>
          </cell>
          <cell r="FD631">
            <v>0</v>
          </cell>
          <cell r="FE631">
            <v>0</v>
          </cell>
          <cell r="FF631">
            <v>0</v>
          </cell>
          <cell r="FG631">
            <v>0</v>
          </cell>
          <cell r="FH631"/>
          <cell r="FI631">
            <v>0</v>
          </cell>
          <cell r="FJ631">
            <v>9.5</v>
          </cell>
          <cell r="FK631">
            <v>0</v>
          </cell>
          <cell r="FL631">
            <v>0</v>
          </cell>
          <cell r="FM631">
            <v>9.5</v>
          </cell>
          <cell r="FN631">
            <v>9.5</v>
          </cell>
          <cell r="FO631">
            <v>9.5</v>
          </cell>
          <cell r="FP631">
            <v>9.5</v>
          </cell>
          <cell r="FQ631">
            <v>9.5</v>
          </cell>
          <cell r="FR631">
            <v>9.5</v>
          </cell>
          <cell r="FS631"/>
          <cell r="FT631"/>
          <cell r="FU631"/>
          <cell r="FV631">
            <v>9.5</v>
          </cell>
          <cell r="FW631"/>
          <cell r="FX631"/>
          <cell r="FY631"/>
          <cell r="FZ631"/>
          <cell r="GA631"/>
          <cell r="GB631"/>
          <cell r="GC631"/>
          <cell r="GD631"/>
          <cell r="GE631"/>
          <cell r="GF631"/>
          <cell r="GG631"/>
          <cell r="GH631"/>
          <cell r="GI631"/>
          <cell r="GJ631"/>
          <cell r="GK631"/>
          <cell r="GL631"/>
          <cell r="GM631"/>
          <cell r="GN631"/>
          <cell r="GO631"/>
          <cell r="GP631"/>
          <cell r="GQ631"/>
          <cell r="GR631"/>
          <cell r="GS631"/>
          <cell r="GT631"/>
          <cell r="GU631"/>
          <cell r="GV631"/>
          <cell r="GW631"/>
          <cell r="GX631"/>
          <cell r="GY631">
            <v>9.5</v>
          </cell>
          <cell r="GZ631">
            <v>9.5</v>
          </cell>
          <cell r="HA631">
            <v>9.5</v>
          </cell>
          <cell r="HB631"/>
          <cell r="HC631"/>
          <cell r="HD631"/>
          <cell r="HE631"/>
          <cell r="HF631"/>
          <cell r="HG631"/>
          <cell r="HH631"/>
          <cell r="HI631"/>
          <cell r="HJ631">
            <v>0</v>
          </cell>
          <cell r="HK631"/>
          <cell r="HL631"/>
          <cell r="HM631">
            <v>0</v>
          </cell>
          <cell r="HN631">
            <v>0</v>
          </cell>
          <cell r="HO631">
            <v>0</v>
          </cell>
          <cell r="HP631">
            <v>0</v>
          </cell>
          <cell r="HQ631">
            <v>0</v>
          </cell>
          <cell r="HR631">
            <v>0</v>
          </cell>
          <cell r="HS631">
            <v>9.5</v>
          </cell>
          <cell r="HT631">
            <v>9.5</v>
          </cell>
          <cell r="HW631"/>
          <cell r="ID631">
            <v>0</v>
          </cell>
          <cell r="IE631">
            <v>0</v>
          </cell>
          <cell r="IF631">
            <v>9.5</v>
          </cell>
          <cell r="IG631">
            <v>9.5</v>
          </cell>
          <cell r="IH631">
            <v>9.5</v>
          </cell>
          <cell r="II631">
            <v>9.5</v>
          </cell>
          <cell r="IJ631"/>
          <cell r="IK631"/>
          <cell r="IL631"/>
          <cell r="IM631"/>
          <cell r="IN631"/>
          <cell r="IO631"/>
          <cell r="IP631"/>
          <cell r="IQ631"/>
          <cell r="IR631"/>
          <cell r="IS631"/>
          <cell r="IT631"/>
        </row>
        <row r="632">
          <cell r="A632" t="str">
            <v>SPRGRAMM Col$Honorarios Hernan Viera Posada</v>
          </cell>
          <cell r="B632" t="str">
            <v>RG</v>
          </cell>
          <cell r="C632" t="str">
            <v>SP</v>
          </cell>
          <cell r="D632" t="str">
            <v>R</v>
          </cell>
          <cell r="E632" t="str">
            <v>A</v>
          </cell>
          <cell r="F632" t="str">
            <v>MM Col$</v>
          </cell>
          <cell r="G632" t="str">
            <v>LFS</v>
          </cell>
          <cell r="H632" t="str">
            <v>Honorarios Hernan Viera Posada</v>
          </cell>
          <cell r="I632">
            <v>9.5</v>
          </cell>
          <cell r="J632">
            <v>9.5</v>
          </cell>
          <cell r="K632">
            <v>9.5</v>
          </cell>
          <cell r="L632">
            <v>9.5</v>
          </cell>
          <cell r="M632">
            <v>9.5</v>
          </cell>
          <cell r="N632">
            <v>9.5</v>
          </cell>
          <cell r="O632">
            <v>9.5</v>
          </cell>
          <cell r="P632">
            <v>9.5</v>
          </cell>
          <cell r="Q632">
            <v>9.5</v>
          </cell>
          <cell r="R632">
            <v>9.5</v>
          </cell>
          <cell r="S632">
            <v>9.5</v>
          </cell>
          <cell r="T632">
            <v>9.5</v>
          </cell>
          <cell r="U632">
            <v>9.5</v>
          </cell>
          <cell r="V632">
            <v>9.5</v>
          </cell>
          <cell r="W632">
            <v>9.5</v>
          </cell>
          <cell r="X632">
            <v>9.5</v>
          </cell>
          <cell r="Y632">
            <v>9.5</v>
          </cell>
          <cell r="Z632">
            <v>9.5</v>
          </cell>
          <cell r="AA632">
            <v>9.5</v>
          </cell>
          <cell r="AB632">
            <v>9.5</v>
          </cell>
          <cell r="AC632">
            <v>9.5</v>
          </cell>
          <cell r="AD632">
            <v>9.5</v>
          </cell>
          <cell r="AE632">
            <v>9.5</v>
          </cell>
          <cell r="AF632">
            <v>9.5</v>
          </cell>
          <cell r="AG632">
            <v>9.5</v>
          </cell>
          <cell r="AH632">
            <v>9.5</v>
          </cell>
          <cell r="AI632">
            <v>9.5</v>
          </cell>
          <cell r="AJ632"/>
          <cell r="AK632"/>
          <cell r="AL632"/>
          <cell r="AM632"/>
          <cell r="AN632">
            <v>9.5</v>
          </cell>
          <cell r="AO632">
            <v>9.5</v>
          </cell>
          <cell r="AP632"/>
          <cell r="AQ632"/>
          <cell r="AR632"/>
          <cell r="AS632"/>
          <cell r="AT632"/>
          <cell r="AU632"/>
          <cell r="AV632"/>
          <cell r="AW632"/>
          <cell r="AX632">
            <v>9.5</v>
          </cell>
          <cell r="AY632"/>
          <cell r="AZ632">
            <v>9.5</v>
          </cell>
          <cell r="BA632"/>
          <cell r="BB632">
            <v>9.5</v>
          </cell>
          <cell r="BC632"/>
          <cell r="BD632"/>
          <cell r="BE632"/>
          <cell r="BF632"/>
          <cell r="BG632"/>
          <cell r="BH632"/>
          <cell r="BI632"/>
          <cell r="BJ632"/>
          <cell r="BK632"/>
          <cell r="BL632">
            <v>9.5</v>
          </cell>
          <cell r="BM632"/>
          <cell r="BN632">
            <v>9.5</v>
          </cell>
          <cell r="BO632"/>
          <cell r="BP632"/>
          <cell r="BQ632"/>
          <cell r="BR632"/>
          <cell r="BS632">
            <v>9.5</v>
          </cell>
          <cell r="BT632"/>
          <cell r="BU632"/>
          <cell r="BV632"/>
          <cell r="BW632"/>
          <cell r="BX632"/>
          <cell r="BY632"/>
          <cell r="BZ632"/>
          <cell r="CA632"/>
          <cell r="CB632"/>
          <cell r="CC632"/>
          <cell r="CD632"/>
          <cell r="CE632"/>
          <cell r="CF632"/>
          <cell r="CG632"/>
          <cell r="CH632"/>
          <cell r="CI632"/>
          <cell r="CJ632"/>
          <cell r="CK632"/>
          <cell r="CL632"/>
          <cell r="CM632"/>
          <cell r="CN632"/>
          <cell r="CO632"/>
          <cell r="CP632"/>
          <cell r="CQ632"/>
          <cell r="CR632"/>
          <cell r="CS632"/>
          <cell r="CT632"/>
          <cell r="CU632"/>
          <cell r="CV632"/>
          <cell r="CW632"/>
          <cell r="CX632"/>
          <cell r="CY632"/>
          <cell r="CZ632">
            <v>9.5</v>
          </cell>
          <cell r="DA632"/>
          <cell r="DB632">
            <v>0</v>
          </cell>
          <cell r="DC632"/>
          <cell r="DD632">
            <v>9.5</v>
          </cell>
          <cell r="DE632">
            <v>9.5</v>
          </cell>
          <cell r="DF632">
            <v>9.5</v>
          </cell>
          <cell r="DG632"/>
          <cell r="DH632">
            <v>9.5</v>
          </cell>
          <cell r="DI632"/>
          <cell r="DJ632"/>
          <cell r="DK632"/>
          <cell r="DL632">
            <v>9.5</v>
          </cell>
          <cell r="DM632"/>
          <cell r="DN632"/>
          <cell r="DO632"/>
          <cell r="DP632"/>
          <cell r="DQ632"/>
          <cell r="DR632"/>
          <cell r="DS632"/>
          <cell r="DT632"/>
          <cell r="DU632"/>
          <cell r="DV632"/>
          <cell r="DW632"/>
          <cell r="DX632"/>
          <cell r="DY632"/>
          <cell r="DZ632"/>
          <cell r="EA632"/>
          <cell r="EB632"/>
          <cell r="EC632"/>
          <cell r="ED632"/>
          <cell r="EE632">
            <v>9.5</v>
          </cell>
          <cell r="EF632"/>
          <cell r="EG632"/>
          <cell r="EH632"/>
          <cell r="EI632"/>
          <cell r="EJ632"/>
          <cell r="EK632"/>
          <cell r="EL632"/>
          <cell r="EM632"/>
          <cell r="EN632"/>
          <cell r="EO632"/>
          <cell r="EP632"/>
          <cell r="EQ632"/>
          <cell r="ER632"/>
          <cell r="ES632"/>
          <cell r="ET632">
            <v>9.5</v>
          </cell>
          <cell r="EU632"/>
          <cell r="EV632"/>
          <cell r="EW632"/>
          <cell r="EX632">
            <v>9.5</v>
          </cell>
          <cell r="EY632"/>
          <cell r="EZ632"/>
          <cell r="FA632"/>
          <cell r="FB632"/>
          <cell r="FC632"/>
          <cell r="FD632"/>
          <cell r="FE632"/>
          <cell r="FF632"/>
          <cell r="FG632"/>
          <cell r="FH632"/>
          <cell r="FI632"/>
          <cell r="FJ632">
            <v>9.5</v>
          </cell>
          <cell r="FK632"/>
          <cell r="FL632"/>
          <cell r="FM632"/>
          <cell r="FN632"/>
          <cell r="FO632"/>
          <cell r="FP632"/>
          <cell r="FQ632"/>
          <cell r="FR632"/>
          <cell r="FS632"/>
          <cell r="FT632"/>
          <cell r="FU632"/>
          <cell r="FV632">
            <v>9.5</v>
          </cell>
          <cell r="FW632"/>
          <cell r="FX632"/>
          <cell r="FY632"/>
          <cell r="FZ632"/>
          <cell r="GA632"/>
          <cell r="GB632"/>
          <cell r="GC632"/>
          <cell r="GD632"/>
          <cell r="GE632"/>
          <cell r="GF632"/>
          <cell r="GG632"/>
          <cell r="GH632"/>
          <cell r="GI632"/>
          <cell r="GJ632"/>
          <cell r="GK632"/>
          <cell r="GL632"/>
          <cell r="GM632"/>
          <cell r="GN632"/>
          <cell r="GO632"/>
          <cell r="GP632"/>
          <cell r="GQ632"/>
          <cell r="GR632"/>
          <cell r="GS632"/>
          <cell r="GT632"/>
          <cell r="GU632"/>
          <cell r="GV632"/>
          <cell r="GW632"/>
          <cell r="GX632"/>
          <cell r="GY632">
            <v>9.5</v>
          </cell>
          <cell r="GZ632">
            <v>9.5</v>
          </cell>
          <cell r="HA632">
            <v>9.5</v>
          </cell>
          <cell r="HB632"/>
          <cell r="HC632"/>
          <cell r="HD632"/>
          <cell r="HE632"/>
          <cell r="HF632"/>
          <cell r="HG632"/>
          <cell r="HH632"/>
          <cell r="HI632"/>
          <cell r="HJ632">
            <v>0</v>
          </cell>
          <cell r="HK632"/>
          <cell r="HL632"/>
          <cell r="HM632">
            <v>0</v>
          </cell>
          <cell r="HN632">
            <v>0</v>
          </cell>
          <cell r="HO632">
            <v>0</v>
          </cell>
          <cell r="HP632">
            <v>0</v>
          </cell>
          <cell r="HQ632">
            <v>0</v>
          </cell>
          <cell r="HR632">
            <v>0</v>
          </cell>
          <cell r="HS632">
            <v>9.5</v>
          </cell>
          <cell r="HT632">
            <v>9.5</v>
          </cell>
          <cell r="HW632"/>
          <cell r="ID632">
            <v>0</v>
          </cell>
          <cell r="IE632">
            <v>0</v>
          </cell>
          <cell r="IF632">
            <v>9.5</v>
          </cell>
          <cell r="IG632">
            <v>9.5</v>
          </cell>
          <cell r="IH632">
            <v>9.5</v>
          </cell>
          <cell r="II632">
            <v>9.5</v>
          </cell>
          <cell r="IJ632"/>
          <cell r="IK632"/>
          <cell r="IL632"/>
          <cell r="IM632"/>
          <cell r="IN632"/>
          <cell r="IO632"/>
          <cell r="IP632"/>
          <cell r="IQ632"/>
          <cell r="IR632"/>
          <cell r="IS632"/>
          <cell r="IT632"/>
        </row>
        <row r="633">
          <cell r="A633" t="str">
            <v>SPRGRAMM Col$Honorarios Corfinsura</v>
          </cell>
          <cell r="B633" t="str">
            <v>RG</v>
          </cell>
          <cell r="C633" t="str">
            <v>SP</v>
          </cell>
          <cell r="D633" t="str">
            <v>R</v>
          </cell>
          <cell r="E633" t="str">
            <v>A</v>
          </cell>
          <cell r="F633" t="str">
            <v>MM Col$</v>
          </cell>
          <cell r="G633" t="str">
            <v>LFS</v>
          </cell>
          <cell r="H633" t="str">
            <v>Honorarios Corfinsura</v>
          </cell>
          <cell r="I633">
            <v>9.5</v>
          </cell>
          <cell r="J633">
            <v>9.5</v>
          </cell>
          <cell r="K633">
            <v>9.5</v>
          </cell>
          <cell r="L633">
            <v>9.5</v>
          </cell>
          <cell r="M633">
            <v>9.5</v>
          </cell>
          <cell r="N633">
            <v>9.5</v>
          </cell>
          <cell r="O633">
            <v>9.5</v>
          </cell>
          <cell r="P633">
            <v>9.5</v>
          </cell>
          <cell r="Q633">
            <v>9.5</v>
          </cell>
          <cell r="R633">
            <v>9.5</v>
          </cell>
          <cell r="S633">
            <v>9.5</v>
          </cell>
          <cell r="T633">
            <v>9.5</v>
          </cell>
          <cell r="U633">
            <v>9.5</v>
          </cell>
          <cell r="V633">
            <v>9.5</v>
          </cell>
          <cell r="W633">
            <v>9.5</v>
          </cell>
          <cell r="X633">
            <v>9.5</v>
          </cell>
          <cell r="Y633">
            <v>9.5</v>
          </cell>
          <cell r="Z633">
            <v>9.5</v>
          </cell>
          <cell r="AA633">
            <v>9.5</v>
          </cell>
          <cell r="AB633">
            <v>9.5</v>
          </cell>
          <cell r="AC633">
            <v>9.5</v>
          </cell>
          <cell r="AD633">
            <v>9.5</v>
          </cell>
          <cell r="AE633">
            <v>9.5</v>
          </cell>
          <cell r="AF633">
            <v>9.5</v>
          </cell>
          <cell r="AG633">
            <v>9.5</v>
          </cell>
          <cell r="AH633">
            <v>9.5</v>
          </cell>
          <cell r="AI633">
            <v>9.5</v>
          </cell>
          <cell r="AJ633"/>
          <cell r="AK633"/>
          <cell r="AL633"/>
          <cell r="AM633"/>
          <cell r="AN633">
            <v>9.5</v>
          </cell>
          <cell r="AO633">
            <v>9.5</v>
          </cell>
          <cell r="AP633"/>
          <cell r="AQ633"/>
          <cell r="AR633"/>
          <cell r="AS633"/>
          <cell r="AT633"/>
          <cell r="AU633"/>
          <cell r="AV633"/>
          <cell r="AW633"/>
          <cell r="AX633">
            <v>9.5</v>
          </cell>
          <cell r="AY633"/>
          <cell r="AZ633">
            <v>9.5</v>
          </cell>
          <cell r="BA633"/>
          <cell r="BB633">
            <v>9.5</v>
          </cell>
          <cell r="BC633"/>
          <cell r="BD633"/>
          <cell r="BE633"/>
          <cell r="BF633"/>
          <cell r="BG633"/>
          <cell r="BH633"/>
          <cell r="BI633"/>
          <cell r="BJ633"/>
          <cell r="BK633"/>
          <cell r="BL633">
            <v>9.5</v>
          </cell>
          <cell r="BM633"/>
          <cell r="BN633">
            <v>9.5</v>
          </cell>
          <cell r="BO633"/>
          <cell r="BP633"/>
          <cell r="BQ633"/>
          <cell r="BR633"/>
          <cell r="BS633">
            <v>9.5</v>
          </cell>
          <cell r="BT633"/>
          <cell r="BU633"/>
          <cell r="BV633"/>
          <cell r="BW633"/>
          <cell r="BX633"/>
          <cell r="BY633"/>
          <cell r="BZ633"/>
          <cell r="CA633"/>
          <cell r="CB633"/>
          <cell r="CC633"/>
          <cell r="CD633"/>
          <cell r="CE633"/>
          <cell r="CF633"/>
          <cell r="CG633"/>
          <cell r="CH633"/>
          <cell r="CI633"/>
          <cell r="CJ633"/>
          <cell r="CK633"/>
          <cell r="CL633"/>
          <cell r="CM633"/>
          <cell r="CN633"/>
          <cell r="CO633"/>
          <cell r="CP633"/>
          <cell r="CQ633"/>
          <cell r="CR633"/>
          <cell r="CS633"/>
          <cell r="CT633"/>
          <cell r="CU633"/>
          <cell r="CV633"/>
          <cell r="CW633"/>
          <cell r="CX633"/>
          <cell r="CY633"/>
          <cell r="CZ633">
            <v>9.5</v>
          </cell>
          <cell r="DA633"/>
          <cell r="DB633">
            <v>0</v>
          </cell>
          <cell r="DC633"/>
          <cell r="DD633">
            <v>9.5</v>
          </cell>
          <cell r="DE633">
            <v>9.5</v>
          </cell>
          <cell r="DF633">
            <v>9.5</v>
          </cell>
          <cell r="DG633"/>
          <cell r="DH633">
            <v>9.5</v>
          </cell>
          <cell r="DI633"/>
          <cell r="DJ633"/>
          <cell r="DK633"/>
          <cell r="DL633">
            <v>9.5</v>
          </cell>
          <cell r="DM633"/>
          <cell r="DN633"/>
          <cell r="DO633"/>
          <cell r="DP633"/>
          <cell r="DQ633"/>
          <cell r="DR633"/>
          <cell r="DS633"/>
          <cell r="DT633"/>
          <cell r="DU633"/>
          <cell r="DV633"/>
          <cell r="DW633"/>
          <cell r="DX633"/>
          <cell r="DY633"/>
          <cell r="DZ633"/>
          <cell r="EA633"/>
          <cell r="EB633"/>
          <cell r="EC633"/>
          <cell r="ED633"/>
          <cell r="EE633"/>
          <cell r="EF633"/>
          <cell r="EG633"/>
          <cell r="EH633"/>
          <cell r="EI633"/>
          <cell r="EJ633"/>
          <cell r="EK633"/>
          <cell r="EL633"/>
          <cell r="EM633"/>
          <cell r="EN633"/>
          <cell r="EO633"/>
          <cell r="EP633">
            <v>0</v>
          </cell>
          <cell r="EQ633">
            <v>0</v>
          </cell>
          <cell r="ER633">
            <v>0</v>
          </cell>
          <cell r="ES633">
            <v>0</v>
          </cell>
          <cell r="ET633">
            <v>0</v>
          </cell>
          <cell r="EU633">
            <v>0</v>
          </cell>
          <cell r="EV633"/>
          <cell r="EW633"/>
          <cell r="EX633"/>
          <cell r="EY633"/>
          <cell r="EZ633">
            <v>0</v>
          </cell>
          <cell r="FA633">
            <v>4.5</v>
          </cell>
          <cell r="FB633">
            <v>0.3</v>
          </cell>
          <cell r="FC633">
            <v>0.3</v>
          </cell>
          <cell r="FD633">
            <v>0.3</v>
          </cell>
          <cell r="FE633">
            <v>0.3</v>
          </cell>
          <cell r="FF633">
            <v>0.3</v>
          </cell>
          <cell r="FG633">
            <v>0.3</v>
          </cell>
          <cell r="FH633">
            <v>0</v>
          </cell>
          <cell r="FI633"/>
          <cell r="FJ633">
            <v>0</v>
          </cell>
          <cell r="FK633"/>
          <cell r="FL633">
            <v>0</v>
          </cell>
          <cell r="FM633">
            <v>63.5</v>
          </cell>
          <cell r="FN633">
            <v>62.3</v>
          </cell>
          <cell r="FO633">
            <v>62.3</v>
          </cell>
          <cell r="FP633">
            <v>62.3</v>
          </cell>
          <cell r="FQ633">
            <v>62.3</v>
          </cell>
          <cell r="FR633">
            <v>62.2</v>
          </cell>
          <cell r="FS633">
            <v>62.2</v>
          </cell>
          <cell r="FT633">
            <v>62.2</v>
          </cell>
          <cell r="FU633"/>
          <cell r="FV633">
            <v>62.2</v>
          </cell>
          <cell r="FW633"/>
          <cell r="FX633"/>
          <cell r="FY633"/>
          <cell r="FZ633"/>
          <cell r="GA633"/>
          <cell r="GB633"/>
          <cell r="GC633"/>
          <cell r="GD633"/>
          <cell r="GE633"/>
          <cell r="GF633"/>
          <cell r="GG633"/>
          <cell r="GH633"/>
          <cell r="GI633"/>
          <cell r="GJ633"/>
          <cell r="GK633"/>
          <cell r="GL633"/>
          <cell r="GM633"/>
          <cell r="GN633"/>
          <cell r="GO633"/>
          <cell r="GP633"/>
          <cell r="GQ633"/>
          <cell r="GR633"/>
          <cell r="GS633"/>
          <cell r="GT633"/>
          <cell r="GU633"/>
          <cell r="GV633"/>
          <cell r="GW633"/>
          <cell r="GX633"/>
          <cell r="GY633">
            <v>62.199981689453125</v>
          </cell>
          <cell r="GZ633">
            <v>62.199981689453125</v>
          </cell>
          <cell r="HA633">
            <v>62.199981689453125</v>
          </cell>
          <cell r="HB633"/>
          <cell r="HC633"/>
          <cell r="HD633"/>
          <cell r="HE633"/>
          <cell r="HF633"/>
          <cell r="HG633"/>
          <cell r="HH633"/>
          <cell r="HI633"/>
          <cell r="HJ633">
            <v>0</v>
          </cell>
          <cell r="HK633"/>
          <cell r="HL633"/>
          <cell r="HM633">
            <v>0</v>
          </cell>
          <cell r="HN633">
            <v>0</v>
          </cell>
          <cell r="HO633">
            <v>0</v>
          </cell>
          <cell r="HP633">
            <v>0</v>
          </cell>
          <cell r="HQ633">
            <v>0</v>
          </cell>
          <cell r="HR633">
            <v>0</v>
          </cell>
          <cell r="HS633">
            <v>62.199981689453125</v>
          </cell>
          <cell r="HT633">
            <v>62.199981689453125</v>
          </cell>
          <cell r="HW633"/>
          <cell r="ID633">
            <v>0</v>
          </cell>
          <cell r="IE633">
            <v>0</v>
          </cell>
          <cell r="IF633">
            <v>62.199981689453125</v>
          </cell>
          <cell r="IG633">
            <v>62.199981689453125</v>
          </cell>
          <cell r="IH633">
            <v>62.199981689453125</v>
          </cell>
          <cell r="II633">
            <v>62.199981689453125</v>
          </cell>
          <cell r="IJ633"/>
          <cell r="IK633"/>
          <cell r="IL633"/>
          <cell r="IM633"/>
          <cell r="IN633"/>
          <cell r="IO633"/>
          <cell r="IP633"/>
          <cell r="IQ633"/>
          <cell r="IR633"/>
          <cell r="IS633"/>
          <cell r="IT633"/>
        </row>
        <row r="634">
          <cell r="A634" t="str">
            <v>SPRGRAMM Col$Honorarios Colcorp S.A.</v>
          </cell>
          <cell r="B634" t="str">
            <v>RG</v>
          </cell>
          <cell r="C634" t="str">
            <v>SP</v>
          </cell>
          <cell r="D634" t="str">
            <v>R</v>
          </cell>
          <cell r="E634" t="str">
            <v>A</v>
          </cell>
          <cell r="F634" t="str">
            <v>MM Col$</v>
          </cell>
          <cell r="G634" t="str">
            <v>LFS</v>
          </cell>
          <cell r="H634" t="str">
            <v>Honorarios Colcorp S.A.</v>
          </cell>
          <cell r="I634">
            <v>62.199981689453125</v>
          </cell>
          <cell r="J634">
            <v>62.199981689453125</v>
          </cell>
          <cell r="K634">
            <v>62.199981689453125</v>
          </cell>
          <cell r="L634">
            <v>62.199981689453125</v>
          </cell>
          <cell r="M634">
            <v>62.199981689453125</v>
          </cell>
          <cell r="N634">
            <v>62.199981689453125</v>
          </cell>
          <cell r="O634">
            <v>62.199981689453125</v>
          </cell>
          <cell r="P634">
            <v>62.199981689453125</v>
          </cell>
          <cell r="Q634">
            <v>62.199981689453125</v>
          </cell>
          <cell r="R634">
            <v>62.199981689453125</v>
          </cell>
          <cell r="S634">
            <v>62.199981689453125</v>
          </cell>
          <cell r="T634">
            <v>62.199981689453125</v>
          </cell>
          <cell r="U634">
            <v>62.199981689453125</v>
          </cell>
          <cell r="V634">
            <v>62.199981689453125</v>
          </cell>
          <cell r="W634">
            <v>62.199981689453125</v>
          </cell>
          <cell r="X634">
            <v>62.199981689453125</v>
          </cell>
          <cell r="Y634">
            <v>62.199981689453125</v>
          </cell>
          <cell r="Z634">
            <v>62.199981689453125</v>
          </cell>
          <cell r="AA634">
            <v>62.199981689453125</v>
          </cell>
          <cell r="AB634">
            <v>62.199981689453125</v>
          </cell>
          <cell r="AC634">
            <v>62.199981689453125</v>
          </cell>
          <cell r="AD634">
            <v>62.199981689453125</v>
          </cell>
          <cell r="AE634">
            <v>62.199981689453125</v>
          </cell>
          <cell r="AF634">
            <v>62.199981689453125</v>
          </cell>
          <cell r="AG634">
            <v>62.199981689453125</v>
          </cell>
          <cell r="AH634">
            <v>62.199981689453125</v>
          </cell>
          <cell r="AI634">
            <v>62.199981689453125</v>
          </cell>
          <cell r="AJ634"/>
          <cell r="AK634"/>
          <cell r="AL634"/>
          <cell r="AM634"/>
          <cell r="AN634">
            <v>62.199981689453125</v>
          </cell>
          <cell r="AO634">
            <v>62.199981689453125</v>
          </cell>
          <cell r="AP634"/>
          <cell r="AQ634"/>
          <cell r="AR634"/>
          <cell r="AS634"/>
          <cell r="AT634"/>
          <cell r="AU634"/>
          <cell r="AV634"/>
          <cell r="AW634"/>
          <cell r="AX634">
            <v>62.199981689453125</v>
          </cell>
          <cell r="AY634"/>
          <cell r="AZ634">
            <v>62.199981689453125</v>
          </cell>
          <cell r="BA634"/>
          <cell r="BB634">
            <v>62.199981689453125</v>
          </cell>
          <cell r="BC634"/>
          <cell r="BD634"/>
          <cell r="BE634"/>
          <cell r="BF634"/>
          <cell r="BG634"/>
          <cell r="BH634"/>
          <cell r="BI634"/>
          <cell r="BJ634"/>
          <cell r="BK634"/>
          <cell r="BL634">
            <v>62.199981689453125</v>
          </cell>
          <cell r="BM634"/>
          <cell r="BN634">
            <v>62.199981689453125</v>
          </cell>
          <cell r="BO634"/>
          <cell r="BP634"/>
          <cell r="BQ634"/>
          <cell r="BR634"/>
          <cell r="BS634">
            <v>62.199981689453125</v>
          </cell>
          <cell r="BT634"/>
          <cell r="BU634"/>
          <cell r="BV634"/>
          <cell r="BW634"/>
          <cell r="BX634"/>
          <cell r="BY634"/>
          <cell r="BZ634"/>
          <cell r="CA634"/>
          <cell r="CB634"/>
          <cell r="CC634"/>
          <cell r="CD634"/>
          <cell r="CE634"/>
          <cell r="CF634"/>
          <cell r="CG634"/>
          <cell r="CH634"/>
          <cell r="CI634"/>
          <cell r="CJ634"/>
          <cell r="CK634"/>
          <cell r="CL634"/>
          <cell r="CM634"/>
          <cell r="CN634"/>
          <cell r="CO634"/>
          <cell r="CP634"/>
          <cell r="CQ634"/>
          <cell r="CR634"/>
          <cell r="CS634"/>
          <cell r="CT634"/>
          <cell r="CU634"/>
          <cell r="CV634"/>
          <cell r="CW634"/>
          <cell r="CX634"/>
          <cell r="CY634"/>
          <cell r="CZ634">
            <v>62.199981689453125</v>
          </cell>
          <cell r="DA634"/>
          <cell r="DB634">
            <v>3.1</v>
          </cell>
          <cell r="DC634"/>
          <cell r="DD634">
            <v>62.199981689453125</v>
          </cell>
          <cell r="DE634">
            <v>62.199981689453125</v>
          </cell>
          <cell r="DF634">
            <v>62.199981689453125</v>
          </cell>
          <cell r="DG634"/>
          <cell r="DH634">
            <v>62.199981689453125</v>
          </cell>
          <cell r="DI634"/>
          <cell r="DJ634"/>
          <cell r="DK634"/>
          <cell r="DL634">
            <v>62.199981689453125</v>
          </cell>
          <cell r="DM634"/>
          <cell r="DN634"/>
          <cell r="DO634"/>
          <cell r="DP634"/>
          <cell r="DQ634"/>
          <cell r="DR634"/>
          <cell r="DS634"/>
          <cell r="DT634"/>
          <cell r="DU634"/>
          <cell r="DV634"/>
          <cell r="DW634"/>
          <cell r="DX634"/>
          <cell r="DY634"/>
          <cell r="DZ634"/>
          <cell r="EA634"/>
          <cell r="EB634">
            <v>3.1</v>
          </cell>
          <cell r="EC634">
            <v>0</v>
          </cell>
          <cell r="ED634">
            <v>0</v>
          </cell>
          <cell r="EE634"/>
          <cell r="EF634">
            <v>0</v>
          </cell>
          <cell r="EG634">
            <v>0</v>
          </cell>
          <cell r="EH634">
            <v>0</v>
          </cell>
          <cell r="EI634">
            <v>0</v>
          </cell>
          <cell r="EJ634">
            <v>0</v>
          </cell>
          <cell r="EK634">
            <v>0</v>
          </cell>
          <cell r="EL634">
            <v>0</v>
          </cell>
          <cell r="EM634">
            <v>0</v>
          </cell>
          <cell r="EN634">
            <v>0</v>
          </cell>
          <cell r="EO634">
            <v>56.9</v>
          </cell>
          <cell r="EP634"/>
          <cell r="EQ634">
            <v>0</v>
          </cell>
          <cell r="ER634"/>
          <cell r="ES634"/>
          <cell r="ET634">
            <v>0</v>
          </cell>
          <cell r="EU634"/>
          <cell r="EV634">
            <v>0</v>
          </cell>
          <cell r="EW634">
            <v>0</v>
          </cell>
          <cell r="EX634"/>
          <cell r="EY634">
            <v>0</v>
          </cell>
          <cell r="EZ634"/>
          <cell r="FA634"/>
          <cell r="FB634"/>
          <cell r="FC634"/>
          <cell r="FD634"/>
          <cell r="FE634"/>
          <cell r="FF634"/>
          <cell r="FG634"/>
          <cell r="FH634"/>
          <cell r="FI634">
            <v>0</v>
          </cell>
          <cell r="FJ634"/>
          <cell r="FK634">
            <v>0</v>
          </cell>
          <cell r="FL634"/>
          <cell r="FM634"/>
          <cell r="FN634"/>
          <cell r="FO634"/>
          <cell r="FP634"/>
          <cell r="FQ634"/>
          <cell r="FR634"/>
          <cell r="FS634"/>
          <cell r="FT634"/>
          <cell r="FU634"/>
          <cell r="FV634"/>
          <cell r="FW634"/>
          <cell r="FX634"/>
          <cell r="FY634"/>
          <cell r="FZ634"/>
          <cell r="GA634"/>
          <cell r="GB634"/>
          <cell r="GC634"/>
          <cell r="GD634"/>
          <cell r="GE634"/>
          <cell r="GF634"/>
          <cell r="GG634"/>
          <cell r="GH634"/>
          <cell r="GI634"/>
          <cell r="GJ634"/>
          <cell r="GK634"/>
          <cell r="GL634"/>
          <cell r="GM634"/>
          <cell r="GN634"/>
          <cell r="GO634"/>
          <cell r="GP634"/>
          <cell r="GQ634"/>
          <cell r="GR634"/>
          <cell r="GS634"/>
          <cell r="GT634"/>
          <cell r="GU634"/>
          <cell r="GV634"/>
          <cell r="GW634"/>
          <cell r="GX634"/>
          <cell r="GY634">
            <v>0</v>
          </cell>
          <cell r="GZ634">
            <v>0</v>
          </cell>
          <cell r="HA634">
            <v>0</v>
          </cell>
          <cell r="HB634"/>
          <cell r="HC634"/>
          <cell r="HD634"/>
          <cell r="HE634"/>
          <cell r="HF634"/>
          <cell r="HG634"/>
          <cell r="HH634"/>
          <cell r="HI634"/>
          <cell r="HJ634">
            <v>0</v>
          </cell>
          <cell r="HK634"/>
          <cell r="HL634"/>
          <cell r="HM634">
            <v>0</v>
          </cell>
          <cell r="HN634">
            <v>0</v>
          </cell>
          <cell r="HO634">
            <v>0</v>
          </cell>
          <cell r="HP634">
            <v>0</v>
          </cell>
          <cell r="HQ634">
            <v>0</v>
          </cell>
          <cell r="HR634">
            <v>0</v>
          </cell>
          <cell r="HS634">
            <v>0</v>
          </cell>
          <cell r="HT634">
            <v>0</v>
          </cell>
          <cell r="HW634"/>
          <cell r="ID634">
            <v>0</v>
          </cell>
          <cell r="IE634">
            <v>0</v>
          </cell>
          <cell r="IF634">
            <v>0</v>
          </cell>
          <cell r="IG634">
            <v>0</v>
          </cell>
          <cell r="IH634">
            <v>0</v>
          </cell>
          <cell r="II634">
            <v>0</v>
          </cell>
          <cell r="IJ634"/>
          <cell r="IK634"/>
          <cell r="IL634"/>
          <cell r="IM634"/>
          <cell r="IN634"/>
          <cell r="IO634"/>
          <cell r="IP634"/>
          <cell r="IQ634"/>
          <cell r="IR634"/>
          <cell r="IS634"/>
          <cell r="IT634"/>
        </row>
        <row r="635">
          <cell r="A635" t="str">
            <v>SPRGRAMM Col$Otros Honorarios Menores</v>
          </cell>
          <cell r="B635" t="str">
            <v>RG</v>
          </cell>
          <cell r="C635" t="str">
            <v>SP</v>
          </cell>
          <cell r="D635" t="str">
            <v>R</v>
          </cell>
          <cell r="E635" t="str">
            <v>A</v>
          </cell>
          <cell r="F635" t="str">
            <v>MM Col$</v>
          </cell>
          <cell r="G635" t="str">
            <v>LFS</v>
          </cell>
          <cell r="H635" t="str">
            <v>Otros Honorarios Menores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  <cell r="AJ635"/>
          <cell r="AK635"/>
          <cell r="AL635"/>
          <cell r="AM635"/>
          <cell r="AN635">
            <v>0</v>
          </cell>
          <cell r="AO635">
            <v>0</v>
          </cell>
          <cell r="AP635"/>
          <cell r="AQ635"/>
          <cell r="AR635"/>
          <cell r="AS635"/>
          <cell r="AT635"/>
          <cell r="AU635"/>
          <cell r="AV635"/>
          <cell r="AW635"/>
          <cell r="AX635">
            <v>0</v>
          </cell>
          <cell r="AY635"/>
          <cell r="AZ635">
            <v>0</v>
          </cell>
          <cell r="BA635"/>
          <cell r="BB635">
            <v>0</v>
          </cell>
          <cell r="BC635"/>
          <cell r="BD635"/>
          <cell r="BE635"/>
          <cell r="BF635"/>
          <cell r="BG635"/>
          <cell r="BH635"/>
          <cell r="BI635"/>
          <cell r="BJ635"/>
          <cell r="BK635"/>
          <cell r="BL635">
            <v>0</v>
          </cell>
          <cell r="BM635"/>
          <cell r="BN635">
            <v>0</v>
          </cell>
          <cell r="BO635"/>
          <cell r="BP635"/>
          <cell r="BQ635"/>
          <cell r="BR635"/>
          <cell r="BS635">
            <v>0</v>
          </cell>
          <cell r="BT635"/>
          <cell r="BU635"/>
          <cell r="BV635"/>
          <cell r="BW635"/>
          <cell r="BX635"/>
          <cell r="BY635"/>
          <cell r="BZ635"/>
          <cell r="CA635"/>
          <cell r="CB635"/>
          <cell r="CC635"/>
          <cell r="CD635"/>
          <cell r="CE635"/>
          <cell r="CF635"/>
          <cell r="CG635"/>
          <cell r="CH635"/>
          <cell r="CI635"/>
          <cell r="CJ635"/>
          <cell r="CK635"/>
          <cell r="CL635"/>
          <cell r="CM635"/>
          <cell r="CN635"/>
          <cell r="CO635">
            <v>2</v>
          </cell>
          <cell r="CP635"/>
          <cell r="CQ635">
            <v>1.7</v>
          </cell>
          <cell r="CR635">
            <v>0.5</v>
          </cell>
          <cell r="CS635">
            <v>0.4</v>
          </cell>
          <cell r="CT635">
            <v>0</v>
          </cell>
          <cell r="CU635">
            <v>0</v>
          </cell>
          <cell r="CV635">
            <v>0</v>
          </cell>
          <cell r="CW635"/>
          <cell r="CX635"/>
          <cell r="CY635">
            <v>0</v>
          </cell>
          <cell r="CZ635">
            <v>5.8</v>
          </cell>
          <cell r="DA635">
            <v>0</v>
          </cell>
          <cell r="DB635">
            <v>5.8</v>
          </cell>
          <cell r="DC635">
            <v>5.8</v>
          </cell>
          <cell r="DD635"/>
          <cell r="DE635">
            <v>5.8</v>
          </cell>
          <cell r="DF635">
            <v>5.8</v>
          </cell>
          <cell r="DG635">
            <v>5.7</v>
          </cell>
          <cell r="DH635">
            <v>0</v>
          </cell>
          <cell r="DI635">
            <v>5.8</v>
          </cell>
          <cell r="DJ635">
            <v>5.8</v>
          </cell>
          <cell r="DK635">
            <v>0</v>
          </cell>
          <cell r="DL635">
            <v>30.6</v>
          </cell>
          <cell r="DM635">
            <v>0</v>
          </cell>
          <cell r="DN635">
            <v>0</v>
          </cell>
          <cell r="DO635">
            <v>0</v>
          </cell>
          <cell r="DP635"/>
          <cell r="DQ635">
            <v>33.4</v>
          </cell>
          <cell r="DR635">
            <v>30.6</v>
          </cell>
          <cell r="DS635">
            <v>30.6</v>
          </cell>
          <cell r="DT635">
            <v>30.7</v>
          </cell>
          <cell r="DU635">
            <v>30.7</v>
          </cell>
          <cell r="DV635">
            <v>30.7</v>
          </cell>
          <cell r="DW635">
            <v>30.7</v>
          </cell>
          <cell r="DX635">
            <v>30.4</v>
          </cell>
          <cell r="DY635">
            <v>30.4</v>
          </cell>
          <cell r="DZ635">
            <v>30.4</v>
          </cell>
          <cell r="EA635">
            <v>13.7</v>
          </cell>
          <cell r="EB635">
            <v>13.7</v>
          </cell>
          <cell r="EC635">
            <v>5.3</v>
          </cell>
          <cell r="ED635"/>
          <cell r="EE635">
            <v>11.6</v>
          </cell>
          <cell r="EF635"/>
          <cell r="EG635"/>
          <cell r="EH635"/>
          <cell r="EI635"/>
          <cell r="EJ635"/>
          <cell r="EK635"/>
          <cell r="EL635"/>
          <cell r="EM635"/>
          <cell r="EN635"/>
          <cell r="EO635"/>
          <cell r="EP635"/>
          <cell r="EQ635"/>
          <cell r="ER635"/>
          <cell r="ES635"/>
          <cell r="ET635">
            <v>11.599998474121094</v>
          </cell>
          <cell r="EU635"/>
          <cell r="EV635"/>
          <cell r="EW635"/>
          <cell r="EX635"/>
          <cell r="EY635"/>
          <cell r="EZ635"/>
          <cell r="FA635"/>
          <cell r="FB635"/>
          <cell r="FC635"/>
          <cell r="FD635"/>
          <cell r="FE635"/>
          <cell r="FF635"/>
          <cell r="FG635"/>
          <cell r="FH635"/>
          <cell r="FI635"/>
          <cell r="FJ635"/>
          <cell r="FK635"/>
          <cell r="FL635"/>
          <cell r="FM635"/>
          <cell r="FN635"/>
          <cell r="FO635"/>
          <cell r="FP635"/>
          <cell r="FQ635"/>
          <cell r="FR635"/>
          <cell r="FS635"/>
          <cell r="FT635"/>
          <cell r="FU635"/>
          <cell r="FV635"/>
          <cell r="FW635"/>
          <cell r="FX635"/>
          <cell r="FY635"/>
          <cell r="FZ635"/>
          <cell r="GA635"/>
          <cell r="GB635"/>
          <cell r="GC635"/>
          <cell r="GD635"/>
          <cell r="GE635"/>
          <cell r="GF635"/>
          <cell r="GG635"/>
          <cell r="GH635"/>
          <cell r="GI635"/>
          <cell r="GJ635"/>
          <cell r="GK635"/>
          <cell r="GL635"/>
          <cell r="GM635"/>
          <cell r="GN635"/>
          <cell r="GO635"/>
          <cell r="GP635"/>
          <cell r="GQ635"/>
          <cell r="GR635"/>
          <cell r="GS635"/>
          <cell r="GT635"/>
          <cell r="GU635"/>
          <cell r="GV635"/>
          <cell r="GW635"/>
          <cell r="GX635"/>
          <cell r="GY635">
            <v>11.599998474121094</v>
          </cell>
          <cell r="GZ635">
            <v>11.599998474121094</v>
          </cell>
          <cell r="HA635">
            <v>11.599998474121094</v>
          </cell>
          <cell r="HB635"/>
          <cell r="HC635"/>
          <cell r="HD635"/>
          <cell r="HE635"/>
          <cell r="HF635"/>
          <cell r="HG635"/>
          <cell r="HH635"/>
          <cell r="HI635"/>
          <cell r="HJ635">
            <v>0</v>
          </cell>
          <cell r="HK635"/>
          <cell r="HL635"/>
          <cell r="HM635">
            <v>0</v>
          </cell>
          <cell r="HN635">
            <v>0</v>
          </cell>
          <cell r="HO635">
            <v>0</v>
          </cell>
          <cell r="HP635">
            <v>0</v>
          </cell>
          <cell r="HQ635">
            <v>0</v>
          </cell>
          <cell r="HR635">
            <v>0</v>
          </cell>
          <cell r="HS635">
            <v>11.599998474121094</v>
          </cell>
          <cell r="HT635">
            <v>11.599998474121094</v>
          </cell>
          <cell r="HW635"/>
          <cell r="ID635">
            <v>0</v>
          </cell>
          <cell r="IE635">
            <v>0</v>
          </cell>
          <cell r="IF635">
            <v>11.599998474121094</v>
          </cell>
          <cell r="IG635">
            <v>11.599998474121094</v>
          </cell>
          <cell r="IH635">
            <v>11.599998474121094</v>
          </cell>
          <cell r="II635">
            <v>11.599998474121094</v>
          </cell>
          <cell r="IJ635"/>
          <cell r="IK635"/>
          <cell r="IL635"/>
          <cell r="IM635"/>
          <cell r="IN635"/>
          <cell r="IO635"/>
          <cell r="IP635"/>
          <cell r="IQ635"/>
          <cell r="IR635"/>
          <cell r="IS635"/>
          <cell r="IT635"/>
        </row>
        <row r="636">
          <cell r="A636" t="str">
            <v>SPRGRAMM Col$Total Honorarios</v>
          </cell>
          <cell r="B636" t="str">
            <v>RG</v>
          </cell>
          <cell r="C636" t="str">
            <v>SP</v>
          </cell>
          <cell r="D636" t="str">
            <v>R</v>
          </cell>
          <cell r="E636" t="str">
            <v>A</v>
          </cell>
          <cell r="F636" t="str">
            <v>MM Col$</v>
          </cell>
          <cell r="G636" t="str">
            <v>LFS</v>
          </cell>
          <cell r="H636" t="str">
            <v>Total Honorarios</v>
          </cell>
          <cell r="I636">
            <v>11.599998474121094</v>
          </cell>
          <cell r="J636">
            <v>11.599998474121094</v>
          </cell>
          <cell r="K636">
            <v>11.599998474121094</v>
          </cell>
          <cell r="L636">
            <v>11.599998474121094</v>
          </cell>
          <cell r="M636">
            <v>11.599998474121094</v>
          </cell>
          <cell r="N636">
            <v>11.599998474121094</v>
          </cell>
          <cell r="O636">
            <v>11.599998474121094</v>
          </cell>
          <cell r="P636">
            <v>11.599998474121094</v>
          </cell>
          <cell r="Q636">
            <v>11.599998474121094</v>
          </cell>
          <cell r="R636">
            <v>11.599998474121094</v>
          </cell>
          <cell r="S636">
            <v>11.599998474121094</v>
          </cell>
          <cell r="T636">
            <v>11.599998474121094</v>
          </cell>
          <cell r="U636">
            <v>11.599998474121094</v>
          </cell>
          <cell r="V636">
            <v>11.599998474121094</v>
          </cell>
          <cell r="W636">
            <v>11.599998474121094</v>
          </cell>
          <cell r="X636">
            <v>11.599998474121094</v>
          </cell>
          <cell r="Y636">
            <v>11.599998474121094</v>
          </cell>
          <cell r="Z636">
            <v>11.599998474121094</v>
          </cell>
          <cell r="AA636">
            <v>11.599998474121094</v>
          </cell>
          <cell r="AB636">
            <v>11.599998474121094</v>
          </cell>
          <cell r="AC636">
            <v>11.599998474121094</v>
          </cell>
          <cell r="AD636">
            <v>11.599998474121094</v>
          </cell>
          <cell r="AE636">
            <v>11.599998474121094</v>
          </cell>
          <cell r="AF636">
            <v>11.599998474121094</v>
          </cell>
          <cell r="AG636">
            <v>11.599998474121094</v>
          </cell>
          <cell r="AH636">
            <v>11.599998474121094</v>
          </cell>
          <cell r="AI636">
            <v>11.599998474121094</v>
          </cell>
          <cell r="AJ636"/>
          <cell r="AK636"/>
          <cell r="AL636"/>
          <cell r="AM636"/>
          <cell r="AN636">
            <v>11.599998474121094</v>
          </cell>
          <cell r="AO636">
            <v>11.599998474121094</v>
          </cell>
          <cell r="AP636"/>
          <cell r="AQ636"/>
          <cell r="AR636"/>
          <cell r="AS636"/>
          <cell r="AT636"/>
          <cell r="AU636"/>
          <cell r="AV636"/>
          <cell r="AW636"/>
          <cell r="AX636">
            <v>11.599998474121094</v>
          </cell>
          <cell r="AY636"/>
          <cell r="AZ636">
            <v>11.599998474121094</v>
          </cell>
          <cell r="BA636"/>
          <cell r="BB636">
            <v>11.599998474121094</v>
          </cell>
          <cell r="BC636"/>
          <cell r="BD636"/>
          <cell r="BE636"/>
          <cell r="BF636"/>
          <cell r="BG636"/>
          <cell r="BH636"/>
          <cell r="BI636"/>
          <cell r="BJ636"/>
          <cell r="BK636"/>
          <cell r="BL636">
            <v>11.599998474121094</v>
          </cell>
          <cell r="BM636"/>
          <cell r="BN636">
            <v>11.599998474121094</v>
          </cell>
          <cell r="BO636"/>
          <cell r="BP636"/>
          <cell r="BQ636"/>
          <cell r="BR636"/>
          <cell r="BS636">
            <v>11.599998474121094</v>
          </cell>
          <cell r="BT636"/>
          <cell r="BU636"/>
          <cell r="BV636"/>
          <cell r="BW636"/>
          <cell r="BX636"/>
          <cell r="BY636"/>
          <cell r="BZ636"/>
          <cell r="CA636"/>
          <cell r="CB636"/>
          <cell r="CC636"/>
          <cell r="CD636"/>
          <cell r="CE636"/>
          <cell r="CF636"/>
          <cell r="CG636"/>
          <cell r="CH636"/>
          <cell r="CI636"/>
          <cell r="CJ636"/>
          <cell r="CK636"/>
          <cell r="CL636"/>
          <cell r="CM636"/>
          <cell r="CN636"/>
          <cell r="CO636">
            <v>27.2</v>
          </cell>
          <cell r="CP636">
            <v>16.5</v>
          </cell>
          <cell r="CQ636">
            <v>16.5</v>
          </cell>
          <cell r="CR636">
            <v>15.3</v>
          </cell>
          <cell r="CS636">
            <v>15.2</v>
          </cell>
          <cell r="CT636">
            <v>14.8</v>
          </cell>
          <cell r="CU636">
            <v>14.8</v>
          </cell>
          <cell r="CV636">
            <v>14.8</v>
          </cell>
          <cell r="CW636">
            <v>14.8</v>
          </cell>
          <cell r="CX636">
            <v>14.8</v>
          </cell>
          <cell r="CY636">
            <v>9.9</v>
          </cell>
          <cell r="CZ636">
            <v>126.7</v>
          </cell>
          <cell r="DA636">
            <v>4.9000000000000004</v>
          </cell>
          <cell r="DB636">
            <v>132.19999999999999</v>
          </cell>
          <cell r="DC636">
            <v>142.1</v>
          </cell>
          <cell r="DD636">
            <v>137.1</v>
          </cell>
          <cell r="DE636">
            <v>132.19999999999999</v>
          </cell>
          <cell r="DF636">
            <v>126.7</v>
          </cell>
          <cell r="DG636">
            <v>121.7</v>
          </cell>
          <cell r="DH636">
            <v>52.6</v>
          </cell>
          <cell r="DI636">
            <v>116.8</v>
          </cell>
          <cell r="DJ636">
            <v>110.7</v>
          </cell>
          <cell r="DK636">
            <v>100</v>
          </cell>
          <cell r="DL636">
            <v>336</v>
          </cell>
          <cell r="DM636">
            <v>90.1</v>
          </cell>
          <cell r="DN636">
            <v>52.6</v>
          </cell>
          <cell r="DO636">
            <v>48</v>
          </cell>
          <cell r="DP636">
            <v>4.5999999999999996</v>
          </cell>
          <cell r="DQ636">
            <v>343.5</v>
          </cell>
          <cell r="DR636">
            <v>336</v>
          </cell>
          <cell r="DS636">
            <v>331.4</v>
          </cell>
          <cell r="DT636">
            <v>326.8</v>
          </cell>
          <cell r="DU636">
            <v>322</v>
          </cell>
          <cell r="DV636">
            <v>317.39999999999998</v>
          </cell>
          <cell r="DW636">
            <v>312.7</v>
          </cell>
          <cell r="DX636">
            <v>306.3</v>
          </cell>
          <cell r="DY636">
            <v>296.2</v>
          </cell>
          <cell r="DZ636">
            <v>260.89999999999998</v>
          </cell>
          <cell r="EA636">
            <v>40.299999999999997</v>
          </cell>
          <cell r="EB636">
            <v>22.7</v>
          </cell>
          <cell r="EC636">
            <v>388</v>
          </cell>
          <cell r="ED636">
            <v>134.69999999999999</v>
          </cell>
          <cell r="EE636">
            <v>140.4</v>
          </cell>
          <cell r="EF636">
            <v>121.8</v>
          </cell>
          <cell r="EG636">
            <v>116</v>
          </cell>
          <cell r="EH636">
            <v>110.1</v>
          </cell>
          <cell r="EI636">
            <v>98.4</v>
          </cell>
          <cell r="EJ636">
            <v>90.5</v>
          </cell>
          <cell r="EK636">
            <v>82.1</v>
          </cell>
          <cell r="EL636">
            <v>39.1</v>
          </cell>
          <cell r="EM636">
            <v>27.1</v>
          </cell>
          <cell r="EN636">
            <v>13.5</v>
          </cell>
          <cell r="EO636">
            <v>250.9</v>
          </cell>
          <cell r="EP636">
            <v>167.2</v>
          </cell>
          <cell r="EQ636">
            <v>153.69999999999999</v>
          </cell>
          <cell r="ER636">
            <v>141.5</v>
          </cell>
          <cell r="ES636">
            <v>134.5</v>
          </cell>
          <cell r="ET636">
            <v>109.3</v>
          </cell>
          <cell r="EU636">
            <v>95</v>
          </cell>
          <cell r="EV636">
            <v>80.2</v>
          </cell>
          <cell r="EW636">
            <v>66</v>
          </cell>
          <cell r="EX636">
            <v>21.1</v>
          </cell>
          <cell r="EY636">
            <v>14.3</v>
          </cell>
          <cell r="EZ636">
            <v>7.1</v>
          </cell>
          <cell r="FA636">
            <v>120.4</v>
          </cell>
          <cell r="FB636">
            <v>109.2</v>
          </cell>
          <cell r="FC636">
            <v>102.1</v>
          </cell>
          <cell r="FD636">
            <v>95.100000000000009</v>
          </cell>
          <cell r="FE636">
            <v>88</v>
          </cell>
          <cell r="FF636">
            <v>80.8</v>
          </cell>
          <cell r="FG636">
            <v>73.8</v>
          </cell>
          <cell r="FH636">
            <v>66.400000000000006</v>
          </cell>
          <cell r="FI636">
            <v>59.4</v>
          </cell>
          <cell r="FJ636">
            <v>20.6</v>
          </cell>
          <cell r="FK636">
            <v>14</v>
          </cell>
          <cell r="FL636">
            <v>7</v>
          </cell>
          <cell r="FM636">
            <v>407.3</v>
          </cell>
          <cell r="FN636">
            <v>399</v>
          </cell>
          <cell r="FO636">
            <v>392</v>
          </cell>
          <cell r="FP636">
            <v>385.1</v>
          </cell>
          <cell r="FQ636">
            <v>377.8</v>
          </cell>
          <cell r="FR636">
            <v>370.3</v>
          </cell>
          <cell r="FS636">
            <v>353.4</v>
          </cell>
          <cell r="FT636">
            <v>345.9</v>
          </cell>
          <cell r="FU636"/>
          <cell r="FV636">
            <v>301</v>
          </cell>
          <cell r="FW636"/>
          <cell r="FX636"/>
          <cell r="FY636"/>
          <cell r="FZ636"/>
          <cell r="GA636"/>
          <cell r="GB636"/>
          <cell r="GC636"/>
          <cell r="GD636"/>
          <cell r="GE636"/>
          <cell r="GF636"/>
          <cell r="GG636"/>
          <cell r="GH636"/>
          <cell r="GI636"/>
          <cell r="GJ636"/>
          <cell r="GK636"/>
          <cell r="GL636"/>
          <cell r="GM636"/>
          <cell r="GN636"/>
          <cell r="GO636"/>
          <cell r="GP636"/>
          <cell r="GQ636"/>
          <cell r="GR636"/>
          <cell r="GS636"/>
          <cell r="GT636"/>
          <cell r="GU636"/>
          <cell r="GV636"/>
          <cell r="GW636"/>
          <cell r="GX636"/>
          <cell r="GY636"/>
          <cell r="GZ636"/>
          <cell r="HA636">
            <v>301</v>
          </cell>
          <cell r="HB636"/>
          <cell r="HC636"/>
          <cell r="HD636"/>
          <cell r="HE636"/>
          <cell r="HF636"/>
          <cell r="HG636"/>
          <cell r="HH636"/>
          <cell r="HI636"/>
          <cell r="HK636">
            <v>0</v>
          </cell>
          <cell r="HL636"/>
          <cell r="IE636">
            <v>0</v>
          </cell>
          <cell r="IG636">
            <v>301</v>
          </cell>
          <cell r="IH636"/>
          <cell r="IK636"/>
        </row>
        <row r="637">
          <cell r="A637" t="str">
            <v>SPRGRAMM Col$</v>
          </cell>
          <cell r="B637" t="str">
            <v>RG</v>
          </cell>
          <cell r="C637" t="str">
            <v>SP</v>
          </cell>
          <cell r="D637" t="str">
            <v>R</v>
          </cell>
          <cell r="E637" t="str">
            <v>A</v>
          </cell>
          <cell r="F637" t="str">
            <v>MM Col$</v>
          </cell>
          <cell r="G637" t="str">
            <v>LFS</v>
          </cell>
          <cell r="H637">
            <v>301</v>
          </cell>
          <cell r="I637">
            <v>301</v>
          </cell>
          <cell r="J637">
            <v>301</v>
          </cell>
          <cell r="K637">
            <v>301</v>
          </cell>
          <cell r="L637">
            <v>301</v>
          </cell>
          <cell r="M637">
            <v>301</v>
          </cell>
          <cell r="N637">
            <v>301</v>
          </cell>
          <cell r="O637">
            <v>301</v>
          </cell>
          <cell r="P637">
            <v>301</v>
          </cell>
          <cell r="Q637">
            <v>301</v>
          </cell>
          <cell r="R637">
            <v>301</v>
          </cell>
          <cell r="S637">
            <v>301</v>
          </cell>
          <cell r="T637">
            <v>301</v>
          </cell>
          <cell r="U637">
            <v>301</v>
          </cell>
          <cell r="V637">
            <v>301</v>
          </cell>
          <cell r="W637">
            <v>301</v>
          </cell>
          <cell r="X637">
            <v>301</v>
          </cell>
          <cell r="Y637">
            <v>301</v>
          </cell>
          <cell r="Z637">
            <v>301</v>
          </cell>
          <cell r="AA637">
            <v>301</v>
          </cell>
          <cell r="AB637">
            <v>301</v>
          </cell>
          <cell r="AC637">
            <v>301</v>
          </cell>
          <cell r="AD637">
            <v>301</v>
          </cell>
          <cell r="AE637">
            <v>301</v>
          </cell>
          <cell r="AF637">
            <v>301</v>
          </cell>
          <cell r="AG637">
            <v>301</v>
          </cell>
          <cell r="AH637">
            <v>301</v>
          </cell>
          <cell r="AI637">
            <v>301</v>
          </cell>
          <cell r="AJ637"/>
          <cell r="AK637"/>
          <cell r="AL637"/>
          <cell r="AM637"/>
          <cell r="AN637">
            <v>301</v>
          </cell>
          <cell r="AO637">
            <v>301</v>
          </cell>
          <cell r="AP637"/>
          <cell r="AQ637"/>
          <cell r="AR637"/>
          <cell r="AS637"/>
          <cell r="AT637"/>
          <cell r="AU637"/>
          <cell r="AV637"/>
          <cell r="AW637"/>
          <cell r="AX637">
            <v>301</v>
          </cell>
          <cell r="AY637"/>
          <cell r="AZ637">
            <v>301</v>
          </cell>
          <cell r="BA637"/>
          <cell r="BB637">
            <v>301</v>
          </cell>
          <cell r="BC637"/>
          <cell r="BD637"/>
          <cell r="BE637"/>
          <cell r="BF637"/>
          <cell r="BG637"/>
          <cell r="BH637"/>
          <cell r="BI637"/>
          <cell r="BJ637"/>
          <cell r="BK637"/>
          <cell r="BL637">
            <v>301</v>
          </cell>
          <cell r="BM637"/>
          <cell r="BN637">
            <v>301</v>
          </cell>
          <cell r="BO637"/>
          <cell r="BP637"/>
          <cell r="BQ637"/>
          <cell r="BR637"/>
          <cell r="BS637">
            <v>301</v>
          </cell>
          <cell r="BT637"/>
          <cell r="BU637"/>
          <cell r="BV637"/>
          <cell r="BW637"/>
          <cell r="BX637"/>
          <cell r="BY637"/>
          <cell r="BZ637"/>
          <cell r="CA637"/>
          <cell r="CB637"/>
          <cell r="CC637"/>
          <cell r="CD637"/>
          <cell r="CE637"/>
          <cell r="CF637"/>
          <cell r="CG637"/>
          <cell r="CH637"/>
          <cell r="CI637"/>
          <cell r="CJ637"/>
          <cell r="CK637"/>
          <cell r="CL637"/>
          <cell r="CM637"/>
          <cell r="CN637"/>
          <cell r="CO637"/>
          <cell r="CP637"/>
          <cell r="CQ637"/>
          <cell r="CR637"/>
          <cell r="CS637"/>
          <cell r="CT637"/>
          <cell r="CU637"/>
          <cell r="CV637"/>
          <cell r="CW637"/>
          <cell r="CX637"/>
          <cell r="CY637"/>
          <cell r="CZ637">
            <v>301</v>
          </cell>
          <cell r="DA637"/>
          <cell r="DB637">
            <v>301</v>
          </cell>
          <cell r="DC637"/>
          <cell r="DD637"/>
          <cell r="DE637"/>
          <cell r="DF637"/>
          <cell r="DG637"/>
          <cell r="DH637">
            <v>301</v>
          </cell>
          <cell r="DI637"/>
          <cell r="DJ637"/>
          <cell r="DK637"/>
          <cell r="DL637">
            <v>301</v>
          </cell>
          <cell r="DM637"/>
          <cell r="DN637"/>
          <cell r="DO637"/>
          <cell r="DP637"/>
          <cell r="DQ637"/>
          <cell r="DR637"/>
          <cell r="DS637"/>
          <cell r="DT637"/>
          <cell r="DU637"/>
          <cell r="DV637"/>
          <cell r="DW637"/>
          <cell r="DX637"/>
          <cell r="DY637"/>
          <cell r="DZ637"/>
          <cell r="EA637"/>
          <cell r="EB637"/>
          <cell r="EC637"/>
          <cell r="ED637"/>
          <cell r="EE637"/>
          <cell r="EF637"/>
          <cell r="EG637"/>
          <cell r="EH637"/>
          <cell r="EI637"/>
          <cell r="EJ637"/>
          <cell r="EK637"/>
          <cell r="EL637"/>
          <cell r="EM637"/>
          <cell r="EN637"/>
          <cell r="EO637"/>
          <cell r="EP637"/>
          <cell r="EQ637"/>
          <cell r="ER637"/>
          <cell r="ES637"/>
          <cell r="ET637">
            <v>301</v>
          </cell>
          <cell r="EU637"/>
          <cell r="EV637"/>
          <cell r="EW637"/>
          <cell r="EX637"/>
          <cell r="EY637"/>
          <cell r="EZ637"/>
          <cell r="FA637"/>
          <cell r="FB637"/>
          <cell r="FC637"/>
          <cell r="FD637"/>
          <cell r="FE637"/>
          <cell r="FF637"/>
          <cell r="FG637"/>
          <cell r="FH637"/>
          <cell r="FI637"/>
          <cell r="FJ637"/>
          <cell r="FK637"/>
          <cell r="FL637"/>
          <cell r="FM637"/>
          <cell r="FN637"/>
          <cell r="FO637"/>
          <cell r="FP637"/>
          <cell r="FQ637"/>
          <cell r="FR637"/>
          <cell r="FS637"/>
          <cell r="FT637"/>
          <cell r="FU637"/>
          <cell r="FV637"/>
          <cell r="FW637"/>
          <cell r="FX637"/>
          <cell r="FY637"/>
          <cell r="FZ637"/>
          <cell r="GA637"/>
          <cell r="GB637"/>
          <cell r="GC637"/>
          <cell r="GD637"/>
          <cell r="GE637"/>
          <cell r="GF637"/>
          <cell r="GG637"/>
          <cell r="GH637"/>
          <cell r="GI637"/>
          <cell r="GJ637"/>
          <cell r="GK637"/>
          <cell r="GL637"/>
          <cell r="GM637"/>
          <cell r="GN637"/>
          <cell r="GO637"/>
          <cell r="GP637"/>
          <cell r="GQ637"/>
          <cell r="GR637"/>
          <cell r="GS637"/>
          <cell r="GT637"/>
          <cell r="GU637"/>
          <cell r="GV637"/>
          <cell r="GW637"/>
          <cell r="GX637"/>
          <cell r="GY637">
            <v>301</v>
          </cell>
          <cell r="GZ637">
            <v>301</v>
          </cell>
          <cell r="HA637">
            <v>301</v>
          </cell>
          <cell r="HB637"/>
          <cell r="HC637"/>
          <cell r="HD637"/>
          <cell r="HE637"/>
          <cell r="HF637"/>
          <cell r="HG637"/>
          <cell r="HH637"/>
          <cell r="HI637"/>
          <cell r="HJ637">
            <v>0</v>
          </cell>
          <cell r="HK637"/>
          <cell r="HL637"/>
          <cell r="HM637">
            <v>0</v>
          </cell>
          <cell r="HN637">
            <v>0</v>
          </cell>
          <cell r="HO637">
            <v>0</v>
          </cell>
          <cell r="HP637">
            <v>0</v>
          </cell>
          <cell r="HQ637">
            <v>0</v>
          </cell>
          <cell r="HR637">
            <v>0</v>
          </cell>
          <cell r="HS637">
            <v>301</v>
          </cell>
          <cell r="HT637">
            <v>301</v>
          </cell>
          <cell r="HW637"/>
          <cell r="ID637">
            <v>0</v>
          </cell>
          <cell r="IE637">
            <v>0</v>
          </cell>
          <cell r="IF637">
            <v>301</v>
          </cell>
          <cell r="IG637">
            <v>301</v>
          </cell>
          <cell r="IH637">
            <v>301</v>
          </cell>
          <cell r="II637">
            <v>301</v>
          </cell>
          <cell r="IJ637"/>
          <cell r="IK637"/>
          <cell r="IL637"/>
          <cell r="IM637"/>
          <cell r="IN637"/>
          <cell r="IO637"/>
          <cell r="IP637"/>
          <cell r="IQ637"/>
          <cell r="IR637"/>
          <cell r="IS637"/>
          <cell r="IT637"/>
        </row>
        <row r="638">
          <cell r="A638" t="str">
            <v>SPRGRAMM Col$Gastos Administrativos</v>
          </cell>
          <cell r="B638" t="str">
            <v>RG</v>
          </cell>
          <cell r="C638" t="str">
            <v>SP</v>
          </cell>
          <cell r="D638" t="str">
            <v>R</v>
          </cell>
          <cell r="E638" t="str">
            <v>A</v>
          </cell>
          <cell r="F638" t="str">
            <v>MM Col$</v>
          </cell>
          <cell r="G638" t="str">
            <v>LFS</v>
          </cell>
          <cell r="H638" t="str">
            <v>Gastos Administrativos</v>
          </cell>
          <cell r="I638">
            <v>301</v>
          </cell>
          <cell r="J638">
            <v>301</v>
          </cell>
          <cell r="K638">
            <v>301</v>
          </cell>
          <cell r="L638">
            <v>301</v>
          </cell>
          <cell r="M638">
            <v>301</v>
          </cell>
          <cell r="N638">
            <v>301</v>
          </cell>
          <cell r="O638">
            <v>301</v>
          </cell>
          <cell r="P638">
            <v>301</v>
          </cell>
          <cell r="Q638">
            <v>301</v>
          </cell>
          <cell r="R638">
            <v>301</v>
          </cell>
          <cell r="S638">
            <v>301</v>
          </cell>
          <cell r="T638">
            <v>301</v>
          </cell>
          <cell r="U638">
            <v>301</v>
          </cell>
          <cell r="V638">
            <v>301</v>
          </cell>
          <cell r="W638">
            <v>301</v>
          </cell>
          <cell r="X638">
            <v>301</v>
          </cell>
          <cell r="Y638">
            <v>301</v>
          </cell>
          <cell r="Z638">
            <v>301</v>
          </cell>
          <cell r="AA638">
            <v>301</v>
          </cell>
          <cell r="AB638">
            <v>301</v>
          </cell>
          <cell r="AC638">
            <v>301</v>
          </cell>
          <cell r="AD638">
            <v>301</v>
          </cell>
          <cell r="AE638">
            <v>301</v>
          </cell>
          <cell r="AF638">
            <v>301</v>
          </cell>
          <cell r="AG638">
            <v>301</v>
          </cell>
          <cell r="AH638">
            <v>301</v>
          </cell>
          <cell r="AI638">
            <v>301</v>
          </cell>
          <cell r="AJ638"/>
          <cell r="AK638"/>
          <cell r="AL638"/>
          <cell r="AM638"/>
          <cell r="AN638">
            <v>301</v>
          </cell>
          <cell r="AO638">
            <v>301</v>
          </cell>
          <cell r="AP638"/>
          <cell r="AQ638"/>
          <cell r="AR638"/>
          <cell r="AS638"/>
          <cell r="AT638"/>
          <cell r="AU638"/>
          <cell r="AV638"/>
          <cell r="AW638"/>
          <cell r="AX638">
            <v>301</v>
          </cell>
          <cell r="AY638"/>
          <cell r="AZ638">
            <v>301</v>
          </cell>
          <cell r="BA638"/>
          <cell r="BB638">
            <v>301</v>
          </cell>
          <cell r="BC638"/>
          <cell r="BD638"/>
          <cell r="BE638"/>
          <cell r="BF638"/>
          <cell r="BG638"/>
          <cell r="BH638"/>
          <cell r="BI638"/>
          <cell r="BJ638"/>
          <cell r="BK638"/>
          <cell r="BL638">
            <v>301</v>
          </cell>
          <cell r="BM638"/>
          <cell r="BN638">
            <v>301</v>
          </cell>
          <cell r="BO638"/>
          <cell r="BP638"/>
          <cell r="BQ638"/>
          <cell r="BR638"/>
          <cell r="BS638">
            <v>301</v>
          </cell>
          <cell r="BT638"/>
          <cell r="BU638"/>
          <cell r="BV638"/>
          <cell r="BW638"/>
          <cell r="BX638"/>
          <cell r="BY638"/>
          <cell r="BZ638"/>
          <cell r="CA638"/>
          <cell r="CB638"/>
          <cell r="CC638"/>
          <cell r="CD638"/>
          <cell r="CE638"/>
          <cell r="CF638"/>
          <cell r="CG638"/>
          <cell r="CH638"/>
          <cell r="CI638"/>
          <cell r="CJ638"/>
          <cell r="CK638"/>
          <cell r="CL638"/>
          <cell r="CM638"/>
          <cell r="CN638"/>
          <cell r="CO638"/>
          <cell r="CP638"/>
          <cell r="CQ638"/>
          <cell r="CR638"/>
          <cell r="CS638"/>
          <cell r="CT638">
            <v>2010</v>
          </cell>
          <cell r="CU638"/>
          <cell r="CV638"/>
          <cell r="CW638"/>
          <cell r="CX638"/>
          <cell r="CY638"/>
          <cell r="CZ638">
            <v>2010</v>
          </cell>
          <cell r="DA638"/>
          <cell r="DB638">
            <v>2010</v>
          </cell>
          <cell r="DC638"/>
          <cell r="DD638"/>
          <cell r="DE638"/>
          <cell r="DF638"/>
          <cell r="DG638"/>
          <cell r="DH638">
            <v>2010</v>
          </cell>
          <cell r="DI638"/>
          <cell r="DJ638"/>
          <cell r="DK638"/>
          <cell r="DL638">
            <v>2010</v>
          </cell>
          <cell r="DM638"/>
          <cell r="DN638"/>
          <cell r="DO638"/>
          <cell r="DP638"/>
          <cell r="DQ638"/>
          <cell r="DR638"/>
          <cell r="DS638"/>
          <cell r="DT638"/>
          <cell r="DU638"/>
          <cell r="DV638"/>
          <cell r="DW638"/>
          <cell r="DX638"/>
          <cell r="DY638"/>
          <cell r="DZ638"/>
          <cell r="EA638"/>
          <cell r="EB638"/>
          <cell r="EC638"/>
          <cell r="ED638"/>
          <cell r="EE638"/>
          <cell r="EF638"/>
          <cell r="EG638"/>
          <cell r="EH638"/>
          <cell r="EI638"/>
          <cell r="EJ638"/>
          <cell r="EK638"/>
          <cell r="EL638"/>
          <cell r="EM638"/>
          <cell r="EN638"/>
          <cell r="EO638"/>
          <cell r="EP638"/>
          <cell r="EQ638"/>
          <cell r="ER638"/>
          <cell r="ES638"/>
          <cell r="ET638">
            <v>2006</v>
          </cell>
          <cell r="EU638"/>
          <cell r="EV638">
            <v>2006</v>
          </cell>
          <cell r="EW638"/>
          <cell r="EX638"/>
          <cell r="EY638"/>
          <cell r="EZ638"/>
          <cell r="FA638"/>
          <cell r="FB638"/>
          <cell r="FC638"/>
          <cell r="FD638"/>
          <cell r="FE638"/>
          <cell r="FF638"/>
          <cell r="FG638"/>
          <cell r="FH638"/>
          <cell r="FI638"/>
          <cell r="FJ638"/>
          <cell r="FK638"/>
          <cell r="FL638"/>
          <cell r="FM638"/>
          <cell r="FN638"/>
          <cell r="FO638"/>
          <cell r="FP638"/>
          <cell r="FQ638"/>
          <cell r="FR638"/>
          <cell r="FS638">
            <v>2004</v>
          </cell>
          <cell r="FT638">
            <v>2004</v>
          </cell>
          <cell r="FU638"/>
          <cell r="FV638">
            <v>2004</v>
          </cell>
          <cell r="FW638"/>
          <cell r="FX638"/>
          <cell r="FY638"/>
          <cell r="FZ638"/>
          <cell r="GA638"/>
          <cell r="GB638"/>
          <cell r="GC638"/>
          <cell r="GD638"/>
          <cell r="GE638"/>
          <cell r="GF638"/>
          <cell r="GG638"/>
          <cell r="GH638"/>
          <cell r="GI638"/>
          <cell r="GJ638"/>
          <cell r="GK638"/>
          <cell r="GL638"/>
          <cell r="GM638"/>
          <cell r="GN638"/>
          <cell r="GO638"/>
          <cell r="GP638"/>
          <cell r="GQ638"/>
          <cell r="GR638"/>
          <cell r="GS638"/>
          <cell r="GT638"/>
          <cell r="GU638"/>
          <cell r="GV638"/>
          <cell r="GW638"/>
          <cell r="GX638"/>
          <cell r="GY638">
            <v>2004</v>
          </cell>
          <cell r="GZ638">
            <v>2004</v>
          </cell>
          <cell r="HA638">
            <v>2004</v>
          </cell>
          <cell r="HB638"/>
          <cell r="HC638"/>
          <cell r="HD638"/>
          <cell r="HE638"/>
          <cell r="HF638"/>
          <cell r="HG638"/>
          <cell r="HH638"/>
          <cell r="HI638"/>
          <cell r="HJ638">
            <v>0</v>
          </cell>
          <cell r="HK638"/>
          <cell r="HL638"/>
          <cell r="HM638">
            <v>0</v>
          </cell>
          <cell r="HN638">
            <v>0</v>
          </cell>
          <cell r="HO638">
            <v>0</v>
          </cell>
          <cell r="HP638">
            <v>0</v>
          </cell>
          <cell r="HQ638">
            <v>0</v>
          </cell>
          <cell r="HR638">
            <v>0</v>
          </cell>
          <cell r="HS638">
            <v>2004</v>
          </cell>
          <cell r="HT638">
            <v>2004</v>
          </cell>
          <cell r="HW638"/>
          <cell r="ID638">
            <v>0</v>
          </cell>
          <cell r="IE638">
            <v>0</v>
          </cell>
          <cell r="IF638">
            <v>2004</v>
          </cell>
          <cell r="IG638">
            <v>2004</v>
          </cell>
          <cell r="IH638">
            <v>2004</v>
          </cell>
          <cell r="II638">
            <v>2004</v>
          </cell>
          <cell r="IJ638"/>
          <cell r="IK638"/>
          <cell r="IL638"/>
          <cell r="IM638"/>
          <cell r="IN638"/>
          <cell r="IO638"/>
          <cell r="IP638"/>
          <cell r="IQ638"/>
          <cell r="IR638"/>
          <cell r="IS638"/>
          <cell r="IT638"/>
        </row>
        <row r="639">
          <cell r="A639" t="str">
            <v xml:space="preserve">SPRGRAMM Col$Impuestos </v>
          </cell>
          <cell r="B639" t="str">
            <v>RG</v>
          </cell>
          <cell r="C639" t="str">
            <v>SP</v>
          </cell>
          <cell r="D639" t="str">
            <v>R</v>
          </cell>
          <cell r="E639" t="str">
            <v>A</v>
          </cell>
          <cell r="F639" t="str">
            <v>MM Col$</v>
          </cell>
          <cell r="G639" t="str">
            <v>LFS</v>
          </cell>
          <cell r="H639" t="str">
            <v xml:space="preserve">Impuestos </v>
          </cell>
          <cell r="I639">
            <v>2004</v>
          </cell>
          <cell r="J639">
            <v>2004</v>
          </cell>
          <cell r="K639">
            <v>2004</v>
          </cell>
          <cell r="L639">
            <v>2004</v>
          </cell>
          <cell r="M639">
            <v>2004</v>
          </cell>
          <cell r="N639">
            <v>2004</v>
          </cell>
          <cell r="O639">
            <v>2004</v>
          </cell>
          <cell r="P639">
            <v>2004</v>
          </cell>
          <cell r="Q639">
            <v>2004</v>
          </cell>
          <cell r="R639">
            <v>2004</v>
          </cell>
          <cell r="S639">
            <v>2004</v>
          </cell>
          <cell r="T639">
            <v>2004</v>
          </cell>
          <cell r="U639">
            <v>2004</v>
          </cell>
          <cell r="V639">
            <v>2004</v>
          </cell>
          <cell r="W639">
            <v>2004</v>
          </cell>
          <cell r="X639">
            <v>2004</v>
          </cell>
          <cell r="Y639">
            <v>2004</v>
          </cell>
          <cell r="Z639">
            <v>2004</v>
          </cell>
          <cell r="AA639">
            <v>2004</v>
          </cell>
          <cell r="AB639">
            <v>2004</v>
          </cell>
          <cell r="AC639">
            <v>2004</v>
          </cell>
          <cell r="AD639">
            <v>2004</v>
          </cell>
          <cell r="AE639">
            <v>2004</v>
          </cell>
          <cell r="AF639">
            <v>2004</v>
          </cell>
          <cell r="AG639">
            <v>2004</v>
          </cell>
          <cell r="AH639">
            <v>2004</v>
          </cell>
          <cell r="AI639">
            <v>2004</v>
          </cell>
          <cell r="AJ639"/>
          <cell r="AK639"/>
          <cell r="AL639"/>
          <cell r="AM639"/>
          <cell r="AN639">
            <v>2004</v>
          </cell>
          <cell r="AO639">
            <v>2004</v>
          </cell>
          <cell r="AP639"/>
          <cell r="AQ639"/>
          <cell r="AR639"/>
          <cell r="AS639"/>
          <cell r="AT639"/>
          <cell r="AU639"/>
          <cell r="AV639"/>
          <cell r="AW639"/>
          <cell r="AX639">
            <v>2004</v>
          </cell>
          <cell r="AY639"/>
          <cell r="AZ639">
            <v>2004</v>
          </cell>
          <cell r="BA639"/>
          <cell r="BB639">
            <v>2004</v>
          </cell>
          <cell r="BC639"/>
          <cell r="BD639"/>
          <cell r="BE639"/>
          <cell r="BF639"/>
          <cell r="BG639"/>
          <cell r="BH639"/>
          <cell r="BI639"/>
          <cell r="BJ639"/>
          <cell r="BK639"/>
          <cell r="BL639">
            <v>2004</v>
          </cell>
          <cell r="BM639"/>
          <cell r="BN639">
            <v>2004</v>
          </cell>
          <cell r="BO639"/>
          <cell r="BP639"/>
          <cell r="BQ639"/>
          <cell r="BR639"/>
          <cell r="BS639">
            <v>2004</v>
          </cell>
          <cell r="BT639"/>
          <cell r="BU639"/>
          <cell r="BV639"/>
          <cell r="BW639"/>
          <cell r="BX639"/>
          <cell r="BY639"/>
          <cell r="BZ639"/>
          <cell r="CA639"/>
          <cell r="CB639"/>
          <cell r="CC639"/>
          <cell r="CD639"/>
          <cell r="CE639"/>
          <cell r="CF639"/>
          <cell r="CG639"/>
          <cell r="CH639"/>
          <cell r="CI639"/>
          <cell r="CJ639"/>
          <cell r="CK639"/>
          <cell r="CL639"/>
          <cell r="CM639"/>
          <cell r="CN639"/>
          <cell r="CO639">
            <v>1388.5</v>
          </cell>
          <cell r="CP639">
            <v>1149.8</v>
          </cell>
          <cell r="CQ639">
            <v>1121.4000000000001</v>
          </cell>
          <cell r="CR639">
            <v>859.19999999999993</v>
          </cell>
          <cell r="CS639">
            <v>833.3</v>
          </cell>
          <cell r="CT639">
            <v>802.6</v>
          </cell>
          <cell r="CU639">
            <v>733.10000000000014</v>
          </cell>
          <cell r="CV639">
            <v>514.4</v>
          </cell>
          <cell r="CW639">
            <v>492.8</v>
          </cell>
          <cell r="CX639">
            <v>437</v>
          </cell>
          <cell r="CY639">
            <v>7.6</v>
          </cell>
          <cell r="CZ639">
            <v>1242.7</v>
          </cell>
          <cell r="DA639">
            <v>7.3</v>
          </cell>
          <cell r="DB639">
            <v>1487.5</v>
          </cell>
          <cell r="DC639">
            <v>1886.3</v>
          </cell>
          <cell r="DD639">
            <v>1505.1000000000001</v>
          </cell>
          <cell r="DE639">
            <v>1487.5</v>
          </cell>
          <cell r="DF639">
            <v>1242.7</v>
          </cell>
          <cell r="DG639">
            <v>911</v>
          </cell>
          <cell r="DH639">
            <v>273.39999999999998</v>
          </cell>
          <cell r="DI639">
            <v>893.9</v>
          </cell>
          <cell r="DJ639">
            <v>721.3</v>
          </cell>
          <cell r="DK639">
            <v>466.3</v>
          </cell>
          <cell r="DL639">
            <v>1055.8</v>
          </cell>
          <cell r="DM639">
            <v>439</v>
          </cell>
          <cell r="DN639">
            <v>273.39999999999998</v>
          </cell>
          <cell r="DO639">
            <v>42.6</v>
          </cell>
          <cell r="DP639">
            <v>10.7</v>
          </cell>
          <cell r="DQ639">
            <v>1243.4000000000001</v>
          </cell>
          <cell r="DR639">
            <v>1055.8</v>
          </cell>
          <cell r="DS639">
            <v>1026.4000000000001</v>
          </cell>
          <cell r="DT639">
            <v>981.9</v>
          </cell>
          <cell r="DU639">
            <v>740.8</v>
          </cell>
          <cell r="DV639">
            <v>728.8</v>
          </cell>
          <cell r="DW639">
            <v>672.9</v>
          </cell>
          <cell r="DX639">
            <v>484.1</v>
          </cell>
          <cell r="DY639">
            <v>461.2</v>
          </cell>
          <cell r="DZ639">
            <v>349.4</v>
          </cell>
          <cell r="EA639">
            <v>16</v>
          </cell>
          <cell r="EB639">
            <v>6.6</v>
          </cell>
          <cell r="EC639">
            <v>1103.7</v>
          </cell>
          <cell r="ED639">
            <v>794.2</v>
          </cell>
          <cell r="EE639">
            <v>783.6</v>
          </cell>
          <cell r="EF639">
            <v>771.6</v>
          </cell>
          <cell r="EG639">
            <v>566.6</v>
          </cell>
          <cell r="EH639">
            <v>550.9</v>
          </cell>
          <cell r="EI639">
            <v>325.2</v>
          </cell>
          <cell r="EJ639">
            <v>325</v>
          </cell>
          <cell r="EK639">
            <v>310.60000000000002</v>
          </cell>
          <cell r="EL639">
            <v>492.3</v>
          </cell>
          <cell r="EM639">
            <v>470.4</v>
          </cell>
          <cell r="EN639">
            <v>229.4</v>
          </cell>
          <cell r="EO639">
            <v>2892.5</v>
          </cell>
          <cell r="EP639">
            <v>2269.1999999999998</v>
          </cell>
          <cell r="EQ639">
            <v>2185.8000000000002</v>
          </cell>
          <cell r="ER639">
            <v>1941.5</v>
          </cell>
          <cell r="ES639">
            <v>1707</v>
          </cell>
          <cell r="ET639">
            <v>300.2</v>
          </cell>
          <cell r="EU639">
            <v>338.8</v>
          </cell>
          <cell r="EV639">
            <v>255.9</v>
          </cell>
          <cell r="EW639">
            <v>252.3</v>
          </cell>
          <cell r="EX639">
            <v>211.8</v>
          </cell>
          <cell r="EY639">
            <v>17.600000000000001</v>
          </cell>
          <cell r="EZ639">
            <v>4.3</v>
          </cell>
          <cell r="FA639">
            <v>383.5</v>
          </cell>
          <cell r="FB639">
            <v>240.8</v>
          </cell>
          <cell r="FC639">
            <v>232</v>
          </cell>
          <cell r="FD639">
            <v>223.8</v>
          </cell>
          <cell r="FE639">
            <v>168.5</v>
          </cell>
          <cell r="FF639">
            <v>178.6</v>
          </cell>
          <cell r="FG639">
            <v>167.9</v>
          </cell>
          <cell r="FH639">
            <v>123.4</v>
          </cell>
          <cell r="FI639">
            <v>122.7</v>
          </cell>
          <cell r="FJ639">
            <v>61.6</v>
          </cell>
          <cell r="FK639">
            <v>1.8</v>
          </cell>
          <cell r="FL639">
            <v>1.4</v>
          </cell>
          <cell r="FM639">
            <v>300.8</v>
          </cell>
          <cell r="FN639">
            <v>297</v>
          </cell>
          <cell r="FO639">
            <v>296.8</v>
          </cell>
          <cell r="FP639">
            <v>296.5</v>
          </cell>
          <cell r="FQ639">
            <v>202.3</v>
          </cell>
          <cell r="FR639">
            <v>201.8</v>
          </cell>
          <cell r="FS639">
            <v>162.19999999999999</v>
          </cell>
          <cell r="FT639">
            <v>126.2</v>
          </cell>
          <cell r="FU639"/>
          <cell r="FV639">
            <v>120.8</v>
          </cell>
          <cell r="FW639"/>
          <cell r="FX639"/>
          <cell r="FY639"/>
          <cell r="FZ639"/>
          <cell r="GA639"/>
          <cell r="GB639"/>
          <cell r="GC639"/>
          <cell r="GD639"/>
          <cell r="GE639"/>
          <cell r="GF639"/>
          <cell r="GG639"/>
          <cell r="GH639"/>
          <cell r="GI639"/>
          <cell r="GJ639"/>
          <cell r="GK639"/>
          <cell r="GL639"/>
          <cell r="GM639"/>
          <cell r="GN639"/>
          <cell r="GO639"/>
          <cell r="GP639"/>
          <cell r="GQ639"/>
          <cell r="GR639"/>
          <cell r="GS639"/>
          <cell r="GT639"/>
          <cell r="GU639"/>
          <cell r="GV639"/>
          <cell r="GW639"/>
          <cell r="GX639"/>
          <cell r="GY639"/>
          <cell r="GZ639"/>
          <cell r="HA639">
            <v>120.79998779296875</v>
          </cell>
          <cell r="HB639"/>
          <cell r="HC639"/>
          <cell r="HD639"/>
          <cell r="HE639"/>
          <cell r="HF639"/>
          <cell r="HG639"/>
          <cell r="HH639"/>
          <cell r="HI639"/>
          <cell r="HK639">
            <v>0</v>
          </cell>
          <cell r="HL639"/>
          <cell r="IE639">
            <v>0</v>
          </cell>
          <cell r="IG639">
            <v>120.79998779296875</v>
          </cell>
          <cell r="IH639"/>
          <cell r="IK639"/>
        </row>
        <row r="640">
          <cell r="A640" t="str">
            <v>SPRGRAMM Col$Provisión Industria y Comercio</v>
          </cell>
          <cell r="B640" t="str">
            <v>RG</v>
          </cell>
          <cell r="C640" t="str">
            <v>SP</v>
          </cell>
          <cell r="D640" t="str">
            <v>R</v>
          </cell>
          <cell r="E640" t="str">
            <v>A</v>
          </cell>
          <cell r="F640" t="str">
            <v>MM Col$</v>
          </cell>
          <cell r="G640" t="str">
            <v>LFS</v>
          </cell>
          <cell r="H640" t="str">
            <v>Provisión Industria y Comercio</v>
          </cell>
          <cell r="I640">
            <v>120.79998779296875</v>
          </cell>
          <cell r="J640">
            <v>120.79998779296875</v>
          </cell>
          <cell r="K640">
            <v>120.79998779296875</v>
          </cell>
          <cell r="L640">
            <v>120.79998779296875</v>
          </cell>
          <cell r="M640">
            <v>120.79998779296875</v>
          </cell>
          <cell r="N640">
            <v>120.79998779296875</v>
          </cell>
          <cell r="O640">
            <v>120.79998779296875</v>
          </cell>
          <cell r="P640">
            <v>120.79998779296875</v>
          </cell>
          <cell r="Q640">
            <v>120.79998779296875</v>
          </cell>
          <cell r="R640">
            <v>120.79998779296875</v>
          </cell>
          <cell r="S640">
            <v>120.79998779296875</v>
          </cell>
          <cell r="T640">
            <v>120.79998779296875</v>
          </cell>
          <cell r="U640">
            <v>120.79998779296875</v>
          </cell>
          <cell r="V640">
            <v>120.79998779296875</v>
          </cell>
          <cell r="W640">
            <v>120.79998779296875</v>
          </cell>
          <cell r="X640">
            <v>120.79998779296875</v>
          </cell>
          <cell r="Y640">
            <v>120.79998779296875</v>
          </cell>
          <cell r="Z640">
            <v>120.79998779296875</v>
          </cell>
          <cell r="AA640">
            <v>120.79998779296875</v>
          </cell>
          <cell r="AB640">
            <v>120.79998779296875</v>
          </cell>
          <cell r="AC640">
            <v>120.79998779296875</v>
          </cell>
          <cell r="AD640">
            <v>120.79998779296875</v>
          </cell>
          <cell r="AE640">
            <v>120.79998779296875</v>
          </cell>
          <cell r="AF640">
            <v>120.79998779296875</v>
          </cell>
          <cell r="AG640">
            <v>120.79998779296875</v>
          </cell>
          <cell r="AH640">
            <v>120.79998779296875</v>
          </cell>
          <cell r="AI640">
            <v>120.79998779296875</v>
          </cell>
          <cell r="AJ640"/>
          <cell r="AK640"/>
          <cell r="AL640"/>
          <cell r="AM640"/>
          <cell r="AN640">
            <v>120.79998779296875</v>
          </cell>
          <cell r="AO640">
            <v>120.79998779296875</v>
          </cell>
          <cell r="AP640"/>
          <cell r="AQ640"/>
          <cell r="AR640"/>
          <cell r="AS640"/>
          <cell r="AT640"/>
          <cell r="AU640"/>
          <cell r="AV640"/>
          <cell r="AW640"/>
          <cell r="AX640">
            <v>120.79998779296875</v>
          </cell>
          <cell r="AY640"/>
          <cell r="AZ640">
            <v>120.79998779296875</v>
          </cell>
          <cell r="BA640"/>
          <cell r="BB640">
            <v>120.79998779296875</v>
          </cell>
          <cell r="BC640"/>
          <cell r="BD640"/>
          <cell r="BE640"/>
          <cell r="BF640"/>
          <cell r="BG640"/>
          <cell r="BH640"/>
          <cell r="BI640"/>
          <cell r="BJ640"/>
          <cell r="BK640"/>
          <cell r="BL640">
            <v>120.79998779296875</v>
          </cell>
          <cell r="BM640"/>
          <cell r="BN640">
            <v>120.79998779296875</v>
          </cell>
          <cell r="BO640"/>
          <cell r="BP640"/>
          <cell r="BQ640"/>
          <cell r="BR640"/>
          <cell r="BS640">
            <v>120.79998779296875</v>
          </cell>
          <cell r="BT640"/>
          <cell r="BU640"/>
          <cell r="BV640"/>
          <cell r="BW640"/>
          <cell r="BX640"/>
          <cell r="BY640"/>
          <cell r="BZ640"/>
          <cell r="CA640"/>
          <cell r="CB640"/>
          <cell r="CC640"/>
          <cell r="CD640"/>
          <cell r="CE640"/>
          <cell r="CF640"/>
          <cell r="CG640"/>
          <cell r="CH640"/>
          <cell r="CI640"/>
          <cell r="CJ640"/>
          <cell r="CK640"/>
          <cell r="CL640"/>
          <cell r="CM640"/>
          <cell r="CN640"/>
          <cell r="CO640">
            <v>1370.9</v>
          </cell>
          <cell r="CP640">
            <v>1132.2</v>
          </cell>
          <cell r="CQ640">
            <v>1104.4000000000001</v>
          </cell>
          <cell r="CR640">
            <v>845.5</v>
          </cell>
          <cell r="CS640">
            <v>819.8</v>
          </cell>
          <cell r="CT640">
            <v>789</v>
          </cell>
          <cell r="CU640">
            <v>726.7</v>
          </cell>
          <cell r="CV640">
            <v>508.2</v>
          </cell>
          <cell r="CW640">
            <v>486.6</v>
          </cell>
          <cell r="CX640">
            <v>430.8</v>
          </cell>
          <cell r="CY640">
            <v>3.6</v>
          </cell>
          <cell r="CZ640">
            <v>1032.3</v>
          </cell>
          <cell r="DA640">
            <v>3.6</v>
          </cell>
          <cell r="DB640">
            <v>1273.5999999999999</v>
          </cell>
          <cell r="DC640">
            <v>1672.5</v>
          </cell>
          <cell r="DD640">
            <v>1291.2</v>
          </cell>
          <cell r="DE640">
            <v>1273.5999999999999</v>
          </cell>
          <cell r="DF640">
            <v>1032.3</v>
          </cell>
          <cell r="DG640">
            <v>782.6</v>
          </cell>
          <cell r="DH640">
            <v>265.89999999999998</v>
          </cell>
          <cell r="DI640">
            <v>767.9</v>
          </cell>
          <cell r="DJ640">
            <v>598.70000000000005</v>
          </cell>
          <cell r="DK640">
            <v>344</v>
          </cell>
          <cell r="DL640">
            <v>1036.0999999999999</v>
          </cell>
          <cell r="DM640">
            <v>316.7</v>
          </cell>
          <cell r="DN640">
            <v>265.89999999999998</v>
          </cell>
          <cell r="DO640">
            <v>39</v>
          </cell>
          <cell r="DP640">
            <v>7.1</v>
          </cell>
          <cell r="DQ640">
            <v>1223.7</v>
          </cell>
          <cell r="DR640">
            <v>1036.0999999999999</v>
          </cell>
          <cell r="DS640">
            <v>1006.7</v>
          </cell>
          <cell r="DT640">
            <v>965.7</v>
          </cell>
          <cell r="DU640">
            <v>724.9</v>
          </cell>
          <cell r="DV640">
            <v>716.2</v>
          </cell>
          <cell r="DW640">
            <v>660.4</v>
          </cell>
          <cell r="DX640">
            <v>471.8</v>
          </cell>
          <cell r="DY640">
            <v>445.8</v>
          </cell>
          <cell r="DZ640">
            <v>341</v>
          </cell>
          <cell r="EA640">
            <v>12.5</v>
          </cell>
          <cell r="EB640">
            <v>3.4</v>
          </cell>
          <cell r="EC640">
            <v>1050.0999999999999</v>
          </cell>
          <cell r="ED640">
            <v>793</v>
          </cell>
          <cell r="EE640">
            <v>782.4</v>
          </cell>
          <cell r="EF640">
            <v>770.7</v>
          </cell>
          <cell r="EG640">
            <v>565.79999999999995</v>
          </cell>
          <cell r="EH640">
            <v>550.29999999999995</v>
          </cell>
          <cell r="EI640">
            <v>324.7</v>
          </cell>
          <cell r="EJ640">
            <v>324.7</v>
          </cell>
          <cell r="EK640">
            <v>310.3</v>
          </cell>
          <cell r="EL640">
            <v>492.1</v>
          </cell>
          <cell r="EM640">
            <v>470.2</v>
          </cell>
          <cell r="EN640">
            <v>229.4</v>
          </cell>
          <cell r="EO640">
            <v>2864</v>
          </cell>
          <cell r="EP640">
            <v>2268.8000000000002</v>
          </cell>
          <cell r="EQ640">
            <v>2185.4</v>
          </cell>
          <cell r="ER640">
            <v>1941.1</v>
          </cell>
          <cell r="ES640">
            <v>1706.6</v>
          </cell>
          <cell r="ET640">
            <v>299.89999999999998</v>
          </cell>
          <cell r="EU640">
            <v>338.6</v>
          </cell>
          <cell r="EV640">
            <v>255.7</v>
          </cell>
          <cell r="EW640">
            <v>252.1</v>
          </cell>
          <cell r="EX640">
            <v>211.7</v>
          </cell>
          <cell r="EY640">
            <v>17.5</v>
          </cell>
          <cell r="EZ640">
            <v>4.3</v>
          </cell>
          <cell r="FA640">
            <v>383</v>
          </cell>
          <cell r="FB640">
            <v>240.3</v>
          </cell>
          <cell r="FC640">
            <v>231.6</v>
          </cell>
          <cell r="FD640">
            <v>223.4</v>
          </cell>
          <cell r="FE640">
            <v>168.1</v>
          </cell>
          <cell r="FF640">
            <v>178.3</v>
          </cell>
          <cell r="FG640">
            <v>167.6</v>
          </cell>
          <cell r="FH640">
            <v>123.1</v>
          </cell>
          <cell r="FI640">
            <v>122.6</v>
          </cell>
          <cell r="FJ640">
            <v>61.5</v>
          </cell>
          <cell r="FK640">
            <v>1.7</v>
          </cell>
          <cell r="FL640">
            <v>1.4</v>
          </cell>
          <cell r="FM640">
            <v>299.5</v>
          </cell>
          <cell r="FN640">
            <v>295.89999999999998</v>
          </cell>
          <cell r="FO640">
            <v>295.7</v>
          </cell>
          <cell r="FP640">
            <v>295.39999999999998</v>
          </cell>
          <cell r="FQ640">
            <v>201.2</v>
          </cell>
          <cell r="FR640">
            <v>200.8</v>
          </cell>
          <cell r="FS640">
            <v>161.19999999999999</v>
          </cell>
          <cell r="FT640">
            <v>125.2</v>
          </cell>
          <cell r="FU640"/>
          <cell r="FV640">
            <v>92.7</v>
          </cell>
          <cell r="FW640"/>
          <cell r="FX640"/>
          <cell r="FY640"/>
          <cell r="FZ640"/>
          <cell r="GA640"/>
          <cell r="GB640"/>
          <cell r="GC640"/>
          <cell r="GD640"/>
          <cell r="GE640"/>
          <cell r="GF640"/>
          <cell r="GG640"/>
          <cell r="GH640"/>
          <cell r="GI640"/>
          <cell r="GJ640"/>
          <cell r="GK640"/>
          <cell r="GL640"/>
          <cell r="GM640"/>
          <cell r="GN640"/>
          <cell r="GO640"/>
          <cell r="GP640"/>
          <cell r="GQ640"/>
          <cell r="GR640"/>
          <cell r="GS640"/>
          <cell r="GT640"/>
          <cell r="GU640"/>
          <cell r="GV640"/>
          <cell r="GW640"/>
          <cell r="GX640"/>
          <cell r="GY640">
            <v>92.699951171875</v>
          </cell>
          <cell r="GZ640">
            <v>92.699951171875</v>
          </cell>
          <cell r="HA640">
            <v>92.699951171875</v>
          </cell>
          <cell r="HB640"/>
          <cell r="HC640"/>
          <cell r="HD640"/>
          <cell r="HE640"/>
          <cell r="HF640"/>
          <cell r="HG640"/>
          <cell r="HH640"/>
          <cell r="HI640"/>
          <cell r="HJ640">
            <v>0</v>
          </cell>
          <cell r="HK640"/>
          <cell r="HL640"/>
          <cell r="HM640">
            <v>0</v>
          </cell>
          <cell r="HN640">
            <v>0</v>
          </cell>
          <cell r="HO640">
            <v>0</v>
          </cell>
          <cell r="HP640">
            <v>0</v>
          </cell>
          <cell r="HQ640">
            <v>0</v>
          </cell>
          <cell r="HR640">
            <v>0</v>
          </cell>
          <cell r="HS640">
            <v>92.699951171875</v>
          </cell>
          <cell r="HT640">
            <v>92.699951171875</v>
          </cell>
          <cell r="HW640"/>
          <cell r="ID640">
            <v>0</v>
          </cell>
          <cell r="IE640">
            <v>0</v>
          </cell>
          <cell r="IF640">
            <v>92.699951171875</v>
          </cell>
          <cell r="IG640">
            <v>92.699951171875</v>
          </cell>
          <cell r="IH640">
            <v>92.699951171875</v>
          </cell>
          <cell r="II640">
            <v>92.699951171875</v>
          </cell>
          <cell r="IJ640"/>
          <cell r="IK640"/>
          <cell r="IL640"/>
          <cell r="IM640"/>
          <cell r="IN640"/>
          <cell r="IO640"/>
          <cell r="IP640"/>
          <cell r="IQ640"/>
          <cell r="IR640"/>
          <cell r="IS640"/>
          <cell r="IT640"/>
        </row>
        <row r="641">
          <cell r="A641" t="str">
            <v>SPRGRAMM Col$Sobretasa Impuesto de Renta</v>
          </cell>
          <cell r="B641" t="str">
            <v>RG</v>
          </cell>
          <cell r="C641" t="str">
            <v>SP</v>
          </cell>
          <cell r="D641" t="str">
            <v>R</v>
          </cell>
          <cell r="E641" t="str">
            <v>A</v>
          </cell>
          <cell r="F641" t="str">
            <v>MM Col$</v>
          </cell>
          <cell r="G641" t="str">
            <v>LFS</v>
          </cell>
          <cell r="H641" t="str">
            <v>Sobretasa Impuesto de Renta</v>
          </cell>
          <cell r="I641">
            <v>92.699951171875</v>
          </cell>
          <cell r="J641">
            <v>92.699951171875</v>
          </cell>
          <cell r="K641">
            <v>92.699951171875</v>
          </cell>
          <cell r="L641">
            <v>92.699951171875</v>
          </cell>
          <cell r="M641">
            <v>92.699951171875</v>
          </cell>
          <cell r="N641">
            <v>92.699951171875</v>
          </cell>
          <cell r="O641">
            <v>92.699951171875</v>
          </cell>
          <cell r="P641">
            <v>92.699951171875</v>
          </cell>
          <cell r="Q641">
            <v>92.699951171875</v>
          </cell>
          <cell r="R641">
            <v>92.699951171875</v>
          </cell>
          <cell r="S641">
            <v>92.699951171875</v>
          </cell>
          <cell r="T641">
            <v>92.699951171875</v>
          </cell>
          <cell r="U641">
            <v>92.699951171875</v>
          </cell>
          <cell r="V641">
            <v>92.699951171875</v>
          </cell>
          <cell r="W641">
            <v>92.699951171875</v>
          </cell>
          <cell r="X641">
            <v>92.699951171875</v>
          </cell>
          <cell r="Y641">
            <v>92.699951171875</v>
          </cell>
          <cell r="Z641">
            <v>92.699951171875</v>
          </cell>
          <cell r="AA641">
            <v>92.699951171875</v>
          </cell>
          <cell r="AB641">
            <v>92.699951171875</v>
          </cell>
          <cell r="AC641">
            <v>92.699951171875</v>
          </cell>
          <cell r="AD641">
            <v>92.699951171875</v>
          </cell>
          <cell r="AE641">
            <v>92.699951171875</v>
          </cell>
          <cell r="AF641">
            <v>92.699951171875</v>
          </cell>
          <cell r="AG641">
            <v>92.699951171875</v>
          </cell>
          <cell r="AH641">
            <v>92.699951171875</v>
          </cell>
          <cell r="AI641">
            <v>92.699951171875</v>
          </cell>
          <cell r="AJ641"/>
          <cell r="AK641"/>
          <cell r="AL641"/>
          <cell r="AM641"/>
          <cell r="AN641">
            <v>92.699951171875</v>
          </cell>
          <cell r="AO641">
            <v>92.699951171875</v>
          </cell>
          <cell r="AP641"/>
          <cell r="AQ641"/>
          <cell r="AR641"/>
          <cell r="AS641"/>
          <cell r="AT641"/>
          <cell r="AU641"/>
          <cell r="AV641"/>
          <cell r="AW641"/>
          <cell r="AX641">
            <v>92.699951171875</v>
          </cell>
          <cell r="AY641"/>
          <cell r="AZ641">
            <v>92.699951171875</v>
          </cell>
          <cell r="BA641"/>
          <cell r="BB641">
            <v>92.699951171875</v>
          </cell>
          <cell r="BC641"/>
          <cell r="BD641"/>
          <cell r="BE641"/>
          <cell r="BF641"/>
          <cell r="BG641"/>
          <cell r="BH641"/>
          <cell r="BI641"/>
          <cell r="BJ641"/>
          <cell r="BK641"/>
          <cell r="BL641">
            <v>92.699951171875</v>
          </cell>
          <cell r="BM641"/>
          <cell r="BN641">
            <v>92.699951171875</v>
          </cell>
          <cell r="BO641"/>
          <cell r="BP641"/>
          <cell r="BQ641"/>
          <cell r="BR641"/>
          <cell r="BS641">
            <v>92.699951171875</v>
          </cell>
          <cell r="BT641"/>
          <cell r="BU641"/>
          <cell r="BV641"/>
          <cell r="BW641"/>
          <cell r="BX641"/>
          <cell r="BY641"/>
          <cell r="BZ641"/>
          <cell r="CA641"/>
          <cell r="CB641"/>
          <cell r="CC641"/>
          <cell r="CD641"/>
          <cell r="CE641"/>
          <cell r="CF641"/>
          <cell r="CG641"/>
          <cell r="CH641"/>
          <cell r="CI641"/>
          <cell r="CJ641"/>
          <cell r="CK641"/>
          <cell r="CL641"/>
          <cell r="CM641"/>
          <cell r="CN641"/>
          <cell r="CO641">
            <v>14.1</v>
          </cell>
          <cell r="CP641">
            <v>14.1</v>
          </cell>
          <cell r="CQ641">
            <v>14.1</v>
          </cell>
          <cell r="CR641">
            <v>10.9</v>
          </cell>
          <cell r="CS641">
            <v>10.9</v>
          </cell>
          <cell r="CT641">
            <v>10.9</v>
          </cell>
          <cell r="CU641">
            <v>3.7</v>
          </cell>
          <cell r="CV641">
            <v>3.7</v>
          </cell>
          <cell r="CW641">
            <v>3.7</v>
          </cell>
          <cell r="CX641">
            <v>3.7</v>
          </cell>
          <cell r="CY641">
            <v>3.7</v>
          </cell>
          <cell r="CZ641">
            <v>128</v>
          </cell>
          <cell r="DA641">
            <v>3.7</v>
          </cell>
          <cell r="DB641">
            <v>131.4</v>
          </cell>
          <cell r="DC641">
            <v>131.30000000000001</v>
          </cell>
          <cell r="DD641">
            <v>131.4</v>
          </cell>
          <cell r="DE641">
            <v>131.4</v>
          </cell>
          <cell r="DF641">
            <v>128</v>
          </cell>
          <cell r="DG641">
            <v>125.7</v>
          </cell>
          <cell r="DH641">
            <v>5.6</v>
          </cell>
          <cell r="DI641">
            <v>123.4</v>
          </cell>
          <cell r="DJ641">
            <v>120</v>
          </cell>
          <cell r="DK641">
            <v>120</v>
          </cell>
          <cell r="DL641">
            <v>12.8</v>
          </cell>
          <cell r="DM641">
            <v>120</v>
          </cell>
          <cell r="DN641">
            <v>5.6</v>
          </cell>
          <cell r="DO641">
            <v>3.4</v>
          </cell>
          <cell r="DP641">
            <v>3.4</v>
          </cell>
          <cell r="DQ641">
            <v>12.8</v>
          </cell>
          <cell r="DR641">
            <v>12.8</v>
          </cell>
          <cell r="DS641">
            <v>12.8</v>
          </cell>
          <cell r="DT641">
            <v>9.6</v>
          </cell>
          <cell r="DU641">
            <v>9.6</v>
          </cell>
          <cell r="DV641">
            <v>6.4</v>
          </cell>
          <cell r="DW641">
            <v>6.4</v>
          </cell>
          <cell r="DX641">
            <v>6.4</v>
          </cell>
          <cell r="DY641">
            <v>6.4</v>
          </cell>
          <cell r="DZ641">
            <v>3.2</v>
          </cell>
          <cell r="EA641">
            <v>3.2</v>
          </cell>
          <cell r="EB641">
            <v>3.2</v>
          </cell>
          <cell r="EC641">
            <v>43.9</v>
          </cell>
          <cell r="ED641">
            <v>0</v>
          </cell>
          <cell r="EE641">
            <v>0</v>
          </cell>
          <cell r="EF641">
            <v>0</v>
          </cell>
          <cell r="EG641">
            <v>0</v>
          </cell>
          <cell r="EH641">
            <v>0</v>
          </cell>
          <cell r="EI641">
            <v>0</v>
          </cell>
          <cell r="EJ641">
            <v>0</v>
          </cell>
          <cell r="EK641">
            <v>0</v>
          </cell>
          <cell r="EL641">
            <v>0</v>
          </cell>
          <cell r="EM641">
            <v>0</v>
          </cell>
          <cell r="EN641">
            <v>0</v>
          </cell>
          <cell r="EO641">
            <v>0</v>
          </cell>
          <cell r="EP641">
            <v>0</v>
          </cell>
          <cell r="EQ641">
            <v>0</v>
          </cell>
          <cell r="ER641">
            <v>0</v>
          </cell>
          <cell r="ES641">
            <v>0</v>
          </cell>
          <cell r="ET641">
            <v>0</v>
          </cell>
          <cell r="EU641">
            <v>0</v>
          </cell>
          <cell r="EV641">
            <v>0</v>
          </cell>
          <cell r="EW641">
            <v>0</v>
          </cell>
          <cell r="EX641"/>
          <cell r="EY641">
            <v>0</v>
          </cell>
          <cell r="EZ641">
            <v>0</v>
          </cell>
          <cell r="FA641">
            <v>0</v>
          </cell>
          <cell r="FB641">
            <v>0</v>
          </cell>
          <cell r="FC641">
            <v>0</v>
          </cell>
          <cell r="FD641">
            <v>0</v>
          </cell>
          <cell r="FE641">
            <v>0</v>
          </cell>
          <cell r="FF641">
            <v>0</v>
          </cell>
          <cell r="FG641">
            <v>0</v>
          </cell>
          <cell r="FH641">
            <v>0</v>
          </cell>
          <cell r="FI641">
            <v>0</v>
          </cell>
          <cell r="FJ641">
            <v>0</v>
          </cell>
          <cell r="FK641">
            <v>0</v>
          </cell>
          <cell r="FL641">
            <v>0</v>
          </cell>
          <cell r="FM641">
            <v>0</v>
          </cell>
          <cell r="FN641">
            <v>0</v>
          </cell>
          <cell r="FO641">
            <v>0</v>
          </cell>
          <cell r="FP641">
            <v>0</v>
          </cell>
          <cell r="FQ641">
            <v>0</v>
          </cell>
          <cell r="FR641">
            <v>0</v>
          </cell>
          <cell r="FS641">
            <v>0</v>
          </cell>
          <cell r="FT641">
            <v>0</v>
          </cell>
          <cell r="FU641"/>
          <cell r="FV641">
            <v>27.2</v>
          </cell>
          <cell r="FW641"/>
          <cell r="FX641"/>
          <cell r="FY641"/>
          <cell r="FZ641"/>
          <cell r="GA641"/>
          <cell r="GB641"/>
          <cell r="GC641"/>
          <cell r="GD641"/>
          <cell r="GE641"/>
          <cell r="GF641"/>
          <cell r="GG641"/>
          <cell r="GH641"/>
          <cell r="GI641"/>
          <cell r="GJ641"/>
          <cell r="GK641"/>
          <cell r="GL641"/>
          <cell r="GM641"/>
          <cell r="GN641"/>
          <cell r="GO641"/>
          <cell r="GP641"/>
          <cell r="GQ641"/>
          <cell r="GR641"/>
          <cell r="GS641"/>
          <cell r="GT641"/>
          <cell r="GU641"/>
          <cell r="GV641"/>
          <cell r="GW641"/>
          <cell r="GX641"/>
          <cell r="GY641">
            <v>27.199996948242188</v>
          </cell>
          <cell r="GZ641">
            <v>27.199996948242188</v>
          </cell>
          <cell r="HA641">
            <v>27.199996948242188</v>
          </cell>
          <cell r="HB641"/>
          <cell r="HC641"/>
          <cell r="HD641"/>
          <cell r="HE641"/>
          <cell r="HF641"/>
          <cell r="HG641"/>
          <cell r="HH641"/>
          <cell r="HI641"/>
          <cell r="HJ641">
            <v>0</v>
          </cell>
          <cell r="HK641"/>
          <cell r="HL641"/>
          <cell r="HM641">
            <v>0</v>
          </cell>
          <cell r="HN641">
            <v>0</v>
          </cell>
          <cell r="HO641">
            <v>0</v>
          </cell>
          <cell r="HP641">
            <v>0</v>
          </cell>
          <cell r="HQ641">
            <v>0</v>
          </cell>
          <cell r="HR641">
            <v>0</v>
          </cell>
          <cell r="HS641">
            <v>27.199996948242188</v>
          </cell>
          <cell r="HT641">
            <v>27.199996948242188</v>
          </cell>
          <cell r="HW641"/>
          <cell r="ID641">
            <v>0</v>
          </cell>
          <cell r="IE641">
            <v>0</v>
          </cell>
          <cell r="IF641">
            <v>27.199996948242188</v>
          </cell>
          <cell r="IG641">
            <v>27.199996948242188</v>
          </cell>
          <cell r="IH641">
            <v>27.199996948242188</v>
          </cell>
          <cell r="II641">
            <v>27.199996948242188</v>
          </cell>
          <cell r="IJ641"/>
          <cell r="IK641"/>
          <cell r="IL641"/>
          <cell r="IM641"/>
          <cell r="IN641"/>
          <cell r="IO641"/>
          <cell r="IP641"/>
          <cell r="IQ641"/>
          <cell r="IR641"/>
          <cell r="IS641"/>
          <cell r="IT641"/>
        </row>
        <row r="642">
          <cell r="A642" t="str">
            <v>SPRGRAMM Col$Impuesto de Timbre</v>
          </cell>
          <cell r="B642" t="str">
            <v>RG</v>
          </cell>
          <cell r="C642" t="str">
            <v>SP</v>
          </cell>
          <cell r="D642" t="str">
            <v>R</v>
          </cell>
          <cell r="E642" t="str">
            <v>A</v>
          </cell>
          <cell r="F642" t="str">
            <v>MM Col$</v>
          </cell>
          <cell r="G642" t="str">
            <v>LFS</v>
          </cell>
          <cell r="H642" t="str">
            <v>Impuesto de Timbre</v>
          </cell>
          <cell r="I642">
            <v>27.199996948242188</v>
          </cell>
          <cell r="J642">
            <v>27.199996948242188</v>
          </cell>
          <cell r="K642">
            <v>27.199996948242188</v>
          </cell>
          <cell r="L642">
            <v>27.199996948242188</v>
          </cell>
          <cell r="M642">
            <v>27.199996948242188</v>
          </cell>
          <cell r="N642">
            <v>27.199996948242188</v>
          </cell>
          <cell r="O642">
            <v>27.199996948242188</v>
          </cell>
          <cell r="P642">
            <v>27.199996948242188</v>
          </cell>
          <cell r="Q642">
            <v>27.199996948242188</v>
          </cell>
          <cell r="R642">
            <v>27.199996948242188</v>
          </cell>
          <cell r="S642">
            <v>27.199996948242188</v>
          </cell>
          <cell r="T642">
            <v>27.199996948242188</v>
          </cell>
          <cell r="U642">
            <v>27.199996948242188</v>
          </cell>
          <cell r="V642">
            <v>27.199996948242188</v>
          </cell>
          <cell r="W642">
            <v>27.199996948242188</v>
          </cell>
          <cell r="X642">
            <v>27.199996948242188</v>
          </cell>
          <cell r="Y642">
            <v>27.199996948242188</v>
          </cell>
          <cell r="Z642">
            <v>27.199996948242188</v>
          </cell>
          <cell r="AA642">
            <v>27.199996948242188</v>
          </cell>
          <cell r="AB642">
            <v>27.199996948242188</v>
          </cell>
          <cell r="AC642">
            <v>27.199996948242188</v>
          </cell>
          <cell r="AD642">
            <v>27.199996948242188</v>
          </cell>
          <cell r="AE642">
            <v>27.199996948242188</v>
          </cell>
          <cell r="AF642">
            <v>27.199996948242188</v>
          </cell>
          <cell r="AG642">
            <v>27.199996948242188</v>
          </cell>
          <cell r="AH642">
            <v>27.199996948242188</v>
          </cell>
          <cell r="AI642">
            <v>27.199996948242188</v>
          </cell>
          <cell r="AJ642"/>
          <cell r="AK642"/>
          <cell r="AL642"/>
          <cell r="AM642"/>
          <cell r="AN642">
            <v>27.199996948242188</v>
          </cell>
          <cell r="AO642">
            <v>27.199996948242188</v>
          </cell>
          <cell r="AP642"/>
          <cell r="AQ642"/>
          <cell r="AR642"/>
          <cell r="AS642"/>
          <cell r="AT642"/>
          <cell r="AU642"/>
          <cell r="AV642"/>
          <cell r="AW642"/>
          <cell r="AX642">
            <v>27.199996948242188</v>
          </cell>
          <cell r="AY642"/>
          <cell r="AZ642">
            <v>27.199996948242188</v>
          </cell>
          <cell r="BA642"/>
          <cell r="BB642">
            <v>27.199996948242188</v>
          </cell>
          <cell r="BC642"/>
          <cell r="BD642"/>
          <cell r="BE642"/>
          <cell r="BF642"/>
          <cell r="BG642"/>
          <cell r="BH642"/>
          <cell r="BI642"/>
          <cell r="BJ642"/>
          <cell r="BK642"/>
          <cell r="BL642">
            <v>27.199996948242188</v>
          </cell>
          <cell r="BM642"/>
          <cell r="BN642">
            <v>27.199996948242188</v>
          </cell>
          <cell r="BO642"/>
          <cell r="BP642"/>
          <cell r="BQ642"/>
          <cell r="BR642"/>
          <cell r="BS642">
            <v>27.199996948242188</v>
          </cell>
          <cell r="BT642"/>
          <cell r="BU642"/>
          <cell r="BV642"/>
          <cell r="BW642"/>
          <cell r="BX642"/>
          <cell r="BY642"/>
          <cell r="BZ642"/>
          <cell r="CA642"/>
          <cell r="CB642"/>
          <cell r="CC642"/>
          <cell r="CD642"/>
          <cell r="CE642"/>
          <cell r="CF642"/>
          <cell r="CG642"/>
          <cell r="CH642"/>
          <cell r="CI642"/>
          <cell r="CJ642"/>
          <cell r="CK642"/>
          <cell r="CL642"/>
          <cell r="CM642"/>
          <cell r="CN642"/>
          <cell r="CO642">
            <v>0.8</v>
          </cell>
          <cell r="CP642">
            <v>0.8</v>
          </cell>
          <cell r="CQ642">
            <v>0.8</v>
          </cell>
          <cell r="CR642">
            <v>0.8</v>
          </cell>
          <cell r="CS642">
            <v>0.6</v>
          </cell>
          <cell r="CT642">
            <v>0.6</v>
          </cell>
          <cell r="CU642">
            <v>0.6</v>
          </cell>
          <cell r="CV642">
            <v>0.4</v>
          </cell>
          <cell r="CW642">
            <v>0.4</v>
          </cell>
          <cell r="CX642">
            <v>0.4</v>
          </cell>
          <cell r="CY642">
            <v>0.3</v>
          </cell>
          <cell r="CZ642">
            <v>1.8</v>
          </cell>
          <cell r="DA642">
            <v>0</v>
          </cell>
          <cell r="DB642">
            <v>1.9</v>
          </cell>
          <cell r="DC642">
            <v>1.9</v>
          </cell>
          <cell r="DD642">
            <v>1.9</v>
          </cell>
          <cell r="DE642">
            <v>1.9</v>
          </cell>
          <cell r="DF642">
            <v>1.8</v>
          </cell>
          <cell r="DG642">
            <v>1.4</v>
          </cell>
          <cell r="DH642">
            <v>0.6</v>
          </cell>
          <cell r="DI642">
            <v>1.3</v>
          </cell>
          <cell r="DJ642">
            <v>1.3</v>
          </cell>
          <cell r="DK642">
            <v>1</v>
          </cell>
          <cell r="DL642">
            <v>1.5</v>
          </cell>
          <cell r="DM642">
            <v>1</v>
          </cell>
          <cell r="DN642">
            <v>0.6</v>
          </cell>
          <cell r="DO642">
            <v>0.2</v>
          </cell>
          <cell r="DP642">
            <v>0.2</v>
          </cell>
          <cell r="DQ642">
            <v>1.5</v>
          </cell>
          <cell r="DR642">
            <v>1.5</v>
          </cell>
          <cell r="DS642">
            <v>1.5</v>
          </cell>
          <cell r="DT642">
            <v>1.2</v>
          </cell>
          <cell r="DU642">
            <v>0.9</v>
          </cell>
          <cell r="DV642">
            <v>0.9</v>
          </cell>
          <cell r="DW642">
            <v>0.6</v>
          </cell>
          <cell r="DX642">
            <v>0.6</v>
          </cell>
          <cell r="DY642">
            <v>0.6</v>
          </cell>
          <cell r="DZ642">
            <v>0.5</v>
          </cell>
          <cell r="EA642">
            <v>0.3</v>
          </cell>
          <cell r="EB642">
            <v>0</v>
          </cell>
          <cell r="EC642">
            <v>1.6</v>
          </cell>
          <cell r="ED642">
            <v>1.1000000000000001</v>
          </cell>
          <cell r="EE642">
            <v>1.1000000000000001</v>
          </cell>
          <cell r="EF642">
            <v>0.9</v>
          </cell>
          <cell r="EG642">
            <v>0.8</v>
          </cell>
          <cell r="EH642">
            <v>0.6</v>
          </cell>
          <cell r="EI642">
            <v>0.5</v>
          </cell>
          <cell r="EJ642">
            <v>0.3</v>
          </cell>
          <cell r="EK642">
            <v>0.3</v>
          </cell>
          <cell r="EL642">
            <v>0.2</v>
          </cell>
          <cell r="EM642">
            <v>0.2</v>
          </cell>
          <cell r="EN642">
            <v>0</v>
          </cell>
          <cell r="EO642">
            <v>1.1000000000000001</v>
          </cell>
          <cell r="EP642">
            <v>0.4</v>
          </cell>
          <cell r="EQ642">
            <v>0.4</v>
          </cell>
          <cell r="ER642">
            <v>0.4</v>
          </cell>
          <cell r="ES642">
            <v>0.4</v>
          </cell>
          <cell r="ET642">
            <v>0.3</v>
          </cell>
          <cell r="EU642">
            <v>0.2</v>
          </cell>
          <cell r="EV642">
            <v>0.2</v>
          </cell>
          <cell r="EW642">
            <v>0.2</v>
          </cell>
          <cell r="EX642">
            <v>0.1</v>
          </cell>
          <cell r="EY642">
            <v>0.1</v>
          </cell>
          <cell r="EZ642">
            <v>0</v>
          </cell>
          <cell r="FA642">
            <v>0.5</v>
          </cell>
          <cell r="FB642">
            <v>0.5</v>
          </cell>
          <cell r="FC642">
            <v>0.4</v>
          </cell>
          <cell r="FD642">
            <v>0.4</v>
          </cell>
          <cell r="FE642">
            <v>0.4</v>
          </cell>
          <cell r="FF642">
            <v>0.3</v>
          </cell>
          <cell r="FG642">
            <v>0.3</v>
          </cell>
          <cell r="FH642">
            <v>0.3</v>
          </cell>
          <cell r="FI642">
            <v>0.1</v>
          </cell>
          <cell r="FJ642">
            <v>0.1</v>
          </cell>
          <cell r="FK642">
            <v>0.1</v>
          </cell>
          <cell r="FL642">
            <v>0</v>
          </cell>
          <cell r="FM642">
            <v>1.3</v>
          </cell>
          <cell r="FN642">
            <v>1.1000000000000001</v>
          </cell>
          <cell r="FO642">
            <v>1.1000000000000001</v>
          </cell>
          <cell r="FP642">
            <v>1.1000000000000001</v>
          </cell>
          <cell r="FQ642">
            <v>1.1000000000000001</v>
          </cell>
          <cell r="FR642">
            <v>1</v>
          </cell>
          <cell r="FS642">
            <v>1</v>
          </cell>
          <cell r="FT642">
            <v>1</v>
          </cell>
          <cell r="FU642"/>
          <cell r="FV642">
            <v>0.9</v>
          </cell>
          <cell r="FW642"/>
          <cell r="FX642"/>
          <cell r="FY642"/>
          <cell r="FZ642"/>
          <cell r="GA642"/>
          <cell r="GB642"/>
          <cell r="GC642"/>
          <cell r="GD642"/>
          <cell r="GE642"/>
          <cell r="GF642"/>
          <cell r="GG642"/>
          <cell r="GH642"/>
          <cell r="GI642"/>
          <cell r="GJ642"/>
          <cell r="GK642"/>
          <cell r="GL642"/>
          <cell r="GM642"/>
          <cell r="GN642"/>
          <cell r="GO642"/>
          <cell r="GP642"/>
          <cell r="GQ642"/>
          <cell r="GR642"/>
          <cell r="GS642"/>
          <cell r="GT642"/>
          <cell r="GU642"/>
          <cell r="GV642"/>
          <cell r="GW642"/>
          <cell r="GX642"/>
          <cell r="GY642">
            <v>0.89999961853027344</v>
          </cell>
          <cell r="GZ642">
            <v>0.89999961853027344</v>
          </cell>
          <cell r="HA642">
            <v>0.89999961853027344</v>
          </cell>
          <cell r="HB642"/>
          <cell r="HC642"/>
          <cell r="HD642"/>
          <cell r="HE642"/>
          <cell r="HF642"/>
          <cell r="HG642"/>
          <cell r="HH642"/>
          <cell r="HI642"/>
          <cell r="HJ642">
            <v>0</v>
          </cell>
          <cell r="HK642"/>
          <cell r="HL642"/>
          <cell r="HM642">
            <v>0</v>
          </cell>
          <cell r="HN642">
            <v>0</v>
          </cell>
          <cell r="HO642">
            <v>0</v>
          </cell>
          <cell r="HP642">
            <v>0</v>
          </cell>
          <cell r="HQ642">
            <v>0</v>
          </cell>
          <cell r="HR642">
            <v>0</v>
          </cell>
          <cell r="HS642">
            <v>0.89999961853027344</v>
          </cell>
          <cell r="HT642">
            <v>0.89999961853027344</v>
          </cell>
          <cell r="HW642"/>
          <cell r="ID642">
            <v>0</v>
          </cell>
          <cell r="IE642">
            <v>0</v>
          </cell>
          <cell r="IF642">
            <v>0.89999961853027344</v>
          </cell>
          <cell r="IG642">
            <v>0.89999961853027344</v>
          </cell>
          <cell r="IH642">
            <v>0.89999961853027344</v>
          </cell>
          <cell r="II642">
            <v>0.89999961853027344</v>
          </cell>
          <cell r="IJ642"/>
          <cell r="IK642"/>
          <cell r="IL642"/>
          <cell r="IM642"/>
          <cell r="IN642"/>
          <cell r="IO642"/>
          <cell r="IP642"/>
          <cell r="IQ642"/>
          <cell r="IR642"/>
          <cell r="IS642"/>
          <cell r="IT642"/>
        </row>
        <row r="643">
          <cell r="A643" t="str">
            <v>SPRGRAMM Col$Sobre Instrumentos Publicos</v>
          </cell>
          <cell r="B643" t="str">
            <v>RG</v>
          </cell>
          <cell r="C643" t="str">
            <v>SP</v>
          </cell>
          <cell r="D643" t="str">
            <v>R</v>
          </cell>
          <cell r="E643" t="str">
            <v>A</v>
          </cell>
          <cell r="F643" t="str">
            <v>MM Col$</v>
          </cell>
          <cell r="G643" t="str">
            <v>LFS</v>
          </cell>
          <cell r="H643" t="str">
            <v>Sobre Instrumentos Publicos</v>
          </cell>
          <cell r="I643">
            <v>0.89999961853027344</v>
          </cell>
          <cell r="J643">
            <v>0.89999961853027344</v>
          </cell>
          <cell r="K643">
            <v>0.89999961853027344</v>
          </cell>
          <cell r="L643">
            <v>0.89999961853027344</v>
          </cell>
          <cell r="M643">
            <v>0.89999961853027344</v>
          </cell>
          <cell r="N643">
            <v>0.89999961853027344</v>
          </cell>
          <cell r="O643">
            <v>0.89999961853027344</v>
          </cell>
          <cell r="P643">
            <v>0.89999961853027344</v>
          </cell>
          <cell r="Q643">
            <v>0.89999961853027344</v>
          </cell>
          <cell r="R643">
            <v>0.89999961853027344</v>
          </cell>
          <cell r="S643">
            <v>0.89999961853027344</v>
          </cell>
          <cell r="T643">
            <v>0.89999961853027344</v>
          </cell>
          <cell r="U643">
            <v>0.89999961853027344</v>
          </cell>
          <cell r="V643">
            <v>0.89999961853027344</v>
          </cell>
          <cell r="W643">
            <v>0.89999961853027344</v>
          </cell>
          <cell r="X643">
            <v>0.89999961853027344</v>
          </cell>
          <cell r="Y643">
            <v>0.89999961853027344</v>
          </cell>
          <cell r="Z643">
            <v>0.89999961853027344</v>
          </cell>
          <cell r="AA643">
            <v>0.89999961853027344</v>
          </cell>
          <cell r="AB643">
            <v>0.89999961853027344</v>
          </cell>
          <cell r="AC643">
            <v>0.89999961853027344</v>
          </cell>
          <cell r="AD643">
            <v>0.89999961853027344</v>
          </cell>
          <cell r="AE643">
            <v>0.89999961853027344</v>
          </cell>
          <cell r="AF643">
            <v>0.89999961853027344</v>
          </cell>
          <cell r="AG643">
            <v>0.89999961853027344</v>
          </cell>
          <cell r="AH643">
            <v>0.89999961853027344</v>
          </cell>
          <cell r="AI643">
            <v>0.89999961853027344</v>
          </cell>
          <cell r="AJ643"/>
          <cell r="AK643"/>
          <cell r="AL643"/>
          <cell r="AM643"/>
          <cell r="AN643">
            <v>0.89999961853027344</v>
          </cell>
          <cell r="AO643">
            <v>0.89999961853027344</v>
          </cell>
          <cell r="AP643"/>
          <cell r="AQ643"/>
          <cell r="AR643"/>
          <cell r="AS643"/>
          <cell r="AT643"/>
          <cell r="AU643"/>
          <cell r="AV643"/>
          <cell r="AW643"/>
          <cell r="AX643">
            <v>0.89999961853027344</v>
          </cell>
          <cell r="AY643"/>
          <cell r="AZ643">
            <v>0.89999961853027344</v>
          </cell>
          <cell r="BA643"/>
          <cell r="BB643">
            <v>0.89999961853027344</v>
          </cell>
          <cell r="BC643"/>
          <cell r="BD643"/>
          <cell r="BE643"/>
          <cell r="BF643"/>
          <cell r="BG643"/>
          <cell r="BH643"/>
          <cell r="BI643"/>
          <cell r="BJ643"/>
          <cell r="BK643"/>
          <cell r="BL643">
            <v>0.89999961853027344</v>
          </cell>
          <cell r="BM643"/>
          <cell r="BN643">
            <v>0.89999961853027344</v>
          </cell>
          <cell r="BO643"/>
          <cell r="BP643"/>
          <cell r="BQ643"/>
          <cell r="BR643"/>
          <cell r="BS643">
            <v>0.89999961853027344</v>
          </cell>
          <cell r="BT643"/>
          <cell r="BU643"/>
          <cell r="BV643"/>
          <cell r="BW643"/>
          <cell r="BX643"/>
          <cell r="BY643"/>
          <cell r="BZ643"/>
          <cell r="CA643"/>
          <cell r="CB643"/>
          <cell r="CC643"/>
          <cell r="CD643"/>
          <cell r="CE643"/>
          <cell r="CF643"/>
          <cell r="CG643"/>
          <cell r="CH643"/>
          <cell r="CI643"/>
          <cell r="CJ643"/>
          <cell r="CK643"/>
          <cell r="CL643"/>
          <cell r="CM643"/>
          <cell r="CN643"/>
          <cell r="CO643">
            <v>0</v>
          </cell>
          <cell r="CP643">
            <v>0</v>
          </cell>
          <cell r="CQ643"/>
          <cell r="CR643">
            <v>1.5</v>
          </cell>
          <cell r="CS643">
            <v>1.5</v>
          </cell>
          <cell r="CT643">
            <v>1.5</v>
          </cell>
          <cell r="CU643">
            <v>1.5</v>
          </cell>
          <cell r="CV643">
            <v>1.5</v>
          </cell>
          <cell r="CW643">
            <v>1.5</v>
          </cell>
          <cell r="CX643">
            <v>1.5</v>
          </cell>
          <cell r="CY643">
            <v>0</v>
          </cell>
          <cell r="CZ643">
            <v>0</v>
          </cell>
          <cell r="DA643">
            <v>0</v>
          </cell>
          <cell r="DB643">
            <v>0</v>
          </cell>
          <cell r="DC643">
            <v>0</v>
          </cell>
          <cell r="DD643">
            <v>0</v>
          </cell>
          <cell r="DE643">
            <v>0</v>
          </cell>
          <cell r="DF643">
            <v>0</v>
          </cell>
          <cell r="DG643">
            <v>0</v>
          </cell>
          <cell r="DH643">
            <v>0</v>
          </cell>
          <cell r="DI643">
            <v>0</v>
          </cell>
          <cell r="DJ643">
            <v>0</v>
          </cell>
          <cell r="DK643">
            <v>0</v>
          </cell>
          <cell r="DL643">
            <v>0</v>
          </cell>
          <cell r="DM643">
            <v>0</v>
          </cell>
          <cell r="DN643">
            <v>0</v>
          </cell>
          <cell r="DO643">
            <v>0</v>
          </cell>
          <cell r="DP643">
            <v>0</v>
          </cell>
          <cell r="DQ643">
            <v>0</v>
          </cell>
          <cell r="DR643">
            <v>0</v>
          </cell>
          <cell r="DS643">
            <v>0</v>
          </cell>
          <cell r="DT643">
            <v>0</v>
          </cell>
          <cell r="DU643">
            <v>0</v>
          </cell>
          <cell r="DV643">
            <v>0</v>
          </cell>
          <cell r="DW643">
            <v>0</v>
          </cell>
          <cell r="DX643">
            <v>0</v>
          </cell>
          <cell r="DY643">
            <v>3.1</v>
          </cell>
          <cell r="DZ643">
            <v>0</v>
          </cell>
          <cell r="EA643">
            <v>0</v>
          </cell>
          <cell r="EB643">
            <v>0</v>
          </cell>
          <cell r="EC643">
            <v>0.1</v>
          </cell>
          <cell r="ED643">
            <v>0.1</v>
          </cell>
          <cell r="EE643">
            <v>0.1</v>
          </cell>
          <cell r="EF643">
            <v>0</v>
          </cell>
          <cell r="EG643">
            <v>0</v>
          </cell>
          <cell r="EH643">
            <v>0</v>
          </cell>
          <cell r="EI643">
            <v>0</v>
          </cell>
          <cell r="EJ643">
            <v>0</v>
          </cell>
          <cell r="EK643">
            <v>0</v>
          </cell>
          <cell r="EL643">
            <v>0</v>
          </cell>
          <cell r="EM643">
            <v>0</v>
          </cell>
          <cell r="EN643">
            <v>0</v>
          </cell>
          <cell r="EO643">
            <v>27.4</v>
          </cell>
          <cell r="EP643"/>
          <cell r="EQ643"/>
          <cell r="ER643"/>
          <cell r="ES643"/>
          <cell r="ET643">
            <v>0</v>
          </cell>
          <cell r="EU643"/>
          <cell r="EV643">
            <v>0</v>
          </cell>
          <cell r="EW643"/>
          <cell r="EX643"/>
          <cell r="EY643"/>
          <cell r="EZ643"/>
          <cell r="FA643"/>
          <cell r="FB643"/>
          <cell r="FC643"/>
          <cell r="FD643"/>
          <cell r="FE643"/>
          <cell r="FF643"/>
          <cell r="FG643"/>
          <cell r="FH643"/>
          <cell r="FI643"/>
          <cell r="FJ643"/>
          <cell r="FK643"/>
          <cell r="FL643"/>
          <cell r="FM643"/>
          <cell r="FN643"/>
          <cell r="FO643"/>
          <cell r="FP643"/>
          <cell r="FQ643"/>
          <cell r="FR643"/>
          <cell r="FS643"/>
          <cell r="FT643"/>
          <cell r="FU643"/>
          <cell r="FV643"/>
          <cell r="FW643"/>
          <cell r="FX643"/>
          <cell r="FY643"/>
          <cell r="FZ643"/>
          <cell r="GA643"/>
          <cell r="GB643"/>
          <cell r="GC643"/>
          <cell r="GD643"/>
          <cell r="GE643"/>
          <cell r="GF643"/>
          <cell r="GG643"/>
          <cell r="GH643"/>
          <cell r="GI643"/>
          <cell r="GJ643"/>
          <cell r="GK643"/>
          <cell r="GL643"/>
          <cell r="GM643"/>
          <cell r="GN643"/>
          <cell r="GO643"/>
          <cell r="GP643"/>
          <cell r="GQ643"/>
          <cell r="GR643"/>
          <cell r="GS643"/>
          <cell r="GT643"/>
          <cell r="GU643"/>
          <cell r="GV643"/>
          <cell r="GW643"/>
          <cell r="GX643"/>
          <cell r="GY643">
            <v>0</v>
          </cell>
          <cell r="GZ643">
            <v>0</v>
          </cell>
          <cell r="HA643">
            <v>0</v>
          </cell>
          <cell r="HB643"/>
          <cell r="HC643"/>
          <cell r="HD643"/>
          <cell r="HE643"/>
          <cell r="HF643"/>
          <cell r="HG643"/>
          <cell r="HH643"/>
          <cell r="HI643"/>
          <cell r="HJ643">
            <v>0</v>
          </cell>
          <cell r="HK643"/>
          <cell r="HL643"/>
          <cell r="HM643">
            <v>0</v>
          </cell>
          <cell r="HN643">
            <v>0</v>
          </cell>
          <cell r="HO643">
            <v>0</v>
          </cell>
          <cell r="HP643">
            <v>0</v>
          </cell>
          <cell r="HQ643">
            <v>0</v>
          </cell>
          <cell r="HR643">
            <v>0</v>
          </cell>
          <cell r="HS643">
            <v>0</v>
          </cell>
          <cell r="HT643">
            <v>0</v>
          </cell>
          <cell r="HW643"/>
          <cell r="ID643">
            <v>0</v>
          </cell>
          <cell r="IE643">
            <v>0</v>
          </cell>
          <cell r="IF643">
            <v>0</v>
          </cell>
          <cell r="IG643">
            <v>0</v>
          </cell>
          <cell r="IH643">
            <v>0</v>
          </cell>
          <cell r="II643">
            <v>0</v>
          </cell>
          <cell r="IJ643"/>
          <cell r="IK643"/>
          <cell r="IL643"/>
          <cell r="IM643"/>
          <cell r="IN643"/>
          <cell r="IO643"/>
          <cell r="IP643"/>
          <cell r="IQ643"/>
          <cell r="IR643"/>
          <cell r="IS643"/>
          <cell r="IT643"/>
        </row>
        <row r="644">
          <cell r="A644" t="str">
            <v>SPRGRAMM Col$Vehiculos</v>
          </cell>
          <cell r="B644" t="str">
            <v>RG</v>
          </cell>
          <cell r="C644" t="str">
            <v>SP</v>
          </cell>
          <cell r="D644" t="str">
            <v>R</v>
          </cell>
          <cell r="E644" t="str">
            <v>A</v>
          </cell>
          <cell r="F644" t="str">
            <v>MM Col$</v>
          </cell>
          <cell r="G644" t="str">
            <v>LFS</v>
          </cell>
          <cell r="H644" t="str">
            <v>Vehiculos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/>
          <cell r="AK644"/>
          <cell r="AL644"/>
          <cell r="AM644"/>
          <cell r="AN644">
            <v>0</v>
          </cell>
          <cell r="AO644">
            <v>0</v>
          </cell>
          <cell r="AP644"/>
          <cell r="AQ644"/>
          <cell r="AR644"/>
          <cell r="AS644"/>
          <cell r="AT644"/>
          <cell r="AU644"/>
          <cell r="AV644"/>
          <cell r="AW644"/>
          <cell r="AX644">
            <v>0</v>
          </cell>
          <cell r="AY644"/>
          <cell r="AZ644">
            <v>0</v>
          </cell>
          <cell r="BA644"/>
          <cell r="BB644">
            <v>0</v>
          </cell>
          <cell r="BC644"/>
          <cell r="BD644"/>
          <cell r="BE644"/>
          <cell r="BF644"/>
          <cell r="BG644"/>
          <cell r="BH644"/>
          <cell r="BI644"/>
          <cell r="BJ644"/>
          <cell r="BK644"/>
          <cell r="BL644">
            <v>0</v>
          </cell>
          <cell r="BM644"/>
          <cell r="BN644">
            <v>0</v>
          </cell>
          <cell r="BO644"/>
          <cell r="BP644"/>
          <cell r="BQ644"/>
          <cell r="BR644"/>
          <cell r="BS644">
            <v>0</v>
          </cell>
          <cell r="BT644"/>
          <cell r="BU644"/>
          <cell r="BV644"/>
          <cell r="BW644"/>
          <cell r="BX644"/>
          <cell r="BY644"/>
          <cell r="BZ644"/>
          <cell r="CA644"/>
          <cell r="CB644"/>
          <cell r="CC644"/>
          <cell r="CD644"/>
          <cell r="CE644"/>
          <cell r="CF644"/>
          <cell r="CG644"/>
          <cell r="CH644"/>
          <cell r="CI644"/>
          <cell r="CJ644"/>
          <cell r="CK644"/>
          <cell r="CL644"/>
          <cell r="CM644"/>
          <cell r="CN644"/>
          <cell r="CO644">
            <v>1.5</v>
          </cell>
          <cell r="CP644">
            <v>1.5</v>
          </cell>
          <cell r="CQ644">
            <v>1.5</v>
          </cell>
          <cell r="CR644">
            <v>0</v>
          </cell>
          <cell r="CS644">
            <v>0</v>
          </cell>
          <cell r="CT644">
            <v>0</v>
          </cell>
          <cell r="CU644">
            <v>0</v>
          </cell>
          <cell r="CV644">
            <v>0</v>
          </cell>
          <cell r="CW644">
            <v>0</v>
          </cell>
          <cell r="CX644">
            <v>0</v>
          </cell>
          <cell r="CY644">
            <v>0</v>
          </cell>
          <cell r="CZ644">
            <v>1.3</v>
          </cell>
          <cell r="DA644">
            <v>0</v>
          </cell>
          <cell r="DB644">
            <v>1.3</v>
          </cell>
          <cell r="DC644">
            <v>1.3</v>
          </cell>
          <cell r="DD644">
            <v>1.3</v>
          </cell>
          <cell r="DE644">
            <v>1.3</v>
          </cell>
          <cell r="DF644">
            <v>1.3</v>
          </cell>
          <cell r="DG644">
            <v>1.3</v>
          </cell>
          <cell r="DH644">
            <v>1.3</v>
          </cell>
          <cell r="DI644">
            <v>1.3</v>
          </cell>
          <cell r="DJ644">
            <v>1.3</v>
          </cell>
          <cell r="DK644">
            <v>1.3</v>
          </cell>
          <cell r="DL644">
            <v>2.2999999999999998</v>
          </cell>
          <cell r="DM644">
            <v>1.3</v>
          </cell>
          <cell r="DN644">
            <v>1.3</v>
          </cell>
          <cell r="DO644">
            <v>0</v>
          </cell>
          <cell r="DP644">
            <v>0</v>
          </cell>
          <cell r="DQ644">
            <v>2.2999999999999998</v>
          </cell>
          <cell r="DR644">
            <v>2.2999999999999998</v>
          </cell>
          <cell r="DS644">
            <v>2.2999999999999998</v>
          </cell>
          <cell r="DT644">
            <v>2.2999999999999998</v>
          </cell>
          <cell r="DU644">
            <v>2.2999999999999998</v>
          </cell>
          <cell r="DV644">
            <v>2.2999999999999998</v>
          </cell>
          <cell r="DW644">
            <v>2.2999999999999998</v>
          </cell>
          <cell r="DX644">
            <v>2.2999999999999998</v>
          </cell>
          <cell r="DY644">
            <v>2.2999999999999998</v>
          </cell>
          <cell r="DZ644"/>
          <cell r="EA644"/>
          <cell r="EB644"/>
          <cell r="EC644"/>
          <cell r="ED644"/>
          <cell r="EE644"/>
          <cell r="EF644"/>
          <cell r="EG644"/>
          <cell r="EH644"/>
          <cell r="EI644"/>
          <cell r="EJ644"/>
          <cell r="EK644"/>
          <cell r="EL644"/>
          <cell r="EM644"/>
          <cell r="EN644"/>
          <cell r="EO644"/>
          <cell r="EP644"/>
          <cell r="EQ644"/>
          <cell r="ER644"/>
          <cell r="ES644"/>
          <cell r="ET644">
            <v>2.2999992370605469</v>
          </cell>
          <cell r="EU644"/>
          <cell r="EV644"/>
          <cell r="EW644"/>
          <cell r="EX644"/>
          <cell r="EY644"/>
          <cell r="EZ644"/>
          <cell r="FA644"/>
          <cell r="FB644"/>
          <cell r="FC644"/>
          <cell r="FD644"/>
          <cell r="FE644"/>
          <cell r="FF644"/>
          <cell r="FG644"/>
          <cell r="FH644"/>
          <cell r="FI644"/>
          <cell r="FJ644"/>
          <cell r="FK644"/>
          <cell r="FL644"/>
          <cell r="FM644"/>
          <cell r="FN644"/>
          <cell r="FO644"/>
          <cell r="FP644"/>
          <cell r="FQ644"/>
          <cell r="FR644"/>
          <cell r="FS644"/>
          <cell r="FT644"/>
          <cell r="FU644"/>
          <cell r="FV644"/>
          <cell r="FW644"/>
          <cell r="FX644"/>
          <cell r="FY644"/>
          <cell r="FZ644"/>
          <cell r="GA644"/>
          <cell r="GB644"/>
          <cell r="GC644"/>
          <cell r="GD644"/>
          <cell r="GE644"/>
          <cell r="GF644"/>
          <cell r="GG644"/>
          <cell r="GH644"/>
          <cell r="GI644"/>
          <cell r="GJ644"/>
          <cell r="GK644"/>
          <cell r="GL644"/>
          <cell r="GM644"/>
          <cell r="GN644"/>
          <cell r="GO644"/>
          <cell r="GP644"/>
          <cell r="GQ644"/>
          <cell r="GR644"/>
          <cell r="GS644"/>
          <cell r="GT644"/>
          <cell r="GU644"/>
          <cell r="GV644"/>
          <cell r="GW644"/>
          <cell r="GX644"/>
          <cell r="GY644">
            <v>2.2999992370605469</v>
          </cell>
          <cell r="GZ644">
            <v>2.2999992370605469</v>
          </cell>
          <cell r="HA644">
            <v>2.2999992370605469</v>
          </cell>
          <cell r="HB644"/>
          <cell r="HC644"/>
          <cell r="HD644"/>
          <cell r="HE644"/>
          <cell r="HF644"/>
          <cell r="HG644"/>
          <cell r="HH644"/>
          <cell r="HI644"/>
          <cell r="HJ644">
            <v>0</v>
          </cell>
          <cell r="HK644"/>
          <cell r="HL644"/>
          <cell r="HM644">
            <v>0</v>
          </cell>
          <cell r="HN644">
            <v>0</v>
          </cell>
          <cell r="HO644">
            <v>0</v>
          </cell>
          <cell r="HP644">
            <v>0</v>
          </cell>
          <cell r="HQ644">
            <v>0</v>
          </cell>
          <cell r="HR644">
            <v>0</v>
          </cell>
          <cell r="HS644">
            <v>2.2999992370605469</v>
          </cell>
          <cell r="HT644">
            <v>2.2999992370605469</v>
          </cell>
          <cell r="HW644"/>
          <cell r="ID644">
            <v>0</v>
          </cell>
          <cell r="IE644">
            <v>0</v>
          </cell>
          <cell r="IF644">
            <v>2.2999992370605469</v>
          </cell>
          <cell r="IG644">
            <v>2.2999992370605469</v>
          </cell>
          <cell r="IH644">
            <v>2.2999992370605469</v>
          </cell>
          <cell r="II644">
            <v>2.2999992370605469</v>
          </cell>
          <cell r="IJ644"/>
          <cell r="IK644"/>
          <cell r="IL644"/>
          <cell r="IM644"/>
          <cell r="IN644"/>
          <cell r="IO644"/>
          <cell r="IP644"/>
          <cell r="IQ644"/>
          <cell r="IR644"/>
          <cell r="IS644"/>
          <cell r="IT644"/>
        </row>
        <row r="645">
          <cell r="A645" t="str">
            <v>SPRGRAMM Col$Otros Impuestos</v>
          </cell>
          <cell r="B645" t="str">
            <v>RG</v>
          </cell>
          <cell r="C645" t="str">
            <v>SP</v>
          </cell>
          <cell r="D645" t="str">
            <v>R</v>
          </cell>
          <cell r="E645" t="str">
            <v>A</v>
          </cell>
          <cell r="F645" t="str">
            <v>MM Col$</v>
          </cell>
          <cell r="G645" t="str">
            <v>LFS</v>
          </cell>
          <cell r="H645" t="str">
            <v>Otros Impuestos</v>
          </cell>
          <cell r="I645">
            <v>2.2999992370605469</v>
          </cell>
          <cell r="J645">
            <v>2.2999992370605469</v>
          </cell>
          <cell r="K645">
            <v>2.2999992370605469</v>
          </cell>
          <cell r="L645">
            <v>2.2999992370605469</v>
          </cell>
          <cell r="M645">
            <v>2.2999992370605469</v>
          </cell>
          <cell r="N645">
            <v>2.2999992370605469</v>
          </cell>
          <cell r="O645">
            <v>2.2999992370605469</v>
          </cell>
          <cell r="P645">
            <v>2.2999992370605469</v>
          </cell>
          <cell r="Q645">
            <v>2.2999992370605469</v>
          </cell>
          <cell r="R645">
            <v>2.2999992370605469</v>
          </cell>
          <cell r="S645">
            <v>2.2999992370605469</v>
          </cell>
          <cell r="T645">
            <v>2.2999992370605469</v>
          </cell>
          <cell r="U645">
            <v>2.2999992370605469</v>
          </cell>
          <cell r="V645">
            <v>2.2999992370605469</v>
          </cell>
          <cell r="W645">
            <v>2.2999992370605469</v>
          </cell>
          <cell r="X645">
            <v>2.2999992370605469</v>
          </cell>
          <cell r="Y645">
            <v>2.2999992370605469</v>
          </cell>
          <cell r="Z645">
            <v>2.2999992370605469</v>
          </cell>
          <cell r="AA645">
            <v>2.2999992370605469</v>
          </cell>
          <cell r="AB645">
            <v>2.2999992370605469</v>
          </cell>
          <cell r="AC645">
            <v>2.2999992370605469</v>
          </cell>
          <cell r="AD645">
            <v>2.2999992370605469</v>
          </cell>
          <cell r="AE645">
            <v>2.2999992370605469</v>
          </cell>
          <cell r="AF645">
            <v>2.2999992370605469</v>
          </cell>
          <cell r="AG645">
            <v>2.2999992370605469</v>
          </cell>
          <cell r="AH645">
            <v>2.2999992370605469</v>
          </cell>
          <cell r="AI645">
            <v>2.2999992370605469</v>
          </cell>
          <cell r="AJ645"/>
          <cell r="AK645"/>
          <cell r="AL645"/>
          <cell r="AM645"/>
          <cell r="AN645">
            <v>2.2999992370605469</v>
          </cell>
          <cell r="AO645">
            <v>2.2999992370605469</v>
          </cell>
          <cell r="AP645"/>
          <cell r="AQ645"/>
          <cell r="AR645"/>
          <cell r="AS645"/>
          <cell r="AT645"/>
          <cell r="AU645"/>
          <cell r="AV645"/>
          <cell r="AW645"/>
          <cell r="AX645">
            <v>2.2999992370605469</v>
          </cell>
          <cell r="AY645"/>
          <cell r="AZ645">
            <v>2.2999992370605469</v>
          </cell>
          <cell r="BA645"/>
          <cell r="BB645">
            <v>2.2999992370605469</v>
          </cell>
          <cell r="BC645"/>
          <cell r="BD645"/>
          <cell r="BE645"/>
          <cell r="BF645"/>
          <cell r="BG645"/>
          <cell r="BH645"/>
          <cell r="BI645"/>
          <cell r="BJ645"/>
          <cell r="BK645"/>
          <cell r="BL645">
            <v>2.2999992370605469</v>
          </cell>
          <cell r="BM645"/>
          <cell r="BN645">
            <v>2.2999992370605469</v>
          </cell>
          <cell r="BO645"/>
          <cell r="BP645"/>
          <cell r="BQ645"/>
          <cell r="BR645"/>
          <cell r="BS645">
            <v>2.2999992370605469</v>
          </cell>
          <cell r="BT645"/>
          <cell r="BU645"/>
          <cell r="BV645"/>
          <cell r="BW645"/>
          <cell r="BX645"/>
          <cell r="BY645"/>
          <cell r="BZ645"/>
          <cell r="CA645"/>
          <cell r="CB645"/>
          <cell r="CC645"/>
          <cell r="CD645"/>
          <cell r="CE645"/>
          <cell r="CF645"/>
          <cell r="CG645"/>
          <cell r="CH645"/>
          <cell r="CI645"/>
          <cell r="CJ645"/>
          <cell r="CK645"/>
          <cell r="CL645"/>
          <cell r="CM645"/>
          <cell r="CN645"/>
          <cell r="CO645">
            <v>1.2</v>
          </cell>
          <cell r="CP645">
            <v>1.2</v>
          </cell>
          <cell r="CQ645">
            <v>0.6</v>
          </cell>
          <cell r="CR645">
            <v>0.5</v>
          </cell>
          <cell r="CS645">
            <v>0.5</v>
          </cell>
          <cell r="CT645">
            <v>0.6</v>
          </cell>
          <cell r="CU645">
            <v>0.6</v>
          </cell>
          <cell r="CV645">
            <v>0.6</v>
          </cell>
          <cell r="CW645">
            <v>0.6</v>
          </cell>
          <cell r="CX645">
            <v>0.6</v>
          </cell>
          <cell r="CY645">
            <v>0</v>
          </cell>
          <cell r="CZ645">
            <v>79.3</v>
          </cell>
          <cell r="DA645">
            <v>0</v>
          </cell>
          <cell r="DB645">
            <v>79.3</v>
          </cell>
          <cell r="DC645">
            <v>79.3</v>
          </cell>
          <cell r="DD645">
            <v>79.3</v>
          </cell>
          <cell r="DE645">
            <v>79.3</v>
          </cell>
          <cell r="DF645">
            <v>79.3</v>
          </cell>
          <cell r="DG645">
            <v>0</v>
          </cell>
          <cell r="DH645">
            <v>0</v>
          </cell>
          <cell r="DI645">
            <v>0</v>
          </cell>
          <cell r="DJ645">
            <v>0</v>
          </cell>
          <cell r="DK645">
            <v>0</v>
          </cell>
          <cell r="DL645">
            <v>3.1</v>
          </cell>
          <cell r="DM645">
            <v>0</v>
          </cell>
          <cell r="DN645">
            <v>0</v>
          </cell>
          <cell r="DO645">
            <v>0</v>
          </cell>
          <cell r="DP645">
            <v>0</v>
          </cell>
          <cell r="DQ645">
            <v>3.1</v>
          </cell>
          <cell r="DR645">
            <v>3.1</v>
          </cell>
          <cell r="DS645">
            <v>3.1</v>
          </cell>
          <cell r="DT645">
            <v>3.1</v>
          </cell>
          <cell r="DU645">
            <v>3.1</v>
          </cell>
          <cell r="DV645">
            <v>3</v>
          </cell>
          <cell r="DW645">
            <v>3.2</v>
          </cell>
          <cell r="DX645">
            <v>3</v>
          </cell>
          <cell r="DY645">
            <v>3</v>
          </cell>
          <cell r="DZ645">
            <v>4.7</v>
          </cell>
          <cell r="EA645">
            <v>0</v>
          </cell>
          <cell r="EB645">
            <v>0</v>
          </cell>
          <cell r="EC645">
            <v>8</v>
          </cell>
          <cell r="ED645"/>
          <cell r="EE645"/>
          <cell r="EF645"/>
          <cell r="EG645"/>
          <cell r="EH645"/>
          <cell r="EI645"/>
          <cell r="EJ645"/>
          <cell r="EK645"/>
          <cell r="EL645"/>
          <cell r="EM645"/>
          <cell r="EN645"/>
          <cell r="EO645"/>
          <cell r="EP645"/>
          <cell r="EQ645"/>
          <cell r="ER645"/>
          <cell r="ES645"/>
          <cell r="ET645">
            <v>8</v>
          </cell>
          <cell r="EU645"/>
          <cell r="EV645"/>
          <cell r="EW645"/>
          <cell r="EX645"/>
          <cell r="EY645"/>
          <cell r="EZ645"/>
          <cell r="FA645"/>
          <cell r="FB645"/>
          <cell r="FC645"/>
          <cell r="FD645"/>
          <cell r="FE645"/>
          <cell r="FF645"/>
          <cell r="FG645"/>
          <cell r="FH645"/>
          <cell r="FI645"/>
          <cell r="FJ645"/>
          <cell r="FK645"/>
          <cell r="FL645"/>
          <cell r="FM645"/>
          <cell r="FN645"/>
          <cell r="FO645"/>
          <cell r="FP645"/>
          <cell r="FQ645"/>
          <cell r="FR645"/>
          <cell r="FS645"/>
          <cell r="FT645"/>
          <cell r="FU645"/>
          <cell r="FV645"/>
          <cell r="FW645"/>
          <cell r="FX645"/>
          <cell r="FY645"/>
          <cell r="FZ645"/>
          <cell r="GA645"/>
          <cell r="GB645"/>
          <cell r="GC645"/>
          <cell r="GD645"/>
          <cell r="GE645"/>
          <cell r="GF645"/>
          <cell r="GG645"/>
          <cell r="GH645"/>
          <cell r="GI645"/>
          <cell r="GJ645"/>
          <cell r="GK645"/>
          <cell r="GL645"/>
          <cell r="GM645"/>
          <cell r="GN645"/>
          <cell r="GO645"/>
          <cell r="GP645"/>
          <cell r="GQ645"/>
          <cell r="GR645"/>
          <cell r="GS645"/>
          <cell r="GT645"/>
          <cell r="GU645"/>
          <cell r="GV645"/>
          <cell r="GW645"/>
          <cell r="GX645"/>
          <cell r="GY645">
            <v>8</v>
          </cell>
          <cell r="GZ645">
            <v>8</v>
          </cell>
          <cell r="HA645">
            <v>8</v>
          </cell>
          <cell r="HB645"/>
          <cell r="HC645"/>
          <cell r="HD645"/>
          <cell r="HE645"/>
          <cell r="HF645"/>
          <cell r="HG645"/>
          <cell r="HH645"/>
          <cell r="HI645"/>
          <cell r="HJ645">
            <v>0</v>
          </cell>
          <cell r="HK645"/>
          <cell r="HL645"/>
          <cell r="HM645">
            <v>0</v>
          </cell>
          <cell r="HN645">
            <v>0</v>
          </cell>
          <cell r="HO645">
            <v>0</v>
          </cell>
          <cell r="HP645">
            <v>0</v>
          </cell>
          <cell r="HQ645">
            <v>0</v>
          </cell>
          <cell r="HR645">
            <v>0</v>
          </cell>
          <cell r="HS645">
            <v>8</v>
          </cell>
          <cell r="HT645">
            <v>8</v>
          </cell>
          <cell r="HW645"/>
          <cell r="ID645">
            <v>0</v>
          </cell>
          <cell r="IE645">
            <v>0</v>
          </cell>
          <cell r="IF645">
            <v>8</v>
          </cell>
          <cell r="IG645">
            <v>8</v>
          </cell>
          <cell r="IH645">
            <v>8</v>
          </cell>
          <cell r="II645">
            <v>8</v>
          </cell>
          <cell r="IJ645"/>
          <cell r="IK645"/>
          <cell r="IL645"/>
          <cell r="IM645"/>
          <cell r="IN645"/>
          <cell r="IO645"/>
          <cell r="IP645"/>
          <cell r="IQ645"/>
          <cell r="IR645"/>
          <cell r="IS645"/>
          <cell r="IT645"/>
        </row>
        <row r="646">
          <cell r="A646" t="str">
            <v>SPRGRAMM Col$</v>
          </cell>
          <cell r="B646" t="str">
            <v>RG</v>
          </cell>
          <cell r="C646" t="str">
            <v>SP</v>
          </cell>
          <cell r="D646" t="str">
            <v>R</v>
          </cell>
          <cell r="E646" t="str">
            <v>A</v>
          </cell>
          <cell r="F646" t="str">
            <v>MM Col$</v>
          </cell>
          <cell r="G646" t="str">
            <v>LFS</v>
          </cell>
          <cell r="H646">
            <v>8</v>
          </cell>
          <cell r="I646">
            <v>8</v>
          </cell>
          <cell r="J646">
            <v>8</v>
          </cell>
          <cell r="K646">
            <v>8</v>
          </cell>
          <cell r="L646">
            <v>8</v>
          </cell>
          <cell r="M646">
            <v>8</v>
          </cell>
          <cell r="N646">
            <v>8</v>
          </cell>
          <cell r="O646">
            <v>8</v>
          </cell>
          <cell r="P646">
            <v>8</v>
          </cell>
          <cell r="Q646">
            <v>8</v>
          </cell>
          <cell r="R646">
            <v>8</v>
          </cell>
          <cell r="S646">
            <v>8</v>
          </cell>
          <cell r="T646">
            <v>8</v>
          </cell>
          <cell r="U646">
            <v>8</v>
          </cell>
          <cell r="V646">
            <v>8</v>
          </cell>
          <cell r="W646">
            <v>8</v>
          </cell>
          <cell r="X646">
            <v>8</v>
          </cell>
          <cell r="Y646">
            <v>8</v>
          </cell>
          <cell r="Z646">
            <v>8</v>
          </cell>
          <cell r="AA646">
            <v>8</v>
          </cell>
          <cell r="AB646">
            <v>8</v>
          </cell>
          <cell r="AC646">
            <v>8</v>
          </cell>
          <cell r="AD646">
            <v>8</v>
          </cell>
          <cell r="AE646">
            <v>8</v>
          </cell>
          <cell r="AF646">
            <v>8</v>
          </cell>
          <cell r="AG646">
            <v>8</v>
          </cell>
          <cell r="AH646">
            <v>8</v>
          </cell>
          <cell r="AI646">
            <v>8</v>
          </cell>
          <cell r="AJ646"/>
          <cell r="AK646"/>
          <cell r="AL646"/>
          <cell r="AM646"/>
          <cell r="AN646">
            <v>8</v>
          </cell>
          <cell r="AO646">
            <v>8</v>
          </cell>
          <cell r="AP646"/>
          <cell r="AQ646"/>
          <cell r="AR646"/>
          <cell r="AS646"/>
          <cell r="AT646"/>
          <cell r="AU646"/>
          <cell r="AV646"/>
          <cell r="AW646"/>
          <cell r="AX646">
            <v>8</v>
          </cell>
          <cell r="AY646"/>
          <cell r="AZ646">
            <v>8</v>
          </cell>
          <cell r="BA646"/>
          <cell r="BB646">
            <v>8</v>
          </cell>
          <cell r="BC646"/>
          <cell r="BD646"/>
          <cell r="BE646"/>
          <cell r="BF646"/>
          <cell r="BG646"/>
          <cell r="BH646"/>
          <cell r="BI646"/>
          <cell r="BJ646"/>
          <cell r="BK646"/>
          <cell r="BL646">
            <v>8</v>
          </cell>
          <cell r="BM646"/>
          <cell r="BN646">
            <v>8</v>
          </cell>
          <cell r="BO646"/>
          <cell r="BP646"/>
          <cell r="BQ646"/>
          <cell r="BR646"/>
          <cell r="BS646">
            <v>8</v>
          </cell>
          <cell r="BT646"/>
          <cell r="BU646"/>
          <cell r="BV646"/>
          <cell r="BW646"/>
          <cell r="BX646"/>
          <cell r="BY646"/>
          <cell r="BZ646"/>
          <cell r="CA646"/>
          <cell r="CB646"/>
          <cell r="CC646"/>
          <cell r="CD646"/>
          <cell r="CE646"/>
          <cell r="CF646"/>
          <cell r="CG646"/>
          <cell r="CH646"/>
          <cell r="CI646"/>
          <cell r="CJ646"/>
          <cell r="CK646"/>
          <cell r="CL646"/>
          <cell r="CM646"/>
          <cell r="CN646"/>
          <cell r="CO646"/>
          <cell r="CP646"/>
          <cell r="CQ646"/>
          <cell r="CR646"/>
          <cell r="CS646"/>
          <cell r="CT646"/>
          <cell r="CU646"/>
          <cell r="CV646"/>
          <cell r="CW646"/>
          <cell r="CX646"/>
          <cell r="CY646"/>
          <cell r="CZ646">
            <v>8</v>
          </cell>
          <cell r="DA646"/>
          <cell r="DB646">
            <v>8</v>
          </cell>
          <cell r="DC646"/>
          <cell r="DD646"/>
          <cell r="DE646"/>
          <cell r="DF646"/>
          <cell r="DG646"/>
          <cell r="DH646">
            <v>8</v>
          </cell>
          <cell r="DI646"/>
          <cell r="DJ646"/>
          <cell r="DK646"/>
          <cell r="DL646">
            <v>8</v>
          </cell>
          <cell r="DM646"/>
          <cell r="DN646"/>
          <cell r="DO646"/>
          <cell r="DP646"/>
          <cell r="DQ646"/>
          <cell r="DR646"/>
          <cell r="DS646"/>
          <cell r="DT646"/>
          <cell r="DU646"/>
          <cell r="DV646"/>
          <cell r="DW646"/>
          <cell r="DX646"/>
          <cell r="DY646"/>
          <cell r="DZ646"/>
          <cell r="EA646"/>
          <cell r="EB646"/>
          <cell r="EC646"/>
          <cell r="ED646"/>
          <cell r="EE646"/>
          <cell r="EF646"/>
          <cell r="EG646"/>
          <cell r="EH646"/>
          <cell r="EI646"/>
          <cell r="EJ646"/>
          <cell r="EK646"/>
          <cell r="EL646"/>
          <cell r="EM646"/>
          <cell r="EN646"/>
          <cell r="EO646"/>
          <cell r="EP646"/>
          <cell r="EQ646"/>
          <cell r="ER646"/>
          <cell r="ES646"/>
          <cell r="ET646">
            <v>8</v>
          </cell>
          <cell r="EU646"/>
          <cell r="EV646"/>
          <cell r="EW646"/>
          <cell r="EX646"/>
          <cell r="EY646"/>
          <cell r="EZ646"/>
          <cell r="FA646"/>
          <cell r="FB646"/>
          <cell r="FC646"/>
          <cell r="FD646"/>
          <cell r="FE646"/>
          <cell r="FF646"/>
          <cell r="FG646"/>
          <cell r="FH646"/>
          <cell r="FI646"/>
          <cell r="FJ646"/>
          <cell r="FK646"/>
          <cell r="FL646"/>
          <cell r="FM646"/>
          <cell r="FN646"/>
          <cell r="FO646"/>
          <cell r="FP646"/>
          <cell r="FQ646"/>
          <cell r="FR646"/>
          <cell r="FS646"/>
          <cell r="FT646"/>
          <cell r="FU646"/>
          <cell r="FV646"/>
          <cell r="FW646"/>
          <cell r="FX646"/>
          <cell r="FY646"/>
          <cell r="FZ646"/>
          <cell r="GA646"/>
          <cell r="GB646"/>
          <cell r="GC646"/>
          <cell r="GD646"/>
          <cell r="GE646"/>
          <cell r="GF646"/>
          <cell r="GG646"/>
          <cell r="GH646"/>
          <cell r="GI646"/>
          <cell r="GJ646"/>
          <cell r="GK646"/>
          <cell r="GL646"/>
          <cell r="GM646"/>
          <cell r="GN646"/>
          <cell r="GO646"/>
          <cell r="GP646"/>
          <cell r="GQ646"/>
          <cell r="GR646"/>
          <cell r="GS646"/>
          <cell r="GT646"/>
          <cell r="GU646"/>
          <cell r="GV646"/>
          <cell r="GW646"/>
          <cell r="GX646"/>
          <cell r="GY646">
            <v>8</v>
          </cell>
          <cell r="GZ646">
            <v>8</v>
          </cell>
          <cell r="HA646">
            <v>8</v>
          </cell>
          <cell r="HB646"/>
          <cell r="HC646"/>
          <cell r="HD646"/>
          <cell r="HE646"/>
          <cell r="HF646"/>
          <cell r="HG646"/>
          <cell r="HH646"/>
          <cell r="HI646"/>
          <cell r="HJ646">
            <v>0</v>
          </cell>
          <cell r="HK646"/>
          <cell r="HL646"/>
          <cell r="HM646">
            <v>0</v>
          </cell>
          <cell r="HN646">
            <v>0</v>
          </cell>
          <cell r="HO646">
            <v>0</v>
          </cell>
          <cell r="HP646">
            <v>0</v>
          </cell>
          <cell r="HQ646">
            <v>0</v>
          </cell>
          <cell r="HR646">
            <v>0</v>
          </cell>
          <cell r="HS646">
            <v>8</v>
          </cell>
          <cell r="HT646">
            <v>8</v>
          </cell>
          <cell r="HW646"/>
          <cell r="ID646">
            <v>0</v>
          </cell>
          <cell r="IE646">
            <v>0</v>
          </cell>
          <cell r="IF646">
            <v>8</v>
          </cell>
          <cell r="IG646">
            <v>8</v>
          </cell>
          <cell r="IH646">
            <v>8</v>
          </cell>
          <cell r="II646">
            <v>8</v>
          </cell>
          <cell r="IJ646"/>
          <cell r="IK646"/>
          <cell r="IL646"/>
          <cell r="IM646"/>
          <cell r="IN646"/>
          <cell r="IO646"/>
          <cell r="IP646"/>
          <cell r="IQ646"/>
          <cell r="IR646"/>
          <cell r="IS646"/>
          <cell r="IT646"/>
        </row>
        <row r="647">
          <cell r="A647" t="str">
            <v>SPRGRAMM Col$Arrendamientos</v>
          </cell>
          <cell r="B647" t="str">
            <v>RG</v>
          </cell>
          <cell r="C647" t="str">
            <v>SP</v>
          </cell>
          <cell r="D647" t="str">
            <v>R</v>
          </cell>
          <cell r="E647" t="str">
            <v>A</v>
          </cell>
          <cell r="F647" t="str">
            <v>MM Col$</v>
          </cell>
          <cell r="G647" t="str">
            <v>LFS</v>
          </cell>
          <cell r="H647" t="str">
            <v>Arrendamientos</v>
          </cell>
          <cell r="I647">
            <v>8</v>
          </cell>
          <cell r="J647">
            <v>8</v>
          </cell>
          <cell r="K647">
            <v>8</v>
          </cell>
          <cell r="L647">
            <v>8</v>
          </cell>
          <cell r="M647">
            <v>8</v>
          </cell>
          <cell r="N647">
            <v>8</v>
          </cell>
          <cell r="O647">
            <v>8</v>
          </cell>
          <cell r="P647">
            <v>8</v>
          </cell>
          <cell r="Q647">
            <v>8</v>
          </cell>
          <cell r="R647">
            <v>8</v>
          </cell>
          <cell r="S647">
            <v>8</v>
          </cell>
          <cell r="T647">
            <v>8</v>
          </cell>
          <cell r="U647">
            <v>8</v>
          </cell>
          <cell r="V647">
            <v>8</v>
          </cell>
          <cell r="W647">
            <v>8</v>
          </cell>
          <cell r="X647">
            <v>8</v>
          </cell>
          <cell r="Y647">
            <v>8</v>
          </cell>
          <cell r="Z647">
            <v>8</v>
          </cell>
          <cell r="AA647">
            <v>8</v>
          </cell>
          <cell r="AB647">
            <v>8</v>
          </cell>
          <cell r="AC647">
            <v>8</v>
          </cell>
          <cell r="AD647">
            <v>8</v>
          </cell>
          <cell r="AE647">
            <v>8</v>
          </cell>
          <cell r="AF647">
            <v>8</v>
          </cell>
          <cell r="AG647">
            <v>8</v>
          </cell>
          <cell r="AH647">
            <v>8</v>
          </cell>
          <cell r="AI647">
            <v>8</v>
          </cell>
          <cell r="AJ647"/>
          <cell r="AK647"/>
          <cell r="AL647"/>
          <cell r="AM647"/>
          <cell r="AN647">
            <v>8</v>
          </cell>
          <cell r="AO647">
            <v>8</v>
          </cell>
          <cell r="AP647"/>
          <cell r="AQ647"/>
          <cell r="AR647"/>
          <cell r="AS647"/>
          <cell r="AT647"/>
          <cell r="AU647"/>
          <cell r="AV647"/>
          <cell r="AW647"/>
          <cell r="AX647">
            <v>8</v>
          </cell>
          <cell r="AY647"/>
          <cell r="AZ647">
            <v>8</v>
          </cell>
          <cell r="BA647"/>
          <cell r="BB647">
            <v>8</v>
          </cell>
          <cell r="BC647"/>
          <cell r="BD647"/>
          <cell r="BE647"/>
          <cell r="BF647"/>
          <cell r="BG647"/>
          <cell r="BH647"/>
          <cell r="BI647"/>
          <cell r="BJ647"/>
          <cell r="BK647"/>
          <cell r="BL647">
            <v>8</v>
          </cell>
          <cell r="BM647"/>
          <cell r="BN647">
            <v>8</v>
          </cell>
          <cell r="BO647"/>
          <cell r="BP647"/>
          <cell r="BQ647"/>
          <cell r="BR647"/>
          <cell r="BS647">
            <v>8</v>
          </cell>
          <cell r="BT647"/>
          <cell r="BU647"/>
          <cell r="BV647"/>
          <cell r="BW647"/>
          <cell r="BX647"/>
          <cell r="BY647"/>
          <cell r="BZ647"/>
          <cell r="CA647"/>
          <cell r="CB647"/>
          <cell r="CC647"/>
          <cell r="CD647"/>
          <cell r="CE647"/>
          <cell r="CF647"/>
          <cell r="CG647"/>
          <cell r="CH647"/>
          <cell r="CI647"/>
          <cell r="CJ647"/>
          <cell r="CK647"/>
          <cell r="CL647"/>
          <cell r="CM647"/>
          <cell r="CN647"/>
          <cell r="CO647">
            <v>147.6</v>
          </cell>
          <cell r="CP647">
            <v>136.30000000000001</v>
          </cell>
          <cell r="CQ647">
            <v>123.8</v>
          </cell>
          <cell r="CR647">
            <v>111.4</v>
          </cell>
          <cell r="CS647">
            <v>98.9</v>
          </cell>
          <cell r="CT647">
            <v>86.5</v>
          </cell>
          <cell r="CU647">
            <v>74</v>
          </cell>
          <cell r="CV647">
            <v>61.6</v>
          </cell>
          <cell r="CW647">
            <v>49.1</v>
          </cell>
          <cell r="CX647">
            <v>36.9</v>
          </cell>
          <cell r="CY647">
            <v>24.7</v>
          </cell>
          <cell r="CZ647">
            <v>33.299999999999997</v>
          </cell>
          <cell r="DA647">
            <v>12.5</v>
          </cell>
          <cell r="DB647">
            <v>73.3</v>
          </cell>
          <cell r="DC647">
            <v>101.3</v>
          </cell>
          <cell r="DD647">
            <v>85.5</v>
          </cell>
          <cell r="DE647">
            <v>73.3</v>
          </cell>
          <cell r="DF647">
            <v>33.299999999999997</v>
          </cell>
          <cell r="DG647">
            <v>29.5</v>
          </cell>
          <cell r="DH647">
            <v>10.7</v>
          </cell>
          <cell r="DI647">
            <v>25.6</v>
          </cell>
          <cell r="DJ647">
            <v>21.8</v>
          </cell>
          <cell r="DK647">
            <v>17.899999999999999</v>
          </cell>
          <cell r="DL647">
            <v>42.1</v>
          </cell>
          <cell r="DM647">
            <v>14.3</v>
          </cell>
          <cell r="DN647">
            <v>10.7</v>
          </cell>
          <cell r="DO647">
            <v>8.9</v>
          </cell>
          <cell r="DP647">
            <v>0</v>
          </cell>
          <cell r="DQ647">
            <v>42.1</v>
          </cell>
          <cell r="DR647">
            <v>42.1</v>
          </cell>
          <cell r="DS647">
            <v>38.5</v>
          </cell>
          <cell r="DT647">
            <v>31.4</v>
          </cell>
          <cell r="DU647">
            <v>31.4</v>
          </cell>
          <cell r="DV647">
            <v>26</v>
          </cell>
          <cell r="DW647">
            <v>24.2</v>
          </cell>
          <cell r="DX647">
            <v>20.6</v>
          </cell>
          <cell r="DY647">
            <v>17</v>
          </cell>
          <cell r="DZ647">
            <v>13.6</v>
          </cell>
          <cell r="EA647">
            <v>0</v>
          </cell>
          <cell r="EB647">
            <v>0</v>
          </cell>
          <cell r="EC647">
            <v>40.200000000000003</v>
          </cell>
          <cell r="ED647"/>
          <cell r="EE647"/>
          <cell r="EF647"/>
          <cell r="EG647"/>
          <cell r="EH647"/>
          <cell r="EI647"/>
          <cell r="EJ647"/>
          <cell r="EK647"/>
          <cell r="EL647"/>
          <cell r="EM647"/>
          <cell r="EN647"/>
          <cell r="EO647"/>
          <cell r="EP647"/>
          <cell r="EQ647"/>
          <cell r="ER647"/>
          <cell r="ES647"/>
          <cell r="ET647">
            <v>40.199981689453125</v>
          </cell>
          <cell r="EU647"/>
          <cell r="EV647"/>
          <cell r="EW647"/>
          <cell r="EX647"/>
          <cell r="EY647"/>
          <cell r="EZ647"/>
          <cell r="FA647"/>
          <cell r="FB647"/>
          <cell r="FC647"/>
          <cell r="FD647"/>
          <cell r="FE647"/>
          <cell r="FF647"/>
          <cell r="FG647"/>
          <cell r="FH647"/>
          <cell r="FI647"/>
          <cell r="FJ647"/>
          <cell r="FK647"/>
          <cell r="FL647"/>
          <cell r="FM647"/>
          <cell r="FN647"/>
          <cell r="FO647"/>
          <cell r="FP647"/>
          <cell r="FQ647"/>
          <cell r="FR647"/>
          <cell r="FS647"/>
          <cell r="FT647"/>
          <cell r="FU647"/>
          <cell r="FV647"/>
          <cell r="FW647"/>
          <cell r="FX647"/>
          <cell r="FY647"/>
          <cell r="FZ647"/>
          <cell r="GA647"/>
          <cell r="GB647"/>
          <cell r="GC647"/>
          <cell r="GD647"/>
          <cell r="GE647"/>
          <cell r="GF647"/>
          <cell r="GG647"/>
          <cell r="GH647"/>
          <cell r="GI647"/>
          <cell r="GJ647"/>
          <cell r="GK647"/>
          <cell r="GL647"/>
          <cell r="GM647"/>
          <cell r="GN647"/>
          <cell r="GO647"/>
          <cell r="GP647"/>
          <cell r="GQ647"/>
          <cell r="GR647"/>
          <cell r="GS647"/>
          <cell r="GT647"/>
          <cell r="GU647"/>
          <cell r="GV647"/>
          <cell r="GW647"/>
          <cell r="GX647"/>
          <cell r="GY647"/>
          <cell r="GZ647"/>
          <cell r="HA647">
            <v>40.199981689453125</v>
          </cell>
          <cell r="HB647"/>
          <cell r="HC647"/>
          <cell r="HD647"/>
          <cell r="HE647"/>
          <cell r="HF647"/>
          <cell r="HG647"/>
          <cell r="HH647"/>
          <cell r="HI647"/>
          <cell r="HK647">
            <v>0</v>
          </cell>
          <cell r="HL647"/>
          <cell r="IE647">
            <v>0</v>
          </cell>
          <cell r="IG647">
            <v>40.199981689453125</v>
          </cell>
          <cell r="IH647"/>
          <cell r="IK647"/>
        </row>
        <row r="648">
          <cell r="H648">
            <v>40.199981689453125</v>
          </cell>
          <cell r="I648">
            <v>40.199981689453125</v>
          </cell>
          <cell r="J648">
            <v>40.199981689453125</v>
          </cell>
          <cell r="K648">
            <v>40.199981689453125</v>
          </cell>
          <cell r="L648">
            <v>40.199981689453125</v>
          </cell>
          <cell r="M648">
            <v>40.199981689453125</v>
          </cell>
          <cell r="N648">
            <v>40.199981689453125</v>
          </cell>
          <cell r="O648">
            <v>40.199981689453125</v>
          </cell>
          <cell r="P648">
            <v>40.199981689453125</v>
          </cell>
          <cell r="Q648">
            <v>40.199981689453125</v>
          </cell>
          <cell r="R648">
            <v>40.199981689453125</v>
          </cell>
          <cell r="S648">
            <v>40.199981689453125</v>
          </cell>
          <cell r="T648">
            <v>40.199981689453125</v>
          </cell>
          <cell r="U648">
            <v>40.199981689453125</v>
          </cell>
          <cell r="V648">
            <v>40.199981689453125</v>
          </cell>
          <cell r="W648">
            <v>40.199981689453125</v>
          </cell>
          <cell r="X648">
            <v>40.199981689453125</v>
          </cell>
          <cell r="Y648">
            <v>40.199981689453125</v>
          </cell>
          <cell r="Z648">
            <v>40.199981689453125</v>
          </cell>
          <cell r="AA648">
            <v>40.199981689453125</v>
          </cell>
          <cell r="AB648">
            <v>40.199981689453125</v>
          </cell>
          <cell r="AC648">
            <v>40.199981689453125</v>
          </cell>
          <cell r="AD648">
            <v>40.199981689453125</v>
          </cell>
          <cell r="AE648">
            <v>40.199981689453125</v>
          </cell>
          <cell r="AF648">
            <v>40.199981689453125</v>
          </cell>
          <cell r="AG648">
            <v>40.199981689453125</v>
          </cell>
          <cell r="AH648">
            <v>40.199981689453125</v>
          </cell>
          <cell r="AI648">
            <v>40.199981689453125</v>
          </cell>
          <cell r="AJ648"/>
          <cell r="AK648"/>
          <cell r="AL648"/>
          <cell r="AM648"/>
          <cell r="AN648">
            <v>40.199981689453125</v>
          </cell>
          <cell r="AO648">
            <v>40.199981689453125</v>
          </cell>
          <cell r="AP648"/>
          <cell r="AQ648"/>
          <cell r="AR648"/>
          <cell r="AS648"/>
          <cell r="AT648"/>
          <cell r="AU648"/>
          <cell r="AV648"/>
          <cell r="AW648"/>
          <cell r="AX648">
            <v>40.199981689453125</v>
          </cell>
          <cell r="AY648"/>
          <cell r="AZ648">
            <v>40.199981689453125</v>
          </cell>
          <cell r="BA648"/>
          <cell r="BB648">
            <v>40.199981689453125</v>
          </cell>
          <cell r="BC648"/>
          <cell r="BD648"/>
          <cell r="BE648"/>
          <cell r="BF648"/>
          <cell r="BG648"/>
          <cell r="BH648"/>
          <cell r="BI648"/>
          <cell r="BJ648"/>
          <cell r="BK648"/>
          <cell r="BL648">
            <v>40.199981689453125</v>
          </cell>
          <cell r="BM648"/>
          <cell r="BN648">
            <v>40.199981689453125</v>
          </cell>
          <cell r="BO648"/>
          <cell r="BP648"/>
          <cell r="BQ648"/>
          <cell r="BR648"/>
          <cell r="BS648">
            <v>40.199981689453125</v>
          </cell>
          <cell r="BT648"/>
          <cell r="BU648"/>
          <cell r="BV648"/>
          <cell r="BW648"/>
          <cell r="BX648"/>
          <cell r="BY648"/>
          <cell r="BZ648"/>
          <cell r="CA648"/>
          <cell r="CB648"/>
          <cell r="CC648"/>
          <cell r="CD648"/>
          <cell r="CE648"/>
          <cell r="CF648"/>
          <cell r="CG648"/>
          <cell r="CH648"/>
          <cell r="CI648"/>
          <cell r="CJ648"/>
          <cell r="CK648"/>
          <cell r="CL648"/>
          <cell r="CM648"/>
          <cell r="CN648"/>
          <cell r="CO648"/>
          <cell r="CP648"/>
          <cell r="CQ648"/>
          <cell r="CR648"/>
          <cell r="CS648"/>
          <cell r="CT648"/>
          <cell r="CU648"/>
          <cell r="CV648"/>
          <cell r="CW648"/>
          <cell r="CX648"/>
          <cell r="CY648"/>
          <cell r="CZ648">
            <v>40.199981689453125</v>
          </cell>
          <cell r="DA648"/>
          <cell r="DB648">
            <v>40.199981689453125</v>
          </cell>
          <cell r="DC648"/>
          <cell r="DD648"/>
          <cell r="DE648"/>
          <cell r="DF648"/>
          <cell r="DG648"/>
          <cell r="DH648">
            <v>40.199981689453125</v>
          </cell>
          <cell r="DI648"/>
          <cell r="DJ648"/>
          <cell r="DK648"/>
          <cell r="DL648">
            <v>40.199981689453125</v>
          </cell>
          <cell r="DM648"/>
          <cell r="DN648"/>
          <cell r="DO648"/>
          <cell r="DP648"/>
          <cell r="DQ648"/>
          <cell r="DR648"/>
          <cell r="DS648"/>
          <cell r="DT648"/>
          <cell r="DU648"/>
          <cell r="DV648"/>
          <cell r="DW648"/>
          <cell r="DX648"/>
          <cell r="DY648"/>
          <cell r="DZ648"/>
          <cell r="EA648"/>
          <cell r="EB648"/>
          <cell r="EC648"/>
          <cell r="ED648"/>
          <cell r="EE648"/>
          <cell r="EF648"/>
          <cell r="EG648"/>
          <cell r="EH648"/>
          <cell r="EI648"/>
          <cell r="EJ648"/>
          <cell r="EK648"/>
          <cell r="EL648"/>
          <cell r="EM648"/>
          <cell r="EN648"/>
          <cell r="EO648"/>
          <cell r="EP648"/>
          <cell r="EQ648"/>
          <cell r="ER648"/>
          <cell r="ES648"/>
          <cell r="ET648">
            <v>40.199981689453125</v>
          </cell>
          <cell r="EU648"/>
          <cell r="EV648"/>
          <cell r="EW648"/>
          <cell r="EX648"/>
          <cell r="EY648"/>
          <cell r="EZ648"/>
          <cell r="FA648"/>
          <cell r="FB648"/>
          <cell r="FC648"/>
          <cell r="FD648"/>
          <cell r="FE648"/>
          <cell r="FF648"/>
          <cell r="FG648"/>
          <cell r="FH648"/>
          <cell r="FI648"/>
          <cell r="FJ648"/>
          <cell r="FK648"/>
          <cell r="FL648"/>
          <cell r="FM648"/>
          <cell r="FN648"/>
          <cell r="FO648"/>
          <cell r="FP648"/>
          <cell r="FQ648"/>
          <cell r="FR648"/>
          <cell r="FS648"/>
          <cell r="FT648"/>
          <cell r="FU648"/>
          <cell r="FV648"/>
          <cell r="FW648"/>
          <cell r="FX648"/>
          <cell r="FY648"/>
          <cell r="FZ648"/>
          <cell r="GA648"/>
          <cell r="GB648"/>
          <cell r="GC648"/>
          <cell r="GD648"/>
          <cell r="GE648"/>
          <cell r="GF648"/>
          <cell r="GG648"/>
          <cell r="GH648"/>
          <cell r="GI648"/>
          <cell r="GJ648"/>
          <cell r="GK648"/>
          <cell r="GL648"/>
          <cell r="GM648"/>
          <cell r="GN648"/>
          <cell r="GO648"/>
          <cell r="GP648"/>
          <cell r="GQ648"/>
          <cell r="GR648"/>
          <cell r="GS648"/>
          <cell r="GT648"/>
          <cell r="GU648"/>
          <cell r="GV648"/>
          <cell r="GW648"/>
          <cell r="GX648"/>
          <cell r="GY648">
            <v>40.199981689453125</v>
          </cell>
          <cell r="GZ648">
            <v>40.199981689453125</v>
          </cell>
          <cell r="HA648">
            <v>40.199981689453125</v>
          </cell>
          <cell r="HB648"/>
          <cell r="HC648"/>
          <cell r="HD648"/>
          <cell r="HE648"/>
          <cell r="HF648"/>
          <cell r="HG648"/>
          <cell r="HH648"/>
          <cell r="HI648"/>
          <cell r="HJ648">
            <v>0</v>
          </cell>
          <cell r="HK648"/>
          <cell r="HL648"/>
          <cell r="HM648">
            <v>0</v>
          </cell>
          <cell r="HN648">
            <v>0</v>
          </cell>
          <cell r="HO648">
            <v>0</v>
          </cell>
          <cell r="HP648">
            <v>0</v>
          </cell>
          <cell r="HQ648">
            <v>0</v>
          </cell>
          <cell r="HR648">
            <v>0</v>
          </cell>
          <cell r="HS648">
            <v>40.199981689453125</v>
          </cell>
          <cell r="HT648">
            <v>40.199981689453125</v>
          </cell>
          <cell r="HW648"/>
          <cell r="ID648">
            <v>0</v>
          </cell>
          <cell r="IE648">
            <v>0</v>
          </cell>
          <cell r="IF648">
            <v>40.199981689453125</v>
          </cell>
          <cell r="IG648">
            <v>40.199981689453125</v>
          </cell>
          <cell r="IH648">
            <v>40.199981689453125</v>
          </cell>
          <cell r="II648">
            <v>40.199981689453125</v>
          </cell>
          <cell r="IJ648"/>
          <cell r="IK648"/>
          <cell r="IL648"/>
          <cell r="IM648"/>
          <cell r="IN648"/>
          <cell r="IO648"/>
          <cell r="IP648"/>
          <cell r="IQ648"/>
          <cell r="IR648"/>
          <cell r="IS648"/>
          <cell r="IT648"/>
        </row>
        <row r="649">
          <cell r="A649" t="str">
            <v xml:space="preserve">SPRGRAMM Col$Contribuciones y Afiliaciones </v>
          </cell>
          <cell r="B649" t="str">
            <v>RG</v>
          </cell>
          <cell r="C649" t="str">
            <v>SP</v>
          </cell>
          <cell r="D649" t="str">
            <v>R</v>
          </cell>
          <cell r="E649" t="str">
            <v>A</v>
          </cell>
          <cell r="F649" t="str">
            <v>MM Col$</v>
          </cell>
          <cell r="G649" t="str">
            <v>LFS</v>
          </cell>
          <cell r="H649" t="str">
            <v xml:space="preserve">Contribuciones y Afiliaciones </v>
          </cell>
          <cell r="I649">
            <v>40.199981689453125</v>
          </cell>
          <cell r="J649">
            <v>40.199981689453125</v>
          </cell>
          <cell r="K649">
            <v>40.199981689453125</v>
          </cell>
          <cell r="L649">
            <v>40.199981689453125</v>
          </cell>
          <cell r="M649">
            <v>40.199981689453125</v>
          </cell>
          <cell r="N649">
            <v>40.199981689453125</v>
          </cell>
          <cell r="O649">
            <v>40.199981689453125</v>
          </cell>
          <cell r="P649">
            <v>40.199981689453125</v>
          </cell>
          <cell r="Q649">
            <v>40.199981689453125</v>
          </cell>
          <cell r="R649">
            <v>40.199981689453125</v>
          </cell>
          <cell r="S649">
            <v>40.199981689453125</v>
          </cell>
          <cell r="T649">
            <v>40.199981689453125</v>
          </cell>
          <cell r="U649">
            <v>40.199981689453125</v>
          </cell>
          <cell r="V649">
            <v>40.199981689453125</v>
          </cell>
          <cell r="W649">
            <v>40.199981689453125</v>
          </cell>
          <cell r="X649">
            <v>40.199981689453125</v>
          </cell>
          <cell r="Y649">
            <v>40.199981689453125</v>
          </cell>
          <cell r="Z649">
            <v>40.199981689453125</v>
          </cell>
          <cell r="AA649">
            <v>40.199981689453125</v>
          </cell>
          <cell r="AB649">
            <v>40.199981689453125</v>
          </cell>
          <cell r="AC649">
            <v>40.199981689453125</v>
          </cell>
          <cell r="AD649">
            <v>40.199981689453125</v>
          </cell>
          <cell r="AE649">
            <v>40.199981689453125</v>
          </cell>
          <cell r="AF649">
            <v>40.199981689453125</v>
          </cell>
          <cell r="AG649">
            <v>40.199981689453125</v>
          </cell>
          <cell r="AH649">
            <v>40.199981689453125</v>
          </cell>
          <cell r="AI649">
            <v>40.199981689453125</v>
          </cell>
          <cell r="AJ649"/>
          <cell r="AK649"/>
          <cell r="AL649"/>
          <cell r="AM649"/>
          <cell r="AN649">
            <v>40.199981689453125</v>
          </cell>
          <cell r="AO649">
            <v>40.199981689453125</v>
          </cell>
          <cell r="AP649"/>
          <cell r="AQ649"/>
          <cell r="AR649"/>
          <cell r="AS649"/>
          <cell r="AT649"/>
          <cell r="AU649"/>
          <cell r="AV649"/>
          <cell r="AW649"/>
          <cell r="AX649">
            <v>40.199981689453125</v>
          </cell>
          <cell r="AY649"/>
          <cell r="AZ649">
            <v>40.199981689453125</v>
          </cell>
          <cell r="BA649"/>
          <cell r="BB649">
            <v>40.199981689453125</v>
          </cell>
          <cell r="BC649"/>
          <cell r="BD649"/>
          <cell r="BE649"/>
          <cell r="BF649"/>
          <cell r="BG649"/>
          <cell r="BH649"/>
          <cell r="BI649"/>
          <cell r="BJ649"/>
          <cell r="BK649"/>
          <cell r="BL649">
            <v>40.199981689453125</v>
          </cell>
          <cell r="BM649"/>
          <cell r="BN649">
            <v>40.199981689453125</v>
          </cell>
          <cell r="BO649"/>
          <cell r="BP649"/>
          <cell r="BQ649"/>
          <cell r="BR649"/>
          <cell r="BS649">
            <v>40.199981689453125</v>
          </cell>
          <cell r="BT649"/>
          <cell r="BU649"/>
          <cell r="BV649"/>
          <cell r="BW649"/>
          <cell r="BX649"/>
          <cell r="BY649"/>
          <cell r="BZ649"/>
          <cell r="CA649"/>
          <cell r="CB649"/>
          <cell r="CC649"/>
          <cell r="CD649"/>
          <cell r="CE649"/>
          <cell r="CF649"/>
          <cell r="CG649"/>
          <cell r="CH649"/>
          <cell r="CI649"/>
          <cell r="CJ649"/>
          <cell r="CK649"/>
          <cell r="CL649"/>
          <cell r="CM649"/>
          <cell r="CN649"/>
          <cell r="CO649">
            <v>179.7</v>
          </cell>
          <cell r="CP649">
            <v>176.8</v>
          </cell>
          <cell r="CQ649">
            <v>165.4</v>
          </cell>
          <cell r="CR649">
            <v>151.19999999999999</v>
          </cell>
          <cell r="CS649">
            <v>145.19999999999999</v>
          </cell>
          <cell r="CT649">
            <v>138.19999999999999</v>
          </cell>
          <cell r="CU649">
            <v>122.1</v>
          </cell>
          <cell r="CV649">
            <v>109</v>
          </cell>
          <cell r="CW649">
            <v>101.8</v>
          </cell>
          <cell r="CX649">
            <v>31.7</v>
          </cell>
          <cell r="CY649">
            <v>30.3</v>
          </cell>
          <cell r="CZ649">
            <v>158</v>
          </cell>
          <cell r="DA649">
            <v>3.9</v>
          </cell>
          <cell r="DB649">
            <v>156.30000000000001</v>
          </cell>
          <cell r="DC649">
            <v>158.5</v>
          </cell>
          <cell r="DD649">
            <v>156.4</v>
          </cell>
          <cell r="DE649">
            <v>156.30000000000001</v>
          </cell>
          <cell r="DF649">
            <v>158</v>
          </cell>
          <cell r="DG649">
            <v>24.1</v>
          </cell>
          <cell r="DH649">
            <v>5.7</v>
          </cell>
          <cell r="DI649">
            <v>24</v>
          </cell>
          <cell r="DJ649">
            <v>24</v>
          </cell>
          <cell r="DK649">
            <v>23.9</v>
          </cell>
          <cell r="DL649">
            <v>167.6</v>
          </cell>
          <cell r="DM649">
            <v>9.8000000000000007</v>
          </cell>
          <cell r="DN649">
            <v>5.7</v>
          </cell>
          <cell r="DO649">
            <v>5.7</v>
          </cell>
          <cell r="DP649"/>
          <cell r="DQ649">
            <v>167.7</v>
          </cell>
          <cell r="DR649">
            <v>167.6</v>
          </cell>
          <cell r="DS649">
            <v>167.6</v>
          </cell>
          <cell r="DT649">
            <v>28.2</v>
          </cell>
          <cell r="DU649">
            <v>27.9</v>
          </cell>
          <cell r="DV649">
            <v>27.1</v>
          </cell>
          <cell r="DW649">
            <v>26.8</v>
          </cell>
          <cell r="DX649">
            <v>26.4</v>
          </cell>
          <cell r="DY649">
            <v>25.1</v>
          </cell>
          <cell r="DZ649">
            <v>22.8</v>
          </cell>
          <cell r="EA649">
            <v>5.2</v>
          </cell>
          <cell r="EB649">
            <v>1.2</v>
          </cell>
          <cell r="EC649">
            <v>262.3</v>
          </cell>
          <cell r="ED649">
            <v>144.4</v>
          </cell>
          <cell r="EE649">
            <v>144.4</v>
          </cell>
          <cell r="EF649">
            <v>14.3</v>
          </cell>
          <cell r="EG649">
            <v>14.3</v>
          </cell>
          <cell r="EH649">
            <v>14.3</v>
          </cell>
          <cell r="EI649">
            <v>14.3</v>
          </cell>
          <cell r="EJ649">
            <v>14.3</v>
          </cell>
          <cell r="EK649">
            <v>0</v>
          </cell>
          <cell r="EL649">
            <v>0</v>
          </cell>
          <cell r="EM649">
            <v>0</v>
          </cell>
          <cell r="EN649">
            <v>0</v>
          </cell>
          <cell r="EO649">
            <v>554.20000000000005</v>
          </cell>
          <cell r="EP649">
            <v>151.6</v>
          </cell>
          <cell r="EQ649">
            <v>151.6</v>
          </cell>
          <cell r="ER649">
            <v>151.6</v>
          </cell>
          <cell r="ES649">
            <v>151.6</v>
          </cell>
          <cell r="ET649">
            <v>151.6</v>
          </cell>
          <cell r="EU649">
            <v>182.3</v>
          </cell>
          <cell r="EV649">
            <v>151.6</v>
          </cell>
          <cell r="EW649">
            <v>91.9</v>
          </cell>
          <cell r="EX649">
            <v>91.9</v>
          </cell>
          <cell r="EY649">
            <v>61.3</v>
          </cell>
          <cell r="EZ649">
            <v>30.6</v>
          </cell>
          <cell r="FA649">
            <v>142.5</v>
          </cell>
          <cell r="FB649">
            <v>142.5</v>
          </cell>
          <cell r="FC649">
            <v>142.19999999999999</v>
          </cell>
          <cell r="FD649">
            <v>142.19999999999999</v>
          </cell>
          <cell r="FE649">
            <v>142.19999999999999</v>
          </cell>
          <cell r="FF649">
            <v>142.19999999999999</v>
          </cell>
          <cell r="FG649">
            <v>113.7</v>
          </cell>
          <cell r="FH649">
            <v>71.7</v>
          </cell>
          <cell r="FI649">
            <v>57.3</v>
          </cell>
          <cell r="FJ649">
            <v>43</v>
          </cell>
          <cell r="FK649">
            <v>28.7</v>
          </cell>
          <cell r="FL649">
            <v>14.4</v>
          </cell>
          <cell r="FM649">
            <v>146.19999999999999</v>
          </cell>
          <cell r="FN649">
            <v>159.9</v>
          </cell>
          <cell r="FO649">
            <v>146</v>
          </cell>
          <cell r="FP649">
            <v>155.19999999999999</v>
          </cell>
          <cell r="FQ649">
            <v>191.5</v>
          </cell>
          <cell r="FR649">
            <v>178.1</v>
          </cell>
          <cell r="FS649">
            <v>164.7</v>
          </cell>
          <cell r="FT649">
            <v>151.19999999999999</v>
          </cell>
          <cell r="FU649"/>
          <cell r="FV649">
            <v>70.599999999999994</v>
          </cell>
          <cell r="FW649"/>
          <cell r="FX649"/>
          <cell r="FY649"/>
          <cell r="FZ649"/>
          <cell r="GA649"/>
          <cell r="GB649"/>
          <cell r="GC649"/>
          <cell r="GD649"/>
          <cell r="GE649"/>
          <cell r="GF649"/>
          <cell r="GG649"/>
          <cell r="GH649"/>
          <cell r="GI649"/>
          <cell r="GJ649"/>
          <cell r="GK649"/>
          <cell r="GL649"/>
          <cell r="GM649"/>
          <cell r="GN649"/>
          <cell r="GO649"/>
          <cell r="GP649"/>
          <cell r="GQ649"/>
          <cell r="GR649"/>
          <cell r="GS649"/>
          <cell r="GT649"/>
          <cell r="GU649"/>
          <cell r="GV649"/>
          <cell r="GW649"/>
          <cell r="GX649"/>
          <cell r="GY649"/>
          <cell r="GZ649"/>
          <cell r="HA649">
            <v>70.5999755859375</v>
          </cell>
          <cell r="HB649"/>
          <cell r="HC649"/>
          <cell r="HD649"/>
          <cell r="HE649"/>
          <cell r="HF649"/>
          <cell r="HG649"/>
          <cell r="HH649"/>
          <cell r="HI649"/>
          <cell r="HK649">
            <v>0</v>
          </cell>
          <cell r="HL649"/>
          <cell r="IE649">
            <v>0</v>
          </cell>
          <cell r="IG649">
            <v>70.5999755859375</v>
          </cell>
          <cell r="IH649"/>
          <cell r="IK649"/>
        </row>
        <row r="650">
          <cell r="A650" t="str">
            <v>SPRGRAMM Col$C&amp;A Bolsa de Valores suscripción</v>
          </cell>
          <cell r="B650" t="str">
            <v>RG</v>
          </cell>
          <cell r="C650" t="str">
            <v>SP</v>
          </cell>
          <cell r="D650" t="str">
            <v>R</v>
          </cell>
          <cell r="E650" t="str">
            <v>A</v>
          </cell>
          <cell r="F650" t="str">
            <v>MM Col$</v>
          </cell>
          <cell r="G650" t="str">
            <v>LFS</v>
          </cell>
          <cell r="H650" t="str">
            <v>C&amp;A Bolsa de Valores suscripción</v>
          </cell>
          <cell r="I650">
            <v>70.5999755859375</v>
          </cell>
          <cell r="J650">
            <v>70.5999755859375</v>
          </cell>
          <cell r="K650">
            <v>70.5999755859375</v>
          </cell>
          <cell r="L650">
            <v>70.5999755859375</v>
          </cell>
          <cell r="M650">
            <v>70.5999755859375</v>
          </cell>
          <cell r="N650">
            <v>70.5999755859375</v>
          </cell>
          <cell r="O650">
            <v>70.5999755859375</v>
          </cell>
          <cell r="P650">
            <v>70.5999755859375</v>
          </cell>
          <cell r="Q650">
            <v>70.5999755859375</v>
          </cell>
          <cell r="R650">
            <v>70.5999755859375</v>
          </cell>
          <cell r="S650">
            <v>70.5999755859375</v>
          </cell>
          <cell r="T650">
            <v>70.5999755859375</v>
          </cell>
          <cell r="U650">
            <v>70.5999755859375</v>
          </cell>
          <cell r="V650">
            <v>70.5999755859375</v>
          </cell>
          <cell r="W650">
            <v>70.5999755859375</v>
          </cell>
          <cell r="X650">
            <v>70.5999755859375</v>
          </cell>
          <cell r="Y650">
            <v>70.5999755859375</v>
          </cell>
          <cell r="Z650">
            <v>70.5999755859375</v>
          </cell>
          <cell r="AA650">
            <v>70.5999755859375</v>
          </cell>
          <cell r="AB650">
            <v>70.5999755859375</v>
          </cell>
          <cell r="AC650">
            <v>70.5999755859375</v>
          </cell>
          <cell r="AD650">
            <v>70.5999755859375</v>
          </cell>
          <cell r="AE650">
            <v>70.5999755859375</v>
          </cell>
          <cell r="AF650">
            <v>70.5999755859375</v>
          </cell>
          <cell r="AG650">
            <v>70.5999755859375</v>
          </cell>
          <cell r="AH650">
            <v>70.5999755859375</v>
          </cell>
          <cell r="AI650">
            <v>70.5999755859375</v>
          </cell>
          <cell r="AJ650"/>
          <cell r="AK650"/>
          <cell r="AL650"/>
          <cell r="AM650"/>
          <cell r="AN650">
            <v>70.5999755859375</v>
          </cell>
          <cell r="AO650">
            <v>70.5999755859375</v>
          </cell>
          <cell r="AP650"/>
          <cell r="AQ650"/>
          <cell r="AR650"/>
          <cell r="AS650"/>
          <cell r="AT650"/>
          <cell r="AU650"/>
          <cell r="AV650"/>
          <cell r="AW650"/>
          <cell r="AX650">
            <v>70.5999755859375</v>
          </cell>
          <cell r="AY650"/>
          <cell r="AZ650">
            <v>70.5999755859375</v>
          </cell>
          <cell r="BA650"/>
          <cell r="BB650">
            <v>70.5999755859375</v>
          </cell>
          <cell r="BC650"/>
          <cell r="BD650"/>
          <cell r="BE650"/>
          <cell r="BF650"/>
          <cell r="BG650"/>
          <cell r="BH650"/>
          <cell r="BI650"/>
          <cell r="BJ650"/>
          <cell r="BK650"/>
          <cell r="BL650">
            <v>70.5999755859375</v>
          </cell>
          <cell r="BM650"/>
          <cell r="BN650">
            <v>70.5999755859375</v>
          </cell>
          <cell r="BO650"/>
          <cell r="BP650"/>
          <cell r="BQ650"/>
          <cell r="BR650"/>
          <cell r="BS650">
            <v>70.5999755859375</v>
          </cell>
          <cell r="BT650"/>
          <cell r="BU650"/>
          <cell r="BV650"/>
          <cell r="BW650"/>
          <cell r="BX650"/>
          <cell r="BY650"/>
          <cell r="BZ650"/>
          <cell r="CA650"/>
          <cell r="CB650"/>
          <cell r="CC650"/>
          <cell r="CD650"/>
          <cell r="CE650"/>
          <cell r="CF650"/>
          <cell r="CG650"/>
          <cell r="CH650"/>
          <cell r="CI650"/>
          <cell r="CJ650"/>
          <cell r="CK650"/>
          <cell r="CL650"/>
          <cell r="CM650"/>
          <cell r="CN650"/>
          <cell r="CO650">
            <v>0</v>
          </cell>
          <cell r="CP650">
            <v>0</v>
          </cell>
          <cell r="CQ650"/>
          <cell r="CR650">
            <v>0</v>
          </cell>
          <cell r="CS650">
            <v>0</v>
          </cell>
          <cell r="CT650">
            <v>0</v>
          </cell>
          <cell r="CU650">
            <v>0</v>
          </cell>
          <cell r="CV650">
            <v>0</v>
          </cell>
          <cell r="CW650">
            <v>0</v>
          </cell>
          <cell r="CX650">
            <v>0</v>
          </cell>
          <cell r="CY650">
            <v>0</v>
          </cell>
          <cell r="CZ650">
            <v>14.2</v>
          </cell>
          <cell r="DA650">
            <v>0</v>
          </cell>
          <cell r="DB650">
            <v>14.2</v>
          </cell>
          <cell r="DC650">
            <v>14.2</v>
          </cell>
          <cell r="DD650">
            <v>14.2</v>
          </cell>
          <cell r="DE650">
            <v>14.2</v>
          </cell>
          <cell r="DF650">
            <v>14.2</v>
          </cell>
          <cell r="DG650">
            <v>14.2</v>
          </cell>
          <cell r="DH650">
            <v>0</v>
          </cell>
          <cell r="DI650">
            <v>14.1</v>
          </cell>
          <cell r="DJ650">
            <v>14.1</v>
          </cell>
          <cell r="DK650">
            <v>14.1</v>
          </cell>
          <cell r="DL650">
            <v>14.1</v>
          </cell>
          <cell r="DM650">
            <v>0</v>
          </cell>
          <cell r="DN650">
            <v>0</v>
          </cell>
          <cell r="DO650">
            <v>0</v>
          </cell>
          <cell r="DP650">
            <v>0</v>
          </cell>
          <cell r="DQ650">
            <v>14.1</v>
          </cell>
          <cell r="DR650">
            <v>14.1</v>
          </cell>
          <cell r="DS650">
            <v>14.1</v>
          </cell>
          <cell r="DT650">
            <v>14.1</v>
          </cell>
          <cell r="DU650">
            <v>14.1</v>
          </cell>
          <cell r="DV650">
            <v>14.1</v>
          </cell>
          <cell r="DW650">
            <v>14.1</v>
          </cell>
          <cell r="DX650">
            <v>14.1</v>
          </cell>
          <cell r="DY650">
            <v>14.1</v>
          </cell>
          <cell r="DZ650">
            <v>14.1</v>
          </cell>
          <cell r="EA650">
            <v>0</v>
          </cell>
          <cell r="EB650">
            <v>0</v>
          </cell>
          <cell r="EC650">
            <v>14.3</v>
          </cell>
          <cell r="ED650">
            <v>14.3</v>
          </cell>
          <cell r="EE650">
            <v>14.3</v>
          </cell>
          <cell r="EF650">
            <v>14.3</v>
          </cell>
          <cell r="EG650">
            <v>14.3</v>
          </cell>
          <cell r="EH650">
            <v>14.3</v>
          </cell>
          <cell r="EI650">
            <v>14.3</v>
          </cell>
          <cell r="EJ650">
            <v>14.3</v>
          </cell>
          <cell r="EK650">
            <v>0</v>
          </cell>
          <cell r="EL650">
            <v>0</v>
          </cell>
          <cell r="EM650">
            <v>0</v>
          </cell>
          <cell r="EN650">
            <v>0</v>
          </cell>
          <cell r="EO650">
            <v>29</v>
          </cell>
          <cell r="EP650">
            <v>29</v>
          </cell>
          <cell r="EQ650">
            <v>29</v>
          </cell>
          <cell r="ER650">
            <v>29</v>
          </cell>
          <cell r="ES650">
            <v>29</v>
          </cell>
          <cell r="ET650">
            <v>29</v>
          </cell>
          <cell r="EU650">
            <v>29</v>
          </cell>
          <cell r="EV650">
            <v>29</v>
          </cell>
          <cell r="EW650">
            <v>0</v>
          </cell>
          <cell r="EX650"/>
          <cell r="EY650">
            <v>0</v>
          </cell>
          <cell r="EZ650">
            <v>0</v>
          </cell>
          <cell r="FA650">
            <v>27.7</v>
          </cell>
          <cell r="FB650">
            <v>27.7</v>
          </cell>
          <cell r="FC650">
            <v>27.7</v>
          </cell>
          <cell r="FD650">
            <v>27.7</v>
          </cell>
          <cell r="FE650">
            <v>27.7</v>
          </cell>
          <cell r="FF650">
            <v>27.7</v>
          </cell>
          <cell r="FG650">
            <v>27.7</v>
          </cell>
          <cell r="FH650">
            <v>0</v>
          </cell>
          <cell r="FI650">
            <v>0</v>
          </cell>
          <cell r="FJ650">
            <v>0</v>
          </cell>
          <cell r="FK650">
            <v>0</v>
          </cell>
          <cell r="FL650">
            <v>0</v>
          </cell>
          <cell r="FM650">
            <v>26.3</v>
          </cell>
          <cell r="FN650">
            <v>26.3</v>
          </cell>
          <cell r="FO650">
            <v>26.3</v>
          </cell>
          <cell r="FP650">
            <v>26.3</v>
          </cell>
          <cell r="FQ650">
            <v>26.3</v>
          </cell>
          <cell r="FR650">
            <v>26.3</v>
          </cell>
          <cell r="FS650">
            <v>26.3</v>
          </cell>
          <cell r="FT650">
            <v>26.3</v>
          </cell>
          <cell r="FU650"/>
          <cell r="FV650">
            <v>0</v>
          </cell>
          <cell r="FW650"/>
          <cell r="FX650"/>
          <cell r="FY650"/>
          <cell r="FZ650"/>
          <cell r="GA650"/>
          <cell r="GB650"/>
          <cell r="GC650"/>
          <cell r="GD650"/>
          <cell r="GE650"/>
          <cell r="GF650"/>
          <cell r="GG650"/>
          <cell r="GH650"/>
          <cell r="GI650"/>
          <cell r="GJ650"/>
          <cell r="GK650"/>
          <cell r="GL650"/>
          <cell r="GM650"/>
          <cell r="GN650"/>
          <cell r="GO650"/>
          <cell r="GP650"/>
          <cell r="GQ650"/>
          <cell r="GR650"/>
          <cell r="GS650"/>
          <cell r="GT650"/>
          <cell r="GU650"/>
          <cell r="GV650"/>
          <cell r="GW650"/>
          <cell r="GX650"/>
          <cell r="GY650">
            <v>0</v>
          </cell>
          <cell r="GZ650">
            <v>0</v>
          </cell>
          <cell r="HA650">
            <v>0</v>
          </cell>
          <cell r="HB650"/>
          <cell r="HC650"/>
          <cell r="HD650"/>
          <cell r="HE650"/>
          <cell r="HF650"/>
          <cell r="HG650"/>
          <cell r="HH650"/>
          <cell r="HI650"/>
          <cell r="HJ650">
            <v>0</v>
          </cell>
          <cell r="HK650"/>
          <cell r="HL650"/>
          <cell r="HM650">
            <v>0</v>
          </cell>
          <cell r="HN650">
            <v>0</v>
          </cell>
          <cell r="HO650">
            <v>0</v>
          </cell>
          <cell r="HP650">
            <v>0</v>
          </cell>
          <cell r="HQ650">
            <v>0</v>
          </cell>
          <cell r="HR650">
            <v>0</v>
          </cell>
          <cell r="HS650">
            <v>0</v>
          </cell>
          <cell r="HT650">
            <v>0</v>
          </cell>
          <cell r="HW650"/>
          <cell r="ID650">
            <v>0</v>
          </cell>
          <cell r="IE650">
            <v>0</v>
          </cell>
          <cell r="IF650">
            <v>0</v>
          </cell>
          <cell r="IG650">
            <v>0</v>
          </cell>
          <cell r="IH650">
            <v>0</v>
          </cell>
          <cell r="II650">
            <v>0</v>
          </cell>
          <cell r="IJ650"/>
          <cell r="IK650"/>
          <cell r="IL650"/>
          <cell r="IM650"/>
          <cell r="IN650"/>
          <cell r="IO650"/>
          <cell r="IP650"/>
          <cell r="IQ650"/>
          <cell r="IR650"/>
          <cell r="IS650"/>
          <cell r="IT650"/>
        </row>
        <row r="651">
          <cell r="A651" t="str">
            <v>SPRGRAMM Col$C&amp;A Superintendencia de Sociedades</v>
          </cell>
          <cell r="B651" t="str">
            <v>RG</v>
          </cell>
          <cell r="C651" t="str">
            <v>SP</v>
          </cell>
          <cell r="D651" t="str">
            <v>R</v>
          </cell>
          <cell r="E651" t="str">
            <v>A</v>
          </cell>
          <cell r="F651" t="str">
            <v>MM Col$</v>
          </cell>
          <cell r="G651" t="str">
            <v>LFS</v>
          </cell>
          <cell r="H651" t="str">
            <v>C&amp;A Superintendencia de Sociedades</v>
          </cell>
          <cell r="I651">
            <v>0</v>
          </cell>
          <cell r="J651">
            <v>0</v>
          </cell>
          <cell r="K651">
            <v>0</v>
          </cell>
          <cell r="L651">
            <v>0</v>
          </cell>
          <cell r="M651">
            <v>0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  <cell r="AJ651"/>
          <cell r="AK651"/>
          <cell r="AL651"/>
          <cell r="AM651"/>
          <cell r="AN651">
            <v>0</v>
          </cell>
          <cell r="AO651">
            <v>0</v>
          </cell>
          <cell r="AP651"/>
          <cell r="AQ651"/>
          <cell r="AR651"/>
          <cell r="AS651"/>
          <cell r="AT651"/>
          <cell r="AU651"/>
          <cell r="AV651"/>
          <cell r="AW651"/>
          <cell r="AX651">
            <v>0</v>
          </cell>
          <cell r="AY651"/>
          <cell r="AZ651">
            <v>0</v>
          </cell>
          <cell r="BA651"/>
          <cell r="BB651">
            <v>0</v>
          </cell>
          <cell r="BC651"/>
          <cell r="BD651"/>
          <cell r="BE651"/>
          <cell r="BF651"/>
          <cell r="BG651"/>
          <cell r="BH651"/>
          <cell r="BI651"/>
          <cell r="BJ651"/>
          <cell r="BK651"/>
          <cell r="BL651">
            <v>0</v>
          </cell>
          <cell r="BM651"/>
          <cell r="BN651">
            <v>0</v>
          </cell>
          <cell r="BO651"/>
          <cell r="BP651"/>
          <cell r="BQ651"/>
          <cell r="BR651"/>
          <cell r="BS651">
            <v>0</v>
          </cell>
          <cell r="BT651"/>
          <cell r="BU651"/>
          <cell r="BV651"/>
          <cell r="BW651"/>
          <cell r="BX651"/>
          <cell r="BY651"/>
          <cell r="BZ651"/>
          <cell r="CA651"/>
          <cell r="CB651"/>
          <cell r="CC651"/>
          <cell r="CD651"/>
          <cell r="CE651"/>
          <cell r="CF651"/>
          <cell r="CG651"/>
          <cell r="CH651"/>
          <cell r="CI651"/>
          <cell r="CJ651"/>
          <cell r="CK651"/>
          <cell r="CL651"/>
          <cell r="CM651"/>
          <cell r="CN651"/>
          <cell r="CO651">
            <v>0</v>
          </cell>
          <cell r="CP651"/>
          <cell r="CQ651"/>
          <cell r="CR651"/>
          <cell r="CS651"/>
          <cell r="CT651"/>
          <cell r="CU651"/>
          <cell r="CV651"/>
          <cell r="CW651"/>
          <cell r="CX651">
            <v>0</v>
          </cell>
          <cell r="CY651">
            <v>0</v>
          </cell>
          <cell r="CZ651">
            <v>0</v>
          </cell>
          <cell r="DA651"/>
          <cell r="DB651">
            <v>0</v>
          </cell>
          <cell r="DC651"/>
          <cell r="DD651">
            <v>0</v>
          </cell>
          <cell r="DE651">
            <v>0</v>
          </cell>
          <cell r="DF651">
            <v>0</v>
          </cell>
          <cell r="DG651"/>
          <cell r="DH651">
            <v>0</v>
          </cell>
          <cell r="DI651"/>
          <cell r="DJ651"/>
          <cell r="DK651"/>
          <cell r="DL651">
            <v>0</v>
          </cell>
          <cell r="DM651"/>
          <cell r="DN651"/>
          <cell r="DO651"/>
          <cell r="DP651">
            <v>0</v>
          </cell>
          <cell r="DQ651"/>
          <cell r="DR651"/>
          <cell r="DS651"/>
          <cell r="DT651">
            <v>0</v>
          </cell>
          <cell r="DU651">
            <v>0</v>
          </cell>
          <cell r="DV651">
            <v>0</v>
          </cell>
          <cell r="DW651">
            <v>0</v>
          </cell>
          <cell r="DX651">
            <v>0</v>
          </cell>
          <cell r="DY651">
            <v>0</v>
          </cell>
          <cell r="DZ651">
            <v>0</v>
          </cell>
          <cell r="EA651">
            <v>0</v>
          </cell>
          <cell r="EB651">
            <v>0</v>
          </cell>
          <cell r="EC651"/>
          <cell r="ED651">
            <v>0</v>
          </cell>
          <cell r="EE651">
            <v>0</v>
          </cell>
          <cell r="EF651">
            <v>0</v>
          </cell>
          <cell r="EG651">
            <v>0</v>
          </cell>
          <cell r="EH651">
            <v>0</v>
          </cell>
          <cell r="EI651">
            <v>0</v>
          </cell>
          <cell r="EJ651">
            <v>0</v>
          </cell>
          <cell r="EK651">
            <v>0</v>
          </cell>
          <cell r="EL651">
            <v>0</v>
          </cell>
          <cell r="EM651">
            <v>0</v>
          </cell>
          <cell r="EN651">
            <v>0</v>
          </cell>
          <cell r="EO651">
            <v>400.5</v>
          </cell>
          <cell r="EP651"/>
          <cell r="EQ651"/>
          <cell r="ER651"/>
          <cell r="ES651"/>
          <cell r="ET651">
            <v>0</v>
          </cell>
          <cell r="EU651"/>
          <cell r="EV651">
            <v>0</v>
          </cell>
          <cell r="EW651"/>
          <cell r="EX651"/>
          <cell r="EY651"/>
          <cell r="EZ651"/>
          <cell r="FA651"/>
          <cell r="FB651"/>
          <cell r="FC651"/>
          <cell r="FD651"/>
          <cell r="FE651"/>
          <cell r="FF651"/>
          <cell r="FG651"/>
          <cell r="FH651"/>
          <cell r="FI651"/>
          <cell r="FJ651"/>
          <cell r="FK651"/>
          <cell r="FL651"/>
          <cell r="FM651"/>
          <cell r="FN651"/>
          <cell r="FO651"/>
          <cell r="FP651"/>
          <cell r="FQ651"/>
          <cell r="FR651"/>
          <cell r="FS651"/>
          <cell r="FT651"/>
          <cell r="FU651"/>
          <cell r="FV651"/>
          <cell r="FW651"/>
          <cell r="FX651"/>
          <cell r="FY651"/>
          <cell r="FZ651"/>
          <cell r="GA651"/>
          <cell r="GB651"/>
          <cell r="GC651"/>
          <cell r="GD651"/>
          <cell r="GE651"/>
          <cell r="GF651"/>
          <cell r="GG651"/>
          <cell r="GH651"/>
          <cell r="GI651"/>
          <cell r="GJ651"/>
          <cell r="GK651"/>
          <cell r="GL651"/>
          <cell r="GM651"/>
          <cell r="GN651"/>
          <cell r="GO651"/>
          <cell r="GP651"/>
          <cell r="GQ651"/>
          <cell r="GR651"/>
          <cell r="GS651"/>
          <cell r="GT651"/>
          <cell r="GU651"/>
          <cell r="GV651"/>
          <cell r="GW651"/>
          <cell r="GX651"/>
          <cell r="GY651">
            <v>0</v>
          </cell>
          <cell r="GZ651">
            <v>0</v>
          </cell>
          <cell r="HA651">
            <v>0</v>
          </cell>
          <cell r="HB651"/>
          <cell r="HC651"/>
          <cell r="HD651"/>
          <cell r="HE651"/>
          <cell r="HF651"/>
          <cell r="HG651"/>
          <cell r="HH651"/>
          <cell r="HI651"/>
          <cell r="HJ651">
            <v>0</v>
          </cell>
          <cell r="HK651"/>
          <cell r="HL651"/>
          <cell r="HM651">
            <v>0</v>
          </cell>
          <cell r="HN651">
            <v>0</v>
          </cell>
          <cell r="HO651">
            <v>0</v>
          </cell>
          <cell r="HP651">
            <v>0</v>
          </cell>
          <cell r="HQ651">
            <v>0</v>
          </cell>
          <cell r="HR651">
            <v>0</v>
          </cell>
          <cell r="HS651">
            <v>0</v>
          </cell>
          <cell r="HT651">
            <v>0</v>
          </cell>
          <cell r="HW651"/>
          <cell r="ID651">
            <v>0</v>
          </cell>
          <cell r="IE651">
            <v>0</v>
          </cell>
          <cell r="IF651">
            <v>0</v>
          </cell>
          <cell r="IG651">
            <v>0</v>
          </cell>
          <cell r="IH651">
            <v>0</v>
          </cell>
          <cell r="II651">
            <v>0</v>
          </cell>
          <cell r="IJ651"/>
          <cell r="IK651"/>
          <cell r="IL651"/>
          <cell r="IM651"/>
          <cell r="IN651"/>
          <cell r="IO651"/>
          <cell r="IP651"/>
          <cell r="IQ651"/>
          <cell r="IR651"/>
          <cell r="IS651"/>
          <cell r="IT651"/>
        </row>
        <row r="652">
          <cell r="A652" t="str">
            <v>SPRGRAMM Col$C&amp;A Country Club Ejecutivos</v>
          </cell>
          <cell r="B652" t="str">
            <v>RG</v>
          </cell>
          <cell r="C652" t="str">
            <v>SP</v>
          </cell>
          <cell r="D652" t="str">
            <v>R</v>
          </cell>
          <cell r="E652" t="str">
            <v>A</v>
          </cell>
          <cell r="F652" t="str">
            <v>MM Col$</v>
          </cell>
          <cell r="G652" t="str">
            <v>LFS</v>
          </cell>
          <cell r="H652" t="str">
            <v>C&amp;A Country Club Ejecutivos</v>
          </cell>
          <cell r="I652">
            <v>0</v>
          </cell>
          <cell r="J652">
            <v>0</v>
          </cell>
          <cell r="K652">
            <v>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  <cell r="AJ652"/>
          <cell r="AK652"/>
          <cell r="AL652"/>
          <cell r="AM652"/>
          <cell r="AN652">
            <v>0</v>
          </cell>
          <cell r="AO652">
            <v>0</v>
          </cell>
          <cell r="AP652"/>
          <cell r="AQ652"/>
          <cell r="AR652"/>
          <cell r="AS652"/>
          <cell r="AT652"/>
          <cell r="AU652"/>
          <cell r="AV652"/>
          <cell r="AW652"/>
          <cell r="AX652">
            <v>0</v>
          </cell>
          <cell r="AY652"/>
          <cell r="AZ652">
            <v>0</v>
          </cell>
          <cell r="BA652"/>
          <cell r="BB652">
            <v>0</v>
          </cell>
          <cell r="BC652"/>
          <cell r="BD652"/>
          <cell r="BE652"/>
          <cell r="BF652"/>
          <cell r="BG652"/>
          <cell r="BH652"/>
          <cell r="BI652"/>
          <cell r="BJ652"/>
          <cell r="BK652"/>
          <cell r="BL652">
            <v>0</v>
          </cell>
          <cell r="BM652"/>
          <cell r="BN652">
            <v>0</v>
          </cell>
          <cell r="BO652"/>
          <cell r="BP652"/>
          <cell r="BQ652"/>
          <cell r="BR652"/>
          <cell r="BS652">
            <v>0</v>
          </cell>
          <cell r="BT652"/>
          <cell r="BU652"/>
          <cell r="BV652"/>
          <cell r="BW652"/>
          <cell r="BX652"/>
          <cell r="BY652"/>
          <cell r="BZ652"/>
          <cell r="CA652"/>
          <cell r="CB652"/>
          <cell r="CC652"/>
          <cell r="CD652"/>
          <cell r="CE652"/>
          <cell r="CF652"/>
          <cell r="CG652"/>
          <cell r="CH652"/>
          <cell r="CI652"/>
          <cell r="CJ652"/>
          <cell r="CK652"/>
          <cell r="CL652"/>
          <cell r="CM652"/>
          <cell r="CN652"/>
          <cell r="CO652">
            <v>0</v>
          </cell>
          <cell r="CP652">
            <v>0</v>
          </cell>
          <cell r="CQ652"/>
          <cell r="CR652">
            <v>0</v>
          </cell>
          <cell r="CS652">
            <v>0</v>
          </cell>
          <cell r="CT652">
            <v>0</v>
          </cell>
          <cell r="CU652">
            <v>0</v>
          </cell>
          <cell r="CV652">
            <v>0</v>
          </cell>
          <cell r="CW652">
            <v>0</v>
          </cell>
          <cell r="CX652">
            <v>0</v>
          </cell>
          <cell r="CY652"/>
          <cell r="CZ652">
            <v>4</v>
          </cell>
          <cell r="DA652">
            <v>0</v>
          </cell>
          <cell r="DB652">
            <v>4</v>
          </cell>
          <cell r="DC652">
            <v>4</v>
          </cell>
          <cell r="DD652">
            <v>4</v>
          </cell>
          <cell r="DE652">
            <v>4</v>
          </cell>
          <cell r="DF652">
            <v>4</v>
          </cell>
          <cell r="DG652">
            <v>4</v>
          </cell>
          <cell r="DH652">
            <v>0</v>
          </cell>
          <cell r="DI652">
            <v>4</v>
          </cell>
          <cell r="DJ652">
            <v>4</v>
          </cell>
          <cell r="DK652">
            <v>4</v>
          </cell>
          <cell r="DL652">
            <v>13.9</v>
          </cell>
          <cell r="DM652">
            <v>4</v>
          </cell>
          <cell r="DN652">
            <v>0</v>
          </cell>
          <cell r="DO652">
            <v>0</v>
          </cell>
          <cell r="DP652">
            <v>0</v>
          </cell>
          <cell r="DQ652">
            <v>13.7</v>
          </cell>
          <cell r="DR652">
            <v>13.9</v>
          </cell>
          <cell r="DS652">
            <v>13.9</v>
          </cell>
          <cell r="DT652">
            <v>13.7</v>
          </cell>
          <cell r="DU652">
            <v>13.5</v>
          </cell>
          <cell r="DV652">
            <v>12.7</v>
          </cell>
          <cell r="DW652">
            <v>12.4</v>
          </cell>
          <cell r="DX652">
            <v>12.1</v>
          </cell>
          <cell r="DY652">
            <v>10.8</v>
          </cell>
          <cell r="DZ652">
            <v>8.5</v>
          </cell>
          <cell r="EA652">
            <v>5.0999999999999996</v>
          </cell>
          <cell r="EB652">
            <v>1.1000000000000001</v>
          </cell>
          <cell r="EC652">
            <v>16.600000000000001</v>
          </cell>
          <cell r="ED652"/>
          <cell r="EE652"/>
          <cell r="EF652"/>
          <cell r="EG652"/>
          <cell r="EH652"/>
          <cell r="EI652"/>
          <cell r="EJ652"/>
          <cell r="EK652"/>
          <cell r="EL652"/>
          <cell r="EM652"/>
          <cell r="EN652"/>
          <cell r="EO652"/>
          <cell r="EP652"/>
          <cell r="EQ652"/>
          <cell r="ER652"/>
          <cell r="ES652"/>
          <cell r="ET652">
            <v>16.599990844726563</v>
          </cell>
          <cell r="EU652"/>
          <cell r="EV652"/>
          <cell r="EW652"/>
          <cell r="EX652"/>
          <cell r="EY652"/>
          <cell r="EZ652"/>
          <cell r="FA652"/>
          <cell r="FB652"/>
          <cell r="FC652"/>
          <cell r="FD652"/>
          <cell r="FE652"/>
          <cell r="FF652"/>
          <cell r="FG652"/>
          <cell r="FH652"/>
          <cell r="FI652"/>
          <cell r="FJ652"/>
          <cell r="FK652"/>
          <cell r="FL652"/>
          <cell r="FM652"/>
          <cell r="FN652"/>
          <cell r="FO652"/>
          <cell r="FP652"/>
          <cell r="FQ652"/>
          <cell r="FR652"/>
          <cell r="FS652"/>
          <cell r="FT652"/>
          <cell r="FU652"/>
          <cell r="FV652"/>
          <cell r="FW652"/>
          <cell r="FX652"/>
          <cell r="FY652"/>
          <cell r="FZ652"/>
          <cell r="GA652"/>
          <cell r="GB652"/>
          <cell r="GC652"/>
          <cell r="GD652"/>
          <cell r="GE652"/>
          <cell r="GF652"/>
          <cell r="GG652"/>
          <cell r="GH652"/>
          <cell r="GI652"/>
          <cell r="GJ652"/>
          <cell r="GK652"/>
          <cell r="GL652"/>
          <cell r="GM652"/>
          <cell r="GN652"/>
          <cell r="GO652"/>
          <cell r="GP652"/>
          <cell r="GQ652"/>
          <cell r="GR652"/>
          <cell r="GS652"/>
          <cell r="GT652"/>
          <cell r="GU652"/>
          <cell r="GV652"/>
          <cell r="GW652"/>
          <cell r="GX652"/>
          <cell r="GY652">
            <v>16.599990844726563</v>
          </cell>
          <cell r="GZ652">
            <v>16.599990844726563</v>
          </cell>
          <cell r="HA652">
            <v>16.599990844726563</v>
          </cell>
          <cell r="HB652"/>
          <cell r="HC652"/>
          <cell r="HD652"/>
          <cell r="HE652"/>
          <cell r="HF652"/>
          <cell r="HG652"/>
          <cell r="HH652"/>
          <cell r="HI652"/>
          <cell r="HJ652">
            <v>0</v>
          </cell>
          <cell r="HK652"/>
          <cell r="HL652"/>
          <cell r="HM652">
            <v>0</v>
          </cell>
          <cell r="HN652">
            <v>0</v>
          </cell>
          <cell r="HO652">
            <v>0</v>
          </cell>
          <cell r="HP652">
            <v>0</v>
          </cell>
          <cell r="HQ652">
            <v>0</v>
          </cell>
          <cell r="HR652">
            <v>0</v>
          </cell>
          <cell r="HS652">
            <v>16.599990844726563</v>
          </cell>
          <cell r="HT652">
            <v>16.599990844726563</v>
          </cell>
          <cell r="HW652"/>
          <cell r="ID652">
            <v>0</v>
          </cell>
          <cell r="IE652">
            <v>0</v>
          </cell>
          <cell r="IF652">
            <v>16.599990844726563</v>
          </cell>
          <cell r="IG652">
            <v>16.599990844726563</v>
          </cell>
          <cell r="IH652">
            <v>16.599990844726563</v>
          </cell>
          <cell r="II652">
            <v>16.599990844726563</v>
          </cell>
          <cell r="IJ652"/>
          <cell r="IK652"/>
          <cell r="IL652"/>
          <cell r="IM652"/>
          <cell r="IN652"/>
          <cell r="IO652"/>
          <cell r="IP652"/>
          <cell r="IQ652"/>
          <cell r="IR652"/>
          <cell r="IS652"/>
          <cell r="IT652"/>
        </row>
        <row r="653">
          <cell r="A653" t="str">
            <v>SPRGRAMM Col$C&amp;A Superintendencia Financiera</v>
          </cell>
          <cell r="B653" t="str">
            <v>RG</v>
          </cell>
          <cell r="C653" t="str">
            <v>SP</v>
          </cell>
          <cell r="D653" t="str">
            <v>R</v>
          </cell>
          <cell r="E653" t="str">
            <v>A</v>
          </cell>
          <cell r="F653" t="str">
            <v>MM Col$</v>
          </cell>
          <cell r="G653" t="str">
            <v>LFS</v>
          </cell>
          <cell r="H653" t="str">
            <v>C&amp;A Superintendencia Financiera</v>
          </cell>
          <cell r="I653">
            <v>16.599990844726563</v>
          </cell>
          <cell r="J653">
            <v>16.599990844726563</v>
          </cell>
          <cell r="K653">
            <v>16.599990844726563</v>
          </cell>
          <cell r="L653">
            <v>16.599990844726563</v>
          </cell>
          <cell r="M653">
            <v>16.599990844726563</v>
          </cell>
          <cell r="N653">
            <v>16.599990844726563</v>
          </cell>
          <cell r="O653">
            <v>16.599990844726563</v>
          </cell>
          <cell r="P653">
            <v>16.599990844726563</v>
          </cell>
          <cell r="Q653">
            <v>16.599990844726563</v>
          </cell>
          <cell r="R653">
            <v>16.599990844726563</v>
          </cell>
          <cell r="S653">
            <v>16.599990844726563</v>
          </cell>
          <cell r="T653">
            <v>16.599990844726563</v>
          </cell>
          <cell r="U653">
            <v>16.599990844726563</v>
          </cell>
          <cell r="V653">
            <v>16.599990844726563</v>
          </cell>
          <cell r="W653">
            <v>16.599990844726563</v>
          </cell>
          <cell r="X653">
            <v>16.599990844726563</v>
          </cell>
          <cell r="Y653">
            <v>16.599990844726563</v>
          </cell>
          <cell r="Z653">
            <v>16.599990844726563</v>
          </cell>
          <cell r="AA653">
            <v>16.599990844726563</v>
          </cell>
          <cell r="AB653">
            <v>16.599990844726563</v>
          </cell>
          <cell r="AC653">
            <v>16.599990844726563</v>
          </cell>
          <cell r="AD653">
            <v>16.599990844726563</v>
          </cell>
          <cell r="AE653">
            <v>16.599990844726563</v>
          </cell>
          <cell r="AF653">
            <v>16.599990844726563</v>
          </cell>
          <cell r="AG653">
            <v>16.599990844726563</v>
          </cell>
          <cell r="AH653">
            <v>16.599990844726563</v>
          </cell>
          <cell r="AI653">
            <v>16.599990844726563</v>
          </cell>
          <cell r="AJ653"/>
          <cell r="AK653"/>
          <cell r="AL653"/>
          <cell r="AM653"/>
          <cell r="AN653">
            <v>16.599990844726563</v>
          </cell>
          <cell r="AO653">
            <v>16.599990844726563</v>
          </cell>
          <cell r="AP653"/>
          <cell r="AQ653"/>
          <cell r="AR653"/>
          <cell r="AS653"/>
          <cell r="AT653"/>
          <cell r="AU653"/>
          <cell r="AV653"/>
          <cell r="AW653"/>
          <cell r="AX653">
            <v>16.599990844726563</v>
          </cell>
          <cell r="AY653"/>
          <cell r="AZ653">
            <v>16.599990844726563</v>
          </cell>
          <cell r="BA653"/>
          <cell r="BB653">
            <v>16.599990844726563</v>
          </cell>
          <cell r="BC653"/>
          <cell r="BD653"/>
          <cell r="BE653"/>
          <cell r="BF653"/>
          <cell r="BG653"/>
          <cell r="BH653"/>
          <cell r="BI653"/>
          <cell r="BJ653"/>
          <cell r="BK653"/>
          <cell r="BL653">
            <v>16.599990844726563</v>
          </cell>
          <cell r="BM653"/>
          <cell r="BN653">
            <v>16.599990844726563</v>
          </cell>
          <cell r="BO653"/>
          <cell r="BP653"/>
          <cell r="BQ653"/>
          <cell r="BR653"/>
          <cell r="BS653">
            <v>16.599990844726563</v>
          </cell>
          <cell r="BT653"/>
          <cell r="BU653"/>
          <cell r="BV653"/>
          <cell r="BW653"/>
          <cell r="BX653"/>
          <cell r="BY653"/>
          <cell r="BZ653"/>
          <cell r="CA653"/>
          <cell r="CB653"/>
          <cell r="CC653"/>
          <cell r="CD653"/>
          <cell r="CE653"/>
          <cell r="CF653"/>
          <cell r="CG653"/>
          <cell r="CH653"/>
          <cell r="CI653"/>
          <cell r="CJ653"/>
          <cell r="CK653"/>
          <cell r="CL653"/>
          <cell r="CM653"/>
          <cell r="CN653"/>
          <cell r="CO653">
            <v>0</v>
          </cell>
          <cell r="CP653">
            <v>0</v>
          </cell>
          <cell r="CQ653"/>
          <cell r="CR653">
            <v>0</v>
          </cell>
          <cell r="CS653">
            <v>0</v>
          </cell>
          <cell r="CT653">
            <v>0</v>
          </cell>
          <cell r="CU653">
            <v>0</v>
          </cell>
          <cell r="CV653">
            <v>0</v>
          </cell>
          <cell r="CW653">
            <v>0</v>
          </cell>
          <cell r="CX653"/>
          <cell r="CY653">
            <v>0</v>
          </cell>
          <cell r="CZ653">
            <v>133.9</v>
          </cell>
          <cell r="DA653">
            <v>0</v>
          </cell>
          <cell r="DB653">
            <v>133.9</v>
          </cell>
          <cell r="DC653">
            <v>133.9</v>
          </cell>
          <cell r="DD653">
            <v>133.9</v>
          </cell>
          <cell r="DE653">
            <v>133.9</v>
          </cell>
          <cell r="DF653">
            <v>133.9</v>
          </cell>
          <cell r="DG653">
            <v>0</v>
          </cell>
          <cell r="DH653">
            <v>0</v>
          </cell>
          <cell r="DI653">
            <v>0</v>
          </cell>
          <cell r="DJ653">
            <v>0</v>
          </cell>
          <cell r="DK653">
            <v>0</v>
          </cell>
          <cell r="DL653">
            <v>138.5</v>
          </cell>
          <cell r="DM653">
            <v>0</v>
          </cell>
          <cell r="DN653">
            <v>0</v>
          </cell>
          <cell r="DO653">
            <v>0</v>
          </cell>
          <cell r="DP653">
            <v>0</v>
          </cell>
          <cell r="DQ653">
            <v>138.5</v>
          </cell>
          <cell r="DR653">
            <v>138.5</v>
          </cell>
          <cell r="DS653">
            <v>138.5</v>
          </cell>
          <cell r="DT653">
            <v>0</v>
          </cell>
          <cell r="DU653">
            <v>0</v>
          </cell>
          <cell r="DV653">
            <v>0</v>
          </cell>
          <cell r="DW653">
            <v>0</v>
          </cell>
          <cell r="DX653">
            <v>0</v>
          </cell>
          <cell r="DY653">
            <v>0</v>
          </cell>
          <cell r="DZ653">
            <v>0</v>
          </cell>
          <cell r="EA653">
            <v>0</v>
          </cell>
          <cell r="EB653">
            <v>0</v>
          </cell>
          <cell r="EC653">
            <v>187.3</v>
          </cell>
          <cell r="ED653">
            <v>130.1</v>
          </cell>
          <cell r="EE653">
            <v>130.1</v>
          </cell>
          <cell r="EF653">
            <v>0</v>
          </cell>
          <cell r="EG653">
            <v>0</v>
          </cell>
          <cell r="EH653">
            <v>0</v>
          </cell>
          <cell r="EI653">
            <v>0</v>
          </cell>
          <cell r="EJ653">
            <v>0</v>
          </cell>
          <cell r="EK653">
            <v>0</v>
          </cell>
          <cell r="EL653">
            <v>0</v>
          </cell>
          <cell r="EM653">
            <v>0</v>
          </cell>
          <cell r="EN653">
            <v>0</v>
          </cell>
          <cell r="EO653">
            <v>122.6</v>
          </cell>
          <cell r="EP653">
            <v>122.6</v>
          </cell>
          <cell r="EQ653">
            <v>122.6</v>
          </cell>
          <cell r="ER653">
            <v>122.6</v>
          </cell>
          <cell r="ES653">
            <v>122.6</v>
          </cell>
          <cell r="ET653">
            <v>122.6</v>
          </cell>
          <cell r="EU653">
            <v>153.30000000000001</v>
          </cell>
          <cell r="EV653">
            <v>122.6</v>
          </cell>
          <cell r="EW653">
            <v>91.9</v>
          </cell>
          <cell r="EX653">
            <v>91.9</v>
          </cell>
          <cell r="EY653">
            <v>61.3</v>
          </cell>
          <cell r="EZ653">
            <v>30.6</v>
          </cell>
          <cell r="FA653">
            <v>114.8</v>
          </cell>
          <cell r="FB653">
            <v>114.8</v>
          </cell>
          <cell r="FC653">
            <v>114.5</v>
          </cell>
          <cell r="FD653">
            <v>114.5</v>
          </cell>
          <cell r="FE653">
            <v>114.5</v>
          </cell>
          <cell r="FF653">
            <v>114.5</v>
          </cell>
          <cell r="FG653">
            <v>86</v>
          </cell>
          <cell r="FH653">
            <v>71.7</v>
          </cell>
          <cell r="FI653">
            <v>57.3</v>
          </cell>
          <cell r="FJ653">
            <v>43</v>
          </cell>
          <cell r="FK653">
            <v>28.7</v>
          </cell>
          <cell r="FL653">
            <v>14.4</v>
          </cell>
          <cell r="FM653">
            <v>71.099999999999994</v>
          </cell>
          <cell r="FN653">
            <v>71.099999999999994</v>
          </cell>
          <cell r="FO653">
            <v>71.099999999999994</v>
          </cell>
          <cell r="FP653">
            <v>71.099999999999994</v>
          </cell>
          <cell r="FQ653">
            <v>107.4</v>
          </cell>
          <cell r="FR653">
            <v>94</v>
          </cell>
          <cell r="FS653">
            <v>80.599999999999994</v>
          </cell>
          <cell r="FT653">
            <v>67.099999999999994</v>
          </cell>
          <cell r="FU653"/>
          <cell r="FV653">
            <v>40.299999999999997</v>
          </cell>
          <cell r="FW653"/>
          <cell r="FX653"/>
          <cell r="FY653"/>
          <cell r="FZ653"/>
          <cell r="GA653"/>
          <cell r="GB653"/>
          <cell r="GC653"/>
          <cell r="GD653"/>
          <cell r="GE653"/>
          <cell r="GF653"/>
          <cell r="GG653"/>
          <cell r="GH653"/>
          <cell r="GI653"/>
          <cell r="GJ653"/>
          <cell r="GK653"/>
          <cell r="GL653"/>
          <cell r="GM653"/>
          <cell r="GN653"/>
          <cell r="GO653"/>
          <cell r="GP653"/>
          <cell r="GQ653"/>
          <cell r="GR653"/>
          <cell r="GS653"/>
          <cell r="GT653"/>
          <cell r="GU653"/>
          <cell r="GV653"/>
          <cell r="GW653"/>
          <cell r="GX653"/>
          <cell r="GY653">
            <v>40.29998779296875</v>
          </cell>
          <cell r="GZ653">
            <v>40.29998779296875</v>
          </cell>
          <cell r="HA653">
            <v>40.29998779296875</v>
          </cell>
          <cell r="HB653"/>
          <cell r="HC653"/>
          <cell r="HD653"/>
          <cell r="HE653"/>
          <cell r="HF653"/>
          <cell r="HG653"/>
          <cell r="HH653"/>
          <cell r="HI653"/>
          <cell r="HJ653">
            <v>0</v>
          </cell>
          <cell r="HK653"/>
          <cell r="HL653"/>
          <cell r="HM653">
            <v>0</v>
          </cell>
          <cell r="HN653">
            <v>0</v>
          </cell>
          <cell r="HO653">
            <v>0</v>
          </cell>
          <cell r="HP653">
            <v>0</v>
          </cell>
          <cell r="HQ653">
            <v>0</v>
          </cell>
          <cell r="HR653">
            <v>0</v>
          </cell>
          <cell r="HS653">
            <v>40.29998779296875</v>
          </cell>
          <cell r="HT653">
            <v>40.29998779296875</v>
          </cell>
          <cell r="HW653"/>
          <cell r="ID653">
            <v>0</v>
          </cell>
          <cell r="IE653">
            <v>0</v>
          </cell>
          <cell r="IF653">
            <v>40.29998779296875</v>
          </cell>
          <cell r="IG653">
            <v>40.29998779296875</v>
          </cell>
          <cell r="IH653">
            <v>40.29998779296875</v>
          </cell>
          <cell r="II653">
            <v>40.29998779296875</v>
          </cell>
          <cell r="IJ653"/>
          <cell r="IK653"/>
          <cell r="IL653"/>
          <cell r="IM653"/>
          <cell r="IN653"/>
          <cell r="IO653"/>
          <cell r="IP653"/>
          <cell r="IQ653"/>
          <cell r="IR653"/>
          <cell r="IS653"/>
          <cell r="IT653"/>
        </row>
        <row r="654">
          <cell r="A654" t="str">
            <v>SPRGRAMM Col$C&amp;A Bancolombia (4xmil)</v>
          </cell>
          <cell r="B654" t="str">
            <v>RG</v>
          </cell>
          <cell r="C654" t="str">
            <v>SP</v>
          </cell>
          <cell r="D654" t="str">
            <v>R</v>
          </cell>
          <cell r="E654" t="str">
            <v>A</v>
          </cell>
          <cell r="F654" t="str">
            <v>MM Col$</v>
          </cell>
          <cell r="G654" t="str">
            <v>LFS</v>
          </cell>
          <cell r="H654" t="str">
            <v>C&amp;A Bancolombia (4xmil)</v>
          </cell>
          <cell r="I654">
            <v>40.29998779296875</v>
          </cell>
          <cell r="J654">
            <v>40.29998779296875</v>
          </cell>
          <cell r="K654">
            <v>40.29998779296875</v>
          </cell>
          <cell r="L654">
            <v>40.29998779296875</v>
          </cell>
          <cell r="M654">
            <v>40.29998779296875</v>
          </cell>
          <cell r="N654">
            <v>40.29998779296875</v>
          </cell>
          <cell r="O654">
            <v>40.29998779296875</v>
          </cell>
          <cell r="P654">
            <v>40.29998779296875</v>
          </cell>
          <cell r="Q654">
            <v>40.29998779296875</v>
          </cell>
          <cell r="R654">
            <v>40.29998779296875</v>
          </cell>
          <cell r="S654">
            <v>40.29998779296875</v>
          </cell>
          <cell r="T654">
            <v>40.29998779296875</v>
          </cell>
          <cell r="U654">
            <v>40.29998779296875</v>
          </cell>
          <cell r="V654">
            <v>40.29998779296875</v>
          </cell>
          <cell r="W654">
            <v>40.29998779296875</v>
          </cell>
          <cell r="X654">
            <v>40.29998779296875</v>
          </cell>
          <cell r="Y654">
            <v>40.29998779296875</v>
          </cell>
          <cell r="Z654">
            <v>40.29998779296875</v>
          </cell>
          <cell r="AA654">
            <v>40.29998779296875</v>
          </cell>
          <cell r="AB654">
            <v>40.29998779296875</v>
          </cell>
          <cell r="AC654">
            <v>40.29998779296875</v>
          </cell>
          <cell r="AD654">
            <v>40.29998779296875</v>
          </cell>
          <cell r="AE654">
            <v>40.29998779296875</v>
          </cell>
          <cell r="AF654">
            <v>40.29998779296875</v>
          </cell>
          <cell r="AG654">
            <v>40.29998779296875</v>
          </cell>
          <cell r="AH654">
            <v>40.29998779296875</v>
          </cell>
          <cell r="AI654">
            <v>40.29998779296875</v>
          </cell>
          <cell r="AJ654"/>
          <cell r="AK654"/>
          <cell r="AL654"/>
          <cell r="AM654"/>
          <cell r="AN654">
            <v>40.29998779296875</v>
          </cell>
          <cell r="AO654">
            <v>40.29998779296875</v>
          </cell>
          <cell r="AP654"/>
          <cell r="AQ654"/>
          <cell r="AR654"/>
          <cell r="AS654"/>
          <cell r="AT654"/>
          <cell r="AU654"/>
          <cell r="AV654"/>
          <cell r="AW654"/>
          <cell r="AX654">
            <v>40.29998779296875</v>
          </cell>
          <cell r="AY654"/>
          <cell r="AZ654">
            <v>40.29998779296875</v>
          </cell>
          <cell r="BA654"/>
          <cell r="BB654">
            <v>40.29998779296875</v>
          </cell>
          <cell r="BC654"/>
          <cell r="BD654"/>
          <cell r="BE654"/>
          <cell r="BF654"/>
          <cell r="BG654"/>
          <cell r="BH654"/>
          <cell r="BI654"/>
          <cell r="BJ654"/>
          <cell r="BK654"/>
          <cell r="BL654">
            <v>40.29998779296875</v>
          </cell>
          <cell r="BM654"/>
          <cell r="BN654">
            <v>40.29998779296875</v>
          </cell>
          <cell r="BO654"/>
          <cell r="BP654"/>
          <cell r="BQ654"/>
          <cell r="BR654"/>
          <cell r="BS654">
            <v>40.29998779296875</v>
          </cell>
          <cell r="BT654"/>
          <cell r="BU654"/>
          <cell r="BV654"/>
          <cell r="BW654"/>
          <cell r="BX654"/>
          <cell r="BY654"/>
          <cell r="BZ654"/>
          <cell r="CA654"/>
          <cell r="CB654"/>
          <cell r="CC654"/>
          <cell r="CD654"/>
          <cell r="CE654"/>
          <cell r="CF654"/>
          <cell r="CG654"/>
          <cell r="CH654"/>
          <cell r="CI654"/>
          <cell r="CJ654"/>
          <cell r="CK654"/>
          <cell r="CL654"/>
          <cell r="CM654"/>
          <cell r="CN654"/>
          <cell r="CO654">
            <v>179.7</v>
          </cell>
          <cell r="CP654">
            <v>176.8</v>
          </cell>
          <cell r="CQ654">
            <v>165.4</v>
          </cell>
          <cell r="CR654">
            <v>151.19999999999999</v>
          </cell>
          <cell r="CS654">
            <v>145.19999999999999</v>
          </cell>
          <cell r="CT654">
            <v>138.19999999999999</v>
          </cell>
          <cell r="CU654">
            <v>122.1</v>
          </cell>
          <cell r="CV654">
            <v>109</v>
          </cell>
          <cell r="CW654">
            <v>101.8</v>
          </cell>
          <cell r="CX654">
            <v>31.7</v>
          </cell>
          <cell r="CY654">
            <v>30.3</v>
          </cell>
          <cell r="CZ654">
            <v>5.9</v>
          </cell>
          <cell r="DA654">
            <v>3.9</v>
          </cell>
          <cell r="DB654">
            <v>4.2</v>
          </cell>
          <cell r="DC654">
            <v>6.4</v>
          </cell>
          <cell r="DD654">
            <v>4.3</v>
          </cell>
          <cell r="DE654">
            <v>4.2</v>
          </cell>
          <cell r="DF654">
            <v>5.9</v>
          </cell>
          <cell r="DG654">
            <v>5.9</v>
          </cell>
          <cell r="DH654">
            <v>5.7</v>
          </cell>
          <cell r="DI654">
            <v>5.9</v>
          </cell>
          <cell r="DJ654">
            <v>5.9</v>
          </cell>
          <cell r="DK654">
            <v>5.8</v>
          </cell>
          <cell r="DL654">
            <v>1.1000000000000001</v>
          </cell>
          <cell r="DM654">
            <v>5.8</v>
          </cell>
          <cell r="DN654">
            <v>5.7</v>
          </cell>
          <cell r="DO654">
            <v>5.7</v>
          </cell>
          <cell r="DP654">
            <v>0</v>
          </cell>
          <cell r="DQ654">
            <v>1.4</v>
          </cell>
          <cell r="DR654">
            <v>1.1000000000000001</v>
          </cell>
          <cell r="DS654">
            <v>1.1000000000000001</v>
          </cell>
          <cell r="DT654">
            <v>0.4</v>
          </cell>
          <cell r="DU654">
            <v>0.3</v>
          </cell>
          <cell r="DV654">
            <v>0.3</v>
          </cell>
          <cell r="DW654">
            <v>0.3</v>
          </cell>
          <cell r="DX654">
            <v>0.2</v>
          </cell>
          <cell r="DY654">
            <v>0.2</v>
          </cell>
          <cell r="DZ654">
            <v>0.2</v>
          </cell>
          <cell r="EA654">
            <v>0.1</v>
          </cell>
          <cell r="EB654">
            <v>0.1</v>
          </cell>
          <cell r="EC654">
            <v>44.1</v>
          </cell>
          <cell r="ED654">
            <v>0</v>
          </cell>
          <cell r="EE654">
            <v>0</v>
          </cell>
          <cell r="EF654">
            <v>0</v>
          </cell>
          <cell r="EG654">
            <v>0</v>
          </cell>
          <cell r="EH654">
            <v>0</v>
          </cell>
          <cell r="EI654">
            <v>0</v>
          </cell>
          <cell r="EJ654">
            <v>0</v>
          </cell>
          <cell r="EK654">
            <v>0</v>
          </cell>
          <cell r="EL654">
            <v>0</v>
          </cell>
          <cell r="EM654">
            <v>0</v>
          </cell>
          <cell r="EN654">
            <v>0</v>
          </cell>
          <cell r="EO654">
            <v>2.1</v>
          </cell>
          <cell r="EP654">
            <v>0</v>
          </cell>
          <cell r="EQ654">
            <v>0</v>
          </cell>
          <cell r="ER654">
            <v>0</v>
          </cell>
          <cell r="ES654">
            <v>0</v>
          </cell>
          <cell r="ET654">
            <v>0</v>
          </cell>
          <cell r="EU654">
            <v>0</v>
          </cell>
          <cell r="EV654">
            <v>0</v>
          </cell>
          <cell r="EW654">
            <v>0</v>
          </cell>
          <cell r="EX654"/>
          <cell r="EY654">
            <v>0</v>
          </cell>
          <cell r="EZ654">
            <v>0</v>
          </cell>
          <cell r="FA654">
            <v>0</v>
          </cell>
          <cell r="FB654">
            <v>0</v>
          </cell>
          <cell r="FC654">
            <v>0</v>
          </cell>
          <cell r="FD654">
            <v>0</v>
          </cell>
          <cell r="FE654">
            <v>0</v>
          </cell>
          <cell r="FF654">
            <v>0</v>
          </cell>
          <cell r="FG654">
            <v>0</v>
          </cell>
          <cell r="FH654">
            <v>0</v>
          </cell>
          <cell r="FI654">
            <v>0</v>
          </cell>
          <cell r="FJ654">
            <v>0</v>
          </cell>
          <cell r="FK654">
            <v>0</v>
          </cell>
          <cell r="FL654">
            <v>0</v>
          </cell>
          <cell r="FM654">
            <v>48.8</v>
          </cell>
          <cell r="FN654">
            <v>62.5</v>
          </cell>
          <cell r="FO654">
            <v>48.599999999999994</v>
          </cell>
          <cell r="FP654">
            <v>57.8</v>
          </cell>
          <cell r="FQ654">
            <v>57.8</v>
          </cell>
          <cell r="FR654">
            <v>57.8</v>
          </cell>
          <cell r="FS654">
            <v>57.8</v>
          </cell>
          <cell r="FT654">
            <v>57.8</v>
          </cell>
          <cell r="FU654"/>
          <cell r="FV654">
            <v>30.3</v>
          </cell>
          <cell r="FW654"/>
          <cell r="FX654"/>
          <cell r="FY654"/>
          <cell r="FZ654"/>
          <cell r="GA654"/>
          <cell r="GB654"/>
          <cell r="GC654"/>
          <cell r="GD654"/>
          <cell r="GE654"/>
          <cell r="GF654"/>
          <cell r="GG654"/>
          <cell r="GH654"/>
          <cell r="GI654"/>
          <cell r="GJ654"/>
          <cell r="GK654"/>
          <cell r="GL654"/>
          <cell r="GM654"/>
          <cell r="GN654"/>
          <cell r="GO654"/>
          <cell r="GP654"/>
          <cell r="GQ654"/>
          <cell r="GR654"/>
          <cell r="GS654"/>
          <cell r="GT654"/>
          <cell r="GU654"/>
          <cell r="GV654"/>
          <cell r="GW654"/>
          <cell r="GX654"/>
          <cell r="GY654">
            <v>30.29998779296875</v>
          </cell>
          <cell r="GZ654">
            <v>30.29998779296875</v>
          </cell>
          <cell r="HA654">
            <v>30.29998779296875</v>
          </cell>
          <cell r="HB654"/>
          <cell r="HC654"/>
          <cell r="HD654"/>
          <cell r="HE654"/>
          <cell r="HF654"/>
          <cell r="HG654"/>
          <cell r="HH654"/>
          <cell r="HI654"/>
          <cell r="HJ654">
            <v>0</v>
          </cell>
          <cell r="HK654"/>
          <cell r="HL654"/>
          <cell r="HM654">
            <v>0</v>
          </cell>
          <cell r="HN654">
            <v>0</v>
          </cell>
          <cell r="HO654">
            <v>0</v>
          </cell>
          <cell r="HP654">
            <v>0</v>
          </cell>
          <cell r="HQ654">
            <v>0</v>
          </cell>
          <cell r="HR654">
            <v>0</v>
          </cell>
          <cell r="HS654">
            <v>30.29998779296875</v>
          </cell>
          <cell r="HT654">
            <v>30.29998779296875</v>
          </cell>
          <cell r="HW654"/>
          <cell r="ID654">
            <v>0</v>
          </cell>
          <cell r="IE654">
            <v>0</v>
          </cell>
          <cell r="IF654">
            <v>30.29998779296875</v>
          </cell>
          <cell r="IG654">
            <v>30.29998779296875</v>
          </cell>
          <cell r="IH654">
            <v>30.29998779296875</v>
          </cell>
          <cell r="II654">
            <v>30.29998779296875</v>
          </cell>
          <cell r="IJ654"/>
          <cell r="IK654"/>
          <cell r="IL654"/>
          <cell r="IM654"/>
          <cell r="IN654"/>
          <cell r="IO654"/>
          <cell r="IP654"/>
          <cell r="IQ654"/>
          <cell r="IR654"/>
          <cell r="IS654"/>
          <cell r="IT654"/>
        </row>
        <row r="655">
          <cell r="A655" t="str">
            <v>SPRGRAMM Col$</v>
          </cell>
          <cell r="B655" t="str">
            <v>RG</v>
          </cell>
          <cell r="C655" t="str">
            <v>SP</v>
          </cell>
          <cell r="D655" t="str">
            <v>R</v>
          </cell>
          <cell r="E655" t="str">
            <v>A</v>
          </cell>
          <cell r="F655" t="str">
            <v>MM Col$</v>
          </cell>
          <cell r="G655" t="str">
            <v>LFS</v>
          </cell>
          <cell r="H655">
            <v>30.29998779296875</v>
          </cell>
          <cell r="I655">
            <v>30.29998779296875</v>
          </cell>
          <cell r="J655">
            <v>30.29998779296875</v>
          </cell>
          <cell r="K655">
            <v>30.29998779296875</v>
          </cell>
          <cell r="L655">
            <v>30.29998779296875</v>
          </cell>
          <cell r="M655">
            <v>30.29998779296875</v>
          </cell>
          <cell r="N655">
            <v>30.29998779296875</v>
          </cell>
          <cell r="O655">
            <v>30.29998779296875</v>
          </cell>
          <cell r="P655">
            <v>30.29998779296875</v>
          </cell>
          <cell r="Q655">
            <v>30.29998779296875</v>
          </cell>
          <cell r="R655">
            <v>30.29998779296875</v>
          </cell>
          <cell r="S655">
            <v>30.29998779296875</v>
          </cell>
          <cell r="T655">
            <v>30.29998779296875</v>
          </cell>
          <cell r="U655">
            <v>30.29998779296875</v>
          </cell>
          <cell r="V655">
            <v>30.29998779296875</v>
          </cell>
          <cell r="W655">
            <v>30.29998779296875</v>
          </cell>
          <cell r="X655">
            <v>30.29998779296875</v>
          </cell>
          <cell r="Y655">
            <v>30.29998779296875</v>
          </cell>
          <cell r="Z655">
            <v>30.29998779296875</v>
          </cell>
          <cell r="AA655">
            <v>30.29998779296875</v>
          </cell>
          <cell r="AB655">
            <v>30.29998779296875</v>
          </cell>
          <cell r="AC655">
            <v>30.29998779296875</v>
          </cell>
          <cell r="AD655">
            <v>30.29998779296875</v>
          </cell>
          <cell r="AE655">
            <v>30.29998779296875</v>
          </cell>
          <cell r="AF655">
            <v>30.29998779296875</v>
          </cell>
          <cell r="AG655">
            <v>30.29998779296875</v>
          </cell>
          <cell r="AH655">
            <v>30.29998779296875</v>
          </cell>
          <cell r="AI655">
            <v>30.29998779296875</v>
          </cell>
          <cell r="AJ655"/>
          <cell r="AK655"/>
          <cell r="AL655"/>
          <cell r="AM655"/>
          <cell r="AN655">
            <v>30.29998779296875</v>
          </cell>
          <cell r="AO655">
            <v>30.29998779296875</v>
          </cell>
          <cell r="AP655"/>
          <cell r="AQ655"/>
          <cell r="AR655"/>
          <cell r="AS655"/>
          <cell r="AT655"/>
          <cell r="AU655"/>
          <cell r="AV655"/>
          <cell r="AW655"/>
          <cell r="AX655">
            <v>30.29998779296875</v>
          </cell>
          <cell r="AY655"/>
          <cell r="AZ655">
            <v>30.29998779296875</v>
          </cell>
          <cell r="BA655"/>
          <cell r="BB655">
            <v>30.29998779296875</v>
          </cell>
          <cell r="BC655"/>
          <cell r="BD655"/>
          <cell r="BE655"/>
          <cell r="BF655"/>
          <cell r="BG655"/>
          <cell r="BH655"/>
          <cell r="BI655"/>
          <cell r="BJ655"/>
          <cell r="BK655"/>
          <cell r="BL655">
            <v>30.29998779296875</v>
          </cell>
          <cell r="BM655"/>
          <cell r="BN655">
            <v>30.29998779296875</v>
          </cell>
          <cell r="BO655"/>
          <cell r="BP655"/>
          <cell r="BQ655"/>
          <cell r="BR655"/>
          <cell r="BS655">
            <v>30.29998779296875</v>
          </cell>
          <cell r="BT655"/>
          <cell r="BU655"/>
          <cell r="BV655"/>
          <cell r="BW655"/>
          <cell r="BX655"/>
          <cell r="BY655"/>
          <cell r="BZ655"/>
          <cell r="CA655"/>
          <cell r="CB655"/>
          <cell r="CC655"/>
          <cell r="CD655"/>
          <cell r="CE655"/>
          <cell r="CF655"/>
          <cell r="CG655"/>
          <cell r="CH655"/>
          <cell r="CI655"/>
          <cell r="CJ655"/>
          <cell r="CK655"/>
          <cell r="CL655"/>
          <cell r="CM655"/>
          <cell r="CN655"/>
          <cell r="CO655"/>
          <cell r="CP655"/>
          <cell r="CQ655"/>
          <cell r="CR655"/>
          <cell r="CS655"/>
          <cell r="CT655"/>
          <cell r="CU655"/>
          <cell r="CV655"/>
          <cell r="CW655"/>
          <cell r="CX655"/>
          <cell r="CY655"/>
          <cell r="CZ655">
            <v>30.29998779296875</v>
          </cell>
          <cell r="DA655"/>
          <cell r="DB655">
            <v>30.29998779296875</v>
          </cell>
          <cell r="DC655"/>
          <cell r="DD655"/>
          <cell r="DE655"/>
          <cell r="DF655"/>
          <cell r="DG655"/>
          <cell r="DH655">
            <v>30.29998779296875</v>
          </cell>
          <cell r="DI655"/>
          <cell r="DJ655"/>
          <cell r="DK655"/>
          <cell r="DL655">
            <v>30.29998779296875</v>
          </cell>
          <cell r="DM655"/>
          <cell r="DN655"/>
          <cell r="DO655"/>
          <cell r="DP655"/>
          <cell r="DQ655"/>
          <cell r="DR655"/>
          <cell r="DS655"/>
          <cell r="DT655"/>
          <cell r="DU655"/>
          <cell r="DV655"/>
          <cell r="DW655"/>
          <cell r="DX655"/>
          <cell r="DY655"/>
          <cell r="DZ655"/>
          <cell r="EA655"/>
          <cell r="EB655"/>
          <cell r="EC655"/>
          <cell r="ED655"/>
          <cell r="EE655"/>
          <cell r="EF655"/>
          <cell r="EG655"/>
          <cell r="EH655"/>
          <cell r="EI655"/>
          <cell r="EJ655"/>
          <cell r="EK655"/>
          <cell r="EL655"/>
          <cell r="EM655"/>
          <cell r="EN655"/>
          <cell r="EO655"/>
          <cell r="EP655"/>
          <cell r="EQ655"/>
          <cell r="ER655"/>
          <cell r="ES655"/>
          <cell r="ET655">
            <v>30.29998779296875</v>
          </cell>
          <cell r="EU655"/>
          <cell r="EV655"/>
          <cell r="EW655"/>
          <cell r="EX655"/>
          <cell r="EY655"/>
          <cell r="EZ655"/>
          <cell r="FA655"/>
          <cell r="FB655"/>
          <cell r="FC655"/>
          <cell r="FD655"/>
          <cell r="FE655"/>
          <cell r="FF655"/>
          <cell r="FG655"/>
          <cell r="FH655"/>
          <cell r="FI655"/>
          <cell r="FJ655"/>
          <cell r="FK655"/>
          <cell r="FL655"/>
          <cell r="FM655"/>
          <cell r="FN655"/>
          <cell r="FO655"/>
          <cell r="FP655"/>
          <cell r="FQ655"/>
          <cell r="FR655"/>
          <cell r="FS655"/>
          <cell r="FT655"/>
          <cell r="FU655"/>
          <cell r="FV655"/>
          <cell r="FW655"/>
          <cell r="FX655"/>
          <cell r="FY655"/>
          <cell r="FZ655"/>
          <cell r="GA655"/>
          <cell r="GB655"/>
          <cell r="GC655"/>
          <cell r="GD655"/>
          <cell r="GE655"/>
          <cell r="GF655"/>
          <cell r="GG655"/>
          <cell r="GH655"/>
          <cell r="GI655"/>
          <cell r="GJ655"/>
          <cell r="GK655"/>
          <cell r="GL655"/>
          <cell r="GM655"/>
          <cell r="GN655"/>
          <cell r="GO655"/>
          <cell r="GP655"/>
          <cell r="GQ655"/>
          <cell r="GR655"/>
          <cell r="GS655"/>
          <cell r="GT655"/>
          <cell r="GU655"/>
          <cell r="GV655"/>
          <cell r="GW655"/>
          <cell r="GX655"/>
          <cell r="GY655">
            <v>30.29998779296875</v>
          </cell>
          <cell r="GZ655">
            <v>30.29998779296875</v>
          </cell>
          <cell r="HA655">
            <v>30.29998779296875</v>
          </cell>
          <cell r="HB655"/>
          <cell r="HC655"/>
          <cell r="HD655"/>
          <cell r="HE655"/>
          <cell r="HF655"/>
          <cell r="HG655"/>
          <cell r="HH655"/>
          <cell r="HI655"/>
          <cell r="HJ655">
            <v>0</v>
          </cell>
          <cell r="HK655"/>
          <cell r="HL655"/>
          <cell r="HM655">
            <v>0</v>
          </cell>
          <cell r="HN655">
            <v>0</v>
          </cell>
          <cell r="HO655">
            <v>0</v>
          </cell>
          <cell r="HP655">
            <v>0</v>
          </cell>
          <cell r="HQ655">
            <v>0</v>
          </cell>
          <cell r="HR655">
            <v>0</v>
          </cell>
          <cell r="HS655">
            <v>30.29998779296875</v>
          </cell>
          <cell r="HT655">
            <v>30.29998779296875</v>
          </cell>
          <cell r="HW655"/>
          <cell r="ID655">
            <v>0</v>
          </cell>
          <cell r="IE655">
            <v>0</v>
          </cell>
          <cell r="IF655">
            <v>30.29998779296875</v>
          </cell>
          <cell r="IG655">
            <v>30.29998779296875</v>
          </cell>
          <cell r="IH655">
            <v>30.29998779296875</v>
          </cell>
          <cell r="II655">
            <v>30.29998779296875</v>
          </cell>
          <cell r="IJ655"/>
          <cell r="IK655"/>
          <cell r="IL655"/>
          <cell r="IM655"/>
          <cell r="IN655"/>
          <cell r="IO655"/>
          <cell r="IP655"/>
          <cell r="IQ655"/>
          <cell r="IR655"/>
          <cell r="IS655"/>
          <cell r="IT655"/>
        </row>
        <row r="656">
          <cell r="A656" t="str">
            <v xml:space="preserve">SPRGRAMM Col$Seguros </v>
          </cell>
          <cell r="B656" t="str">
            <v>RG</v>
          </cell>
          <cell r="C656" t="str">
            <v>SP</v>
          </cell>
          <cell r="D656" t="str">
            <v>R</v>
          </cell>
          <cell r="E656" t="str">
            <v>A</v>
          </cell>
          <cell r="F656" t="str">
            <v>MM Col$</v>
          </cell>
          <cell r="G656" t="str">
            <v>LFS</v>
          </cell>
          <cell r="H656" t="str">
            <v xml:space="preserve">Seguros </v>
          </cell>
          <cell r="I656">
            <v>30.29998779296875</v>
          </cell>
          <cell r="J656">
            <v>30.29998779296875</v>
          </cell>
          <cell r="K656">
            <v>30.29998779296875</v>
          </cell>
          <cell r="L656">
            <v>30.29998779296875</v>
          </cell>
          <cell r="M656">
            <v>30.29998779296875</v>
          </cell>
          <cell r="N656">
            <v>30.29998779296875</v>
          </cell>
          <cell r="O656">
            <v>30.29998779296875</v>
          </cell>
          <cell r="P656">
            <v>30.29998779296875</v>
          </cell>
          <cell r="Q656">
            <v>30.29998779296875</v>
          </cell>
          <cell r="R656">
            <v>30.29998779296875</v>
          </cell>
          <cell r="S656">
            <v>30.29998779296875</v>
          </cell>
          <cell r="T656">
            <v>30.29998779296875</v>
          </cell>
          <cell r="U656">
            <v>30.29998779296875</v>
          </cell>
          <cell r="V656">
            <v>30.29998779296875</v>
          </cell>
          <cell r="W656">
            <v>30.29998779296875</v>
          </cell>
          <cell r="X656">
            <v>30.29998779296875</v>
          </cell>
          <cell r="Y656">
            <v>30.29998779296875</v>
          </cell>
          <cell r="Z656">
            <v>30.29998779296875</v>
          </cell>
          <cell r="AA656">
            <v>30.29998779296875</v>
          </cell>
          <cell r="AB656">
            <v>30.29998779296875</v>
          </cell>
          <cell r="AC656">
            <v>30.29998779296875</v>
          </cell>
          <cell r="AD656">
            <v>30.29998779296875</v>
          </cell>
          <cell r="AE656">
            <v>30.29998779296875</v>
          </cell>
          <cell r="AF656">
            <v>30.29998779296875</v>
          </cell>
          <cell r="AG656">
            <v>30.29998779296875</v>
          </cell>
          <cell r="AH656">
            <v>30.29998779296875</v>
          </cell>
          <cell r="AI656">
            <v>30.29998779296875</v>
          </cell>
          <cell r="AJ656"/>
          <cell r="AK656"/>
          <cell r="AL656"/>
          <cell r="AM656"/>
          <cell r="AN656">
            <v>30.29998779296875</v>
          </cell>
          <cell r="AO656">
            <v>30.29998779296875</v>
          </cell>
          <cell r="AP656"/>
          <cell r="AQ656"/>
          <cell r="AR656"/>
          <cell r="AS656"/>
          <cell r="AT656"/>
          <cell r="AU656"/>
          <cell r="AV656"/>
          <cell r="AW656"/>
          <cell r="AX656">
            <v>30.29998779296875</v>
          </cell>
          <cell r="AY656"/>
          <cell r="AZ656">
            <v>30.29998779296875</v>
          </cell>
          <cell r="BA656"/>
          <cell r="BB656">
            <v>30.29998779296875</v>
          </cell>
          <cell r="BC656"/>
          <cell r="BD656"/>
          <cell r="BE656"/>
          <cell r="BF656"/>
          <cell r="BG656"/>
          <cell r="BH656"/>
          <cell r="BI656"/>
          <cell r="BJ656"/>
          <cell r="BK656"/>
          <cell r="BL656">
            <v>30.29998779296875</v>
          </cell>
          <cell r="BM656"/>
          <cell r="BN656">
            <v>30.29998779296875</v>
          </cell>
          <cell r="BO656"/>
          <cell r="BP656"/>
          <cell r="BQ656"/>
          <cell r="BR656"/>
          <cell r="BS656">
            <v>30.29998779296875</v>
          </cell>
          <cell r="BT656"/>
          <cell r="BU656"/>
          <cell r="BV656"/>
          <cell r="BW656"/>
          <cell r="BX656"/>
          <cell r="BY656"/>
          <cell r="BZ656"/>
          <cell r="CA656"/>
          <cell r="CB656"/>
          <cell r="CC656"/>
          <cell r="CD656"/>
          <cell r="CE656"/>
          <cell r="CF656"/>
          <cell r="CG656"/>
          <cell r="CH656"/>
          <cell r="CI656"/>
          <cell r="CJ656"/>
          <cell r="CK656"/>
          <cell r="CL656"/>
          <cell r="CM656"/>
          <cell r="CN656"/>
          <cell r="CO656">
            <v>91.2</v>
          </cell>
          <cell r="CP656">
            <v>7.8</v>
          </cell>
          <cell r="CQ656">
            <v>8.6</v>
          </cell>
          <cell r="CR656">
            <v>5.3</v>
          </cell>
          <cell r="CS656">
            <v>5.0999999999999996</v>
          </cell>
          <cell r="CT656">
            <v>5.0999999999999996</v>
          </cell>
          <cell r="CU656">
            <v>5.0999999999999996</v>
          </cell>
          <cell r="CV656">
            <v>0.5</v>
          </cell>
          <cell r="CW656">
            <v>0.5</v>
          </cell>
          <cell r="CX656">
            <v>0</v>
          </cell>
          <cell r="CY656">
            <v>0</v>
          </cell>
          <cell r="CZ656">
            <v>2</v>
          </cell>
          <cell r="DA656">
            <v>0</v>
          </cell>
          <cell r="DB656">
            <v>2</v>
          </cell>
          <cell r="DC656">
            <v>120.2</v>
          </cell>
          <cell r="DD656">
            <v>43</v>
          </cell>
          <cell r="DE656">
            <v>2</v>
          </cell>
          <cell r="DF656">
            <v>2</v>
          </cell>
          <cell r="DG656">
            <v>1.1000000000000001</v>
          </cell>
          <cell r="DH656">
            <v>0</v>
          </cell>
          <cell r="DI656">
            <v>1.1000000000000001</v>
          </cell>
          <cell r="DJ656">
            <v>1.1000000000000001</v>
          </cell>
          <cell r="DK656">
            <v>1.1000000000000001</v>
          </cell>
          <cell r="DL656">
            <v>27.1</v>
          </cell>
          <cell r="DM656">
            <v>0</v>
          </cell>
          <cell r="DN656">
            <v>0</v>
          </cell>
          <cell r="DO656">
            <v>0</v>
          </cell>
          <cell r="DP656">
            <v>0</v>
          </cell>
          <cell r="DQ656">
            <v>115.5</v>
          </cell>
          <cell r="DR656">
            <v>27.1</v>
          </cell>
          <cell r="DS656">
            <v>27.1</v>
          </cell>
          <cell r="DT656">
            <v>27.1</v>
          </cell>
          <cell r="DU656">
            <v>0</v>
          </cell>
          <cell r="DV656">
            <v>0</v>
          </cell>
          <cell r="DW656">
            <v>0</v>
          </cell>
          <cell r="DX656">
            <v>0</v>
          </cell>
          <cell r="DY656">
            <v>0</v>
          </cell>
          <cell r="DZ656">
            <v>0</v>
          </cell>
          <cell r="EA656">
            <v>0</v>
          </cell>
          <cell r="EB656">
            <v>0</v>
          </cell>
          <cell r="EC656">
            <v>253.8</v>
          </cell>
          <cell r="ED656">
            <v>36</v>
          </cell>
          <cell r="EE656">
            <v>36</v>
          </cell>
          <cell r="EF656">
            <v>35</v>
          </cell>
          <cell r="EG656">
            <v>35</v>
          </cell>
          <cell r="EH656">
            <v>35</v>
          </cell>
          <cell r="EI656">
            <v>0</v>
          </cell>
          <cell r="EJ656">
            <v>0</v>
          </cell>
          <cell r="EK656">
            <v>0</v>
          </cell>
          <cell r="EL656">
            <v>0</v>
          </cell>
          <cell r="EM656">
            <v>0</v>
          </cell>
          <cell r="EN656">
            <v>0</v>
          </cell>
          <cell r="EO656">
            <v>206</v>
          </cell>
          <cell r="EP656">
            <v>206</v>
          </cell>
          <cell r="EQ656">
            <v>194.5</v>
          </cell>
          <cell r="ER656">
            <v>183</v>
          </cell>
          <cell r="ES656">
            <v>171.5</v>
          </cell>
          <cell r="ET656">
            <v>160</v>
          </cell>
          <cell r="EU656">
            <v>148.4</v>
          </cell>
          <cell r="EV656">
            <v>57.6</v>
          </cell>
          <cell r="EW656">
            <v>46.1</v>
          </cell>
          <cell r="EX656">
            <v>34.6</v>
          </cell>
          <cell r="EY656">
            <v>23.1</v>
          </cell>
          <cell r="EZ656">
            <v>11.5</v>
          </cell>
          <cell r="FA656">
            <v>199.6</v>
          </cell>
          <cell r="FB656">
            <v>188.1</v>
          </cell>
          <cell r="FC656">
            <v>180.9</v>
          </cell>
          <cell r="FD656">
            <v>171.6</v>
          </cell>
          <cell r="FE656">
            <v>162.4</v>
          </cell>
          <cell r="FF656">
            <v>153.1</v>
          </cell>
          <cell r="FG656">
            <v>143.80000000000001</v>
          </cell>
          <cell r="FH656">
            <v>46.4</v>
          </cell>
          <cell r="FI656">
            <v>37.1</v>
          </cell>
          <cell r="FJ656">
            <v>27.8</v>
          </cell>
          <cell r="FK656">
            <v>18.600000000000001</v>
          </cell>
          <cell r="FL656">
            <v>9.3000000000000007</v>
          </cell>
          <cell r="FM656">
            <v>143.30000000000001</v>
          </cell>
          <cell r="FN656">
            <v>134.30000000000001</v>
          </cell>
          <cell r="FO656">
            <v>134.30000000000001</v>
          </cell>
          <cell r="FP656">
            <v>134.30000000000001</v>
          </cell>
          <cell r="FQ656">
            <v>134.30000000000001</v>
          </cell>
          <cell r="FR656">
            <v>134.30000000000001</v>
          </cell>
          <cell r="FS656">
            <v>73.7</v>
          </cell>
          <cell r="FT656">
            <v>73.7</v>
          </cell>
          <cell r="FU656"/>
          <cell r="FV656">
            <v>73.7</v>
          </cell>
          <cell r="FW656"/>
          <cell r="FX656"/>
          <cell r="FY656"/>
          <cell r="FZ656"/>
          <cell r="GA656"/>
          <cell r="GB656"/>
          <cell r="GC656"/>
          <cell r="GD656"/>
          <cell r="GE656"/>
          <cell r="GF656"/>
          <cell r="GG656"/>
          <cell r="GH656"/>
          <cell r="GI656"/>
          <cell r="GJ656"/>
          <cell r="GK656"/>
          <cell r="GL656"/>
          <cell r="GM656"/>
          <cell r="GN656"/>
          <cell r="GO656"/>
          <cell r="GP656"/>
          <cell r="GQ656"/>
          <cell r="GR656"/>
          <cell r="GS656"/>
          <cell r="GT656"/>
          <cell r="GU656"/>
          <cell r="GV656"/>
          <cell r="GW656"/>
          <cell r="GX656"/>
          <cell r="GY656"/>
          <cell r="GZ656"/>
          <cell r="HA656">
            <v>73.699951171875</v>
          </cell>
          <cell r="HB656"/>
          <cell r="HC656"/>
          <cell r="HD656"/>
          <cell r="HE656"/>
          <cell r="HF656"/>
          <cell r="HG656"/>
          <cell r="HH656"/>
          <cell r="HI656"/>
          <cell r="HK656">
            <v>0</v>
          </cell>
          <cell r="HL656"/>
          <cell r="IE656">
            <v>0</v>
          </cell>
          <cell r="IG656">
            <v>73.699951171875</v>
          </cell>
          <cell r="IH656"/>
          <cell r="IK656"/>
        </row>
        <row r="657">
          <cell r="A657" t="str">
            <v>SPRGRAMM Col$ Seguros Amortización Póliza R.C. D&amp;O</v>
          </cell>
          <cell r="B657" t="str">
            <v>RG</v>
          </cell>
          <cell r="C657" t="str">
            <v>SP</v>
          </cell>
          <cell r="D657" t="str">
            <v>R</v>
          </cell>
          <cell r="E657" t="str">
            <v>A</v>
          </cell>
          <cell r="F657" t="str">
            <v>MM Col$</v>
          </cell>
          <cell r="G657" t="str">
            <v>LFS</v>
          </cell>
          <cell r="H657" t="str">
            <v xml:space="preserve"> Seguros Amortización Póliza R.C. D&amp;O</v>
          </cell>
          <cell r="I657">
            <v>73.699951171875</v>
          </cell>
          <cell r="J657">
            <v>73.699951171875</v>
          </cell>
          <cell r="K657">
            <v>73.699951171875</v>
          </cell>
          <cell r="L657">
            <v>73.699951171875</v>
          </cell>
          <cell r="M657">
            <v>73.699951171875</v>
          </cell>
          <cell r="N657">
            <v>73.699951171875</v>
          </cell>
          <cell r="O657">
            <v>73.699951171875</v>
          </cell>
          <cell r="P657">
            <v>73.699951171875</v>
          </cell>
          <cell r="Q657">
            <v>73.699951171875</v>
          </cell>
          <cell r="R657">
            <v>73.699951171875</v>
          </cell>
          <cell r="S657">
            <v>73.699951171875</v>
          </cell>
          <cell r="T657">
            <v>73.699951171875</v>
          </cell>
          <cell r="U657">
            <v>73.699951171875</v>
          </cell>
          <cell r="V657">
            <v>73.699951171875</v>
          </cell>
          <cell r="W657">
            <v>73.699951171875</v>
          </cell>
          <cell r="X657">
            <v>73.699951171875</v>
          </cell>
          <cell r="Y657">
            <v>73.699951171875</v>
          </cell>
          <cell r="Z657">
            <v>73.699951171875</v>
          </cell>
          <cell r="AA657">
            <v>73.699951171875</v>
          </cell>
          <cell r="AB657">
            <v>73.699951171875</v>
          </cell>
          <cell r="AC657">
            <v>73.699951171875</v>
          </cell>
          <cell r="AD657">
            <v>73.699951171875</v>
          </cell>
          <cell r="AE657">
            <v>73.699951171875</v>
          </cell>
          <cell r="AF657">
            <v>73.699951171875</v>
          </cell>
          <cell r="AG657">
            <v>73.699951171875</v>
          </cell>
          <cell r="AH657">
            <v>73.699951171875</v>
          </cell>
          <cell r="AI657">
            <v>73.699951171875</v>
          </cell>
          <cell r="AJ657"/>
          <cell r="AK657"/>
          <cell r="AL657"/>
          <cell r="AM657"/>
          <cell r="AN657">
            <v>73.699951171875</v>
          </cell>
          <cell r="AO657">
            <v>73.699951171875</v>
          </cell>
          <cell r="AP657"/>
          <cell r="AQ657"/>
          <cell r="AR657"/>
          <cell r="AS657"/>
          <cell r="AT657"/>
          <cell r="AU657"/>
          <cell r="AV657"/>
          <cell r="AW657"/>
          <cell r="AX657">
            <v>73.699951171875</v>
          </cell>
          <cell r="AY657"/>
          <cell r="AZ657">
            <v>73.699951171875</v>
          </cell>
          <cell r="BA657"/>
          <cell r="BB657">
            <v>73.699951171875</v>
          </cell>
          <cell r="BC657"/>
          <cell r="BD657"/>
          <cell r="BE657"/>
          <cell r="BF657"/>
          <cell r="BG657"/>
          <cell r="BH657"/>
          <cell r="BI657"/>
          <cell r="BJ657"/>
          <cell r="BK657"/>
          <cell r="BL657">
            <v>73.699951171875</v>
          </cell>
          <cell r="BM657"/>
          <cell r="BN657">
            <v>73.699951171875</v>
          </cell>
          <cell r="BO657"/>
          <cell r="BP657"/>
          <cell r="BQ657"/>
          <cell r="BR657"/>
          <cell r="BS657">
            <v>73.699951171875</v>
          </cell>
          <cell r="BT657"/>
          <cell r="BU657"/>
          <cell r="BV657"/>
          <cell r="BW657"/>
          <cell r="BX657"/>
          <cell r="BY657"/>
          <cell r="BZ657"/>
          <cell r="CA657"/>
          <cell r="CB657"/>
          <cell r="CC657"/>
          <cell r="CD657"/>
          <cell r="CE657"/>
          <cell r="CF657"/>
          <cell r="CG657"/>
          <cell r="CH657"/>
          <cell r="CI657"/>
          <cell r="CJ657"/>
          <cell r="CK657"/>
          <cell r="CL657"/>
          <cell r="CM657"/>
          <cell r="CN657"/>
          <cell r="CO657"/>
          <cell r="CP657"/>
          <cell r="CQ657"/>
          <cell r="CR657"/>
          <cell r="CS657"/>
          <cell r="CT657"/>
          <cell r="CU657"/>
          <cell r="CV657"/>
          <cell r="CW657"/>
          <cell r="CX657"/>
          <cell r="CY657"/>
          <cell r="CZ657">
            <v>73.699951171875</v>
          </cell>
          <cell r="DA657"/>
          <cell r="DB657">
            <v>73.699951171875</v>
          </cell>
          <cell r="DC657"/>
          <cell r="DD657"/>
          <cell r="DE657"/>
          <cell r="DF657"/>
          <cell r="DG657"/>
          <cell r="DH657">
            <v>0</v>
          </cell>
          <cell r="DI657"/>
          <cell r="DJ657"/>
          <cell r="DK657">
            <v>0.7</v>
          </cell>
          <cell r="DL657">
            <v>27.1</v>
          </cell>
          <cell r="DM657">
            <v>0</v>
          </cell>
          <cell r="DN657">
            <v>0</v>
          </cell>
          <cell r="DO657">
            <v>0</v>
          </cell>
          <cell r="DP657">
            <v>0</v>
          </cell>
          <cell r="DQ657">
            <v>103.3</v>
          </cell>
          <cell r="DR657">
            <v>27.1</v>
          </cell>
          <cell r="DS657">
            <v>27.1</v>
          </cell>
          <cell r="DT657">
            <v>27.1</v>
          </cell>
          <cell r="DU657">
            <v>0</v>
          </cell>
          <cell r="DV657">
            <v>0</v>
          </cell>
          <cell r="DW657">
            <v>0</v>
          </cell>
          <cell r="DX657">
            <v>0</v>
          </cell>
          <cell r="DY657">
            <v>0</v>
          </cell>
          <cell r="DZ657">
            <v>0</v>
          </cell>
          <cell r="EA657">
            <v>0</v>
          </cell>
          <cell r="EB657">
            <v>0</v>
          </cell>
          <cell r="EC657">
            <v>208.7</v>
          </cell>
          <cell r="ED657">
            <v>36</v>
          </cell>
          <cell r="EE657">
            <v>36</v>
          </cell>
          <cell r="EF657">
            <v>35</v>
          </cell>
          <cell r="EG657">
            <v>35</v>
          </cell>
          <cell r="EH657">
            <v>35</v>
          </cell>
          <cell r="EI657">
            <v>0</v>
          </cell>
          <cell r="EJ657">
            <v>0</v>
          </cell>
          <cell r="EK657">
            <v>0</v>
          </cell>
          <cell r="EL657">
            <v>0</v>
          </cell>
          <cell r="EM657">
            <v>0</v>
          </cell>
          <cell r="EN657">
            <v>0</v>
          </cell>
          <cell r="EO657">
            <v>206</v>
          </cell>
          <cell r="EP657">
            <v>206</v>
          </cell>
          <cell r="EQ657">
            <v>194.5</v>
          </cell>
          <cell r="ER657">
            <v>183</v>
          </cell>
          <cell r="ES657">
            <v>171.5</v>
          </cell>
          <cell r="ET657">
            <v>160</v>
          </cell>
          <cell r="EU657">
            <v>148.4</v>
          </cell>
          <cell r="EV657">
            <v>57.6</v>
          </cell>
          <cell r="EW657">
            <v>46.1</v>
          </cell>
          <cell r="EX657">
            <v>34.6</v>
          </cell>
          <cell r="EY657">
            <v>23.1</v>
          </cell>
          <cell r="EZ657">
            <v>11.5</v>
          </cell>
          <cell r="FA657">
            <v>199.6</v>
          </cell>
          <cell r="FB657">
            <v>188.1</v>
          </cell>
          <cell r="FC657">
            <v>180.9</v>
          </cell>
          <cell r="FD657">
            <v>171.6</v>
          </cell>
          <cell r="FE657">
            <v>162.4</v>
          </cell>
          <cell r="FF657">
            <v>153.1</v>
          </cell>
          <cell r="FG657">
            <v>143.80000000000001</v>
          </cell>
          <cell r="FH657">
            <v>46.4</v>
          </cell>
          <cell r="FI657">
            <v>37.1</v>
          </cell>
          <cell r="FJ657">
            <v>27.8</v>
          </cell>
          <cell r="FK657">
            <v>18.600000000000001</v>
          </cell>
          <cell r="FL657">
            <v>9.3000000000000007</v>
          </cell>
          <cell r="FM657">
            <v>143.30000000000001</v>
          </cell>
          <cell r="FN657">
            <v>134.30000000000001</v>
          </cell>
          <cell r="FO657">
            <v>134.30000000000001</v>
          </cell>
          <cell r="FP657">
            <v>134.30000000000001</v>
          </cell>
          <cell r="FQ657">
            <v>134.30000000000001</v>
          </cell>
          <cell r="FR657">
            <v>134.30000000000001</v>
          </cell>
          <cell r="FS657">
            <v>73.7</v>
          </cell>
          <cell r="FT657">
            <v>73.7</v>
          </cell>
          <cell r="FU657"/>
          <cell r="FV657">
            <v>73.7</v>
          </cell>
          <cell r="FW657"/>
          <cell r="FX657"/>
          <cell r="FY657"/>
          <cell r="FZ657"/>
          <cell r="GA657"/>
          <cell r="GB657"/>
          <cell r="GC657"/>
          <cell r="GD657"/>
          <cell r="GE657"/>
          <cell r="GF657"/>
          <cell r="GG657"/>
          <cell r="GH657"/>
          <cell r="GI657"/>
          <cell r="GJ657"/>
          <cell r="GK657"/>
          <cell r="GL657"/>
          <cell r="GM657"/>
          <cell r="GN657"/>
          <cell r="GO657"/>
          <cell r="GP657"/>
          <cell r="GQ657"/>
          <cell r="GR657"/>
          <cell r="GS657"/>
          <cell r="GT657"/>
          <cell r="GU657"/>
          <cell r="GV657"/>
          <cell r="GW657"/>
          <cell r="GX657"/>
          <cell r="GY657">
            <v>73.699951171875</v>
          </cell>
          <cell r="GZ657">
            <v>73.699951171875</v>
          </cell>
          <cell r="HA657">
            <v>73.699951171875</v>
          </cell>
          <cell r="HB657"/>
          <cell r="HC657"/>
          <cell r="HD657"/>
          <cell r="HE657"/>
          <cell r="HF657"/>
          <cell r="HG657"/>
          <cell r="HH657"/>
          <cell r="HI657"/>
          <cell r="HJ657">
            <v>0</v>
          </cell>
          <cell r="HK657"/>
          <cell r="HL657"/>
          <cell r="HM657">
            <v>0</v>
          </cell>
          <cell r="HN657">
            <v>0</v>
          </cell>
          <cell r="HO657">
            <v>0</v>
          </cell>
          <cell r="HP657">
            <v>0</v>
          </cell>
          <cell r="HQ657">
            <v>0</v>
          </cell>
          <cell r="HR657">
            <v>0</v>
          </cell>
          <cell r="HS657">
            <v>73.699951171875</v>
          </cell>
          <cell r="HT657">
            <v>73.699951171875</v>
          </cell>
          <cell r="HW657"/>
          <cell r="ID657">
            <v>0</v>
          </cell>
          <cell r="IE657">
            <v>0</v>
          </cell>
          <cell r="IF657">
            <v>73.699951171875</v>
          </cell>
          <cell r="IG657">
            <v>73.699951171875</v>
          </cell>
          <cell r="IH657">
            <v>73.699951171875</v>
          </cell>
          <cell r="II657">
            <v>73.699951171875</v>
          </cell>
          <cell r="IJ657"/>
          <cell r="IK657"/>
          <cell r="IL657"/>
          <cell r="IM657"/>
          <cell r="IN657"/>
          <cell r="IO657"/>
          <cell r="IP657"/>
          <cell r="IQ657"/>
          <cell r="IR657"/>
          <cell r="IS657"/>
          <cell r="IT657"/>
        </row>
        <row r="658">
          <cell r="A658" t="str">
            <v>SPRGRAMM Col$ Seguros Vechículos</v>
          </cell>
          <cell r="B658" t="str">
            <v>RG</v>
          </cell>
          <cell r="C658" t="str">
            <v>SP</v>
          </cell>
          <cell r="D658" t="str">
            <v>R</v>
          </cell>
          <cell r="E658" t="str">
            <v>A</v>
          </cell>
          <cell r="F658" t="str">
            <v>MM Col$</v>
          </cell>
          <cell r="G658" t="str">
            <v>LFS</v>
          </cell>
          <cell r="H658" t="str">
            <v xml:space="preserve"> Seguros Vechículos</v>
          </cell>
          <cell r="I658">
            <v>73.699951171875</v>
          </cell>
          <cell r="J658">
            <v>73.699951171875</v>
          </cell>
          <cell r="K658">
            <v>73.699951171875</v>
          </cell>
          <cell r="L658">
            <v>73.699951171875</v>
          </cell>
          <cell r="M658">
            <v>73.699951171875</v>
          </cell>
          <cell r="N658">
            <v>73.699951171875</v>
          </cell>
          <cell r="O658">
            <v>73.699951171875</v>
          </cell>
          <cell r="P658">
            <v>73.699951171875</v>
          </cell>
          <cell r="Q658">
            <v>73.699951171875</v>
          </cell>
          <cell r="R658">
            <v>73.699951171875</v>
          </cell>
          <cell r="S658">
            <v>73.699951171875</v>
          </cell>
          <cell r="T658">
            <v>73.699951171875</v>
          </cell>
          <cell r="U658">
            <v>73.699951171875</v>
          </cell>
          <cell r="V658">
            <v>73.699951171875</v>
          </cell>
          <cell r="W658">
            <v>73.699951171875</v>
          </cell>
          <cell r="X658">
            <v>73.699951171875</v>
          </cell>
          <cell r="Y658">
            <v>73.699951171875</v>
          </cell>
          <cell r="Z658">
            <v>73.699951171875</v>
          </cell>
          <cell r="AA658">
            <v>73.699951171875</v>
          </cell>
          <cell r="AB658">
            <v>73.699951171875</v>
          </cell>
          <cell r="AC658">
            <v>73.699951171875</v>
          </cell>
          <cell r="AD658">
            <v>73.699951171875</v>
          </cell>
          <cell r="AE658">
            <v>73.699951171875</v>
          </cell>
          <cell r="AF658">
            <v>73.699951171875</v>
          </cell>
          <cell r="AG658">
            <v>73.699951171875</v>
          </cell>
          <cell r="AH658">
            <v>73.699951171875</v>
          </cell>
          <cell r="AI658">
            <v>73.699951171875</v>
          </cell>
          <cell r="AJ658"/>
          <cell r="AK658"/>
          <cell r="AL658"/>
          <cell r="AM658"/>
          <cell r="AN658">
            <v>73.699951171875</v>
          </cell>
          <cell r="AO658">
            <v>73.699951171875</v>
          </cell>
          <cell r="AP658"/>
          <cell r="AQ658"/>
          <cell r="AR658"/>
          <cell r="AS658"/>
          <cell r="AT658"/>
          <cell r="AU658"/>
          <cell r="AV658"/>
          <cell r="AW658"/>
          <cell r="AX658">
            <v>73.699951171875</v>
          </cell>
          <cell r="AY658"/>
          <cell r="AZ658">
            <v>73.699951171875</v>
          </cell>
          <cell r="BA658"/>
          <cell r="BB658">
            <v>73.699951171875</v>
          </cell>
          <cell r="BC658"/>
          <cell r="BD658"/>
          <cell r="BE658"/>
          <cell r="BF658"/>
          <cell r="BG658"/>
          <cell r="BH658"/>
          <cell r="BI658"/>
          <cell r="BJ658"/>
          <cell r="BK658"/>
          <cell r="BL658">
            <v>73.699951171875</v>
          </cell>
          <cell r="BM658"/>
          <cell r="BN658">
            <v>73.699951171875</v>
          </cell>
          <cell r="BO658"/>
          <cell r="BP658"/>
          <cell r="BQ658"/>
          <cell r="BR658"/>
          <cell r="BS658">
            <v>73.699951171875</v>
          </cell>
          <cell r="BT658"/>
          <cell r="BU658"/>
          <cell r="BV658"/>
          <cell r="BW658"/>
          <cell r="BX658"/>
          <cell r="BY658"/>
          <cell r="BZ658"/>
          <cell r="CA658"/>
          <cell r="CB658"/>
          <cell r="CC658"/>
          <cell r="CD658"/>
          <cell r="CE658"/>
          <cell r="CF658"/>
          <cell r="CG658"/>
          <cell r="CH658"/>
          <cell r="CI658"/>
          <cell r="CJ658"/>
          <cell r="CK658"/>
          <cell r="CL658"/>
          <cell r="CM658"/>
          <cell r="CN658"/>
          <cell r="CO658"/>
          <cell r="CP658"/>
          <cell r="CQ658"/>
          <cell r="CR658"/>
          <cell r="CS658"/>
          <cell r="CT658"/>
          <cell r="CU658"/>
          <cell r="CV658"/>
          <cell r="CW658"/>
          <cell r="CX658"/>
          <cell r="CY658"/>
          <cell r="CZ658">
            <v>73.699951171875</v>
          </cell>
          <cell r="DA658"/>
          <cell r="DB658">
            <v>0</v>
          </cell>
          <cell r="DC658"/>
          <cell r="DD658">
            <v>73.699951171875</v>
          </cell>
          <cell r="DE658">
            <v>0.4</v>
          </cell>
          <cell r="DF658">
            <v>73.699951171875</v>
          </cell>
          <cell r="DG658"/>
          <cell r="DH658">
            <v>0</v>
          </cell>
          <cell r="DI658"/>
          <cell r="DJ658"/>
          <cell r="DK658">
            <v>0.4</v>
          </cell>
          <cell r="DL658">
            <v>0</v>
          </cell>
          <cell r="DM658">
            <v>0</v>
          </cell>
          <cell r="DN658">
            <v>0</v>
          </cell>
          <cell r="DO658">
            <v>0</v>
          </cell>
          <cell r="DP658">
            <v>0</v>
          </cell>
          <cell r="DQ658">
            <v>12.2</v>
          </cell>
          <cell r="DR658">
            <v>0</v>
          </cell>
          <cell r="DS658">
            <v>0</v>
          </cell>
          <cell r="DT658">
            <v>0</v>
          </cell>
          <cell r="DU658">
            <v>0</v>
          </cell>
          <cell r="DV658">
            <v>0</v>
          </cell>
          <cell r="DW658">
            <v>0</v>
          </cell>
          <cell r="DX658">
            <v>0</v>
          </cell>
          <cell r="DY658">
            <v>0</v>
          </cell>
          <cell r="DZ658">
            <v>0</v>
          </cell>
          <cell r="EA658">
            <v>0</v>
          </cell>
          <cell r="EB658">
            <v>0</v>
          </cell>
          <cell r="EC658">
            <v>45.1</v>
          </cell>
          <cell r="ED658"/>
          <cell r="EE658"/>
          <cell r="EF658"/>
          <cell r="EG658"/>
          <cell r="EH658"/>
          <cell r="EI658">
            <v>45.0999755859375</v>
          </cell>
          <cell r="EJ658"/>
          <cell r="EK658"/>
          <cell r="EL658"/>
          <cell r="EM658"/>
          <cell r="EN658"/>
          <cell r="EO658"/>
          <cell r="EP658"/>
          <cell r="EQ658"/>
          <cell r="ER658"/>
          <cell r="ES658"/>
          <cell r="ET658">
            <v>45.0999755859375</v>
          </cell>
          <cell r="EU658"/>
          <cell r="EV658"/>
          <cell r="EW658"/>
          <cell r="EX658"/>
          <cell r="EY658"/>
          <cell r="EZ658"/>
          <cell r="FA658"/>
          <cell r="FB658"/>
          <cell r="FC658"/>
          <cell r="FD658"/>
          <cell r="FE658"/>
          <cell r="FF658"/>
          <cell r="FG658"/>
          <cell r="FH658"/>
          <cell r="FI658"/>
          <cell r="FJ658"/>
          <cell r="FK658"/>
          <cell r="FL658"/>
          <cell r="FM658"/>
          <cell r="FN658"/>
          <cell r="FO658"/>
          <cell r="FP658"/>
          <cell r="FQ658"/>
          <cell r="FR658"/>
          <cell r="FS658"/>
          <cell r="FT658"/>
          <cell r="FU658"/>
          <cell r="FV658"/>
          <cell r="FW658"/>
          <cell r="FX658"/>
          <cell r="FY658"/>
          <cell r="FZ658"/>
          <cell r="GA658"/>
          <cell r="GB658"/>
          <cell r="GC658"/>
          <cell r="GD658"/>
          <cell r="GE658"/>
          <cell r="GF658"/>
          <cell r="GG658"/>
          <cell r="GH658"/>
          <cell r="GI658"/>
          <cell r="GJ658"/>
          <cell r="GK658"/>
          <cell r="GL658"/>
          <cell r="GM658"/>
          <cell r="GN658"/>
          <cell r="GO658"/>
          <cell r="GP658"/>
          <cell r="GQ658"/>
          <cell r="GR658"/>
          <cell r="GS658"/>
          <cell r="GT658"/>
          <cell r="GU658"/>
          <cell r="GV658"/>
          <cell r="GW658"/>
          <cell r="GX658"/>
          <cell r="GY658">
            <v>45.0999755859375</v>
          </cell>
          <cell r="GZ658">
            <v>45.0999755859375</v>
          </cell>
          <cell r="HA658">
            <v>45.0999755859375</v>
          </cell>
          <cell r="HB658"/>
          <cell r="HC658"/>
          <cell r="HD658"/>
          <cell r="HE658"/>
          <cell r="HF658"/>
          <cell r="HG658"/>
          <cell r="HH658"/>
          <cell r="HI658"/>
          <cell r="HJ658">
            <v>0</v>
          </cell>
          <cell r="HK658"/>
          <cell r="HL658"/>
          <cell r="HM658">
            <v>0</v>
          </cell>
          <cell r="HN658">
            <v>0</v>
          </cell>
          <cell r="HO658">
            <v>0</v>
          </cell>
          <cell r="HP658">
            <v>0</v>
          </cell>
          <cell r="HQ658">
            <v>0</v>
          </cell>
          <cell r="HR658">
            <v>0</v>
          </cell>
          <cell r="HS658">
            <v>45.0999755859375</v>
          </cell>
          <cell r="HT658">
            <v>45.0999755859375</v>
          </cell>
          <cell r="HW658"/>
          <cell r="ID658">
            <v>0</v>
          </cell>
          <cell r="IE658">
            <v>0</v>
          </cell>
          <cell r="IF658">
            <v>45.0999755859375</v>
          </cell>
          <cell r="IG658">
            <v>45.0999755859375</v>
          </cell>
          <cell r="IH658">
            <v>45.0999755859375</v>
          </cell>
          <cell r="II658">
            <v>45.0999755859375</v>
          </cell>
          <cell r="IJ658"/>
          <cell r="IK658"/>
          <cell r="IL658"/>
          <cell r="IM658"/>
          <cell r="IN658"/>
          <cell r="IO658"/>
          <cell r="IP658"/>
          <cell r="IQ658"/>
          <cell r="IR658"/>
          <cell r="IS658"/>
          <cell r="IT658"/>
        </row>
        <row r="659">
          <cell r="A659" t="str">
            <v>SPRGRAMM Col$</v>
          </cell>
          <cell r="B659" t="str">
            <v>RG</v>
          </cell>
          <cell r="C659" t="str">
            <v>SP</v>
          </cell>
          <cell r="D659" t="str">
            <v>R</v>
          </cell>
          <cell r="E659" t="str">
            <v>A</v>
          </cell>
          <cell r="F659" t="str">
            <v>MM Col$</v>
          </cell>
          <cell r="G659" t="str">
            <v>LFS</v>
          </cell>
          <cell r="H659">
            <v>45.0999755859375</v>
          </cell>
          <cell r="I659">
            <v>45.0999755859375</v>
          </cell>
          <cell r="J659">
            <v>45.0999755859375</v>
          </cell>
          <cell r="K659">
            <v>45.0999755859375</v>
          </cell>
          <cell r="L659">
            <v>45.0999755859375</v>
          </cell>
          <cell r="M659">
            <v>45.0999755859375</v>
          </cell>
          <cell r="N659">
            <v>45.0999755859375</v>
          </cell>
          <cell r="O659">
            <v>45.0999755859375</v>
          </cell>
          <cell r="P659">
            <v>45.0999755859375</v>
          </cell>
          <cell r="Q659">
            <v>45.0999755859375</v>
          </cell>
          <cell r="R659">
            <v>45.0999755859375</v>
          </cell>
          <cell r="S659">
            <v>45.0999755859375</v>
          </cell>
          <cell r="T659">
            <v>45.0999755859375</v>
          </cell>
          <cell r="U659">
            <v>45.0999755859375</v>
          </cell>
          <cell r="V659">
            <v>45.0999755859375</v>
          </cell>
          <cell r="W659">
            <v>45.0999755859375</v>
          </cell>
          <cell r="X659">
            <v>45.0999755859375</v>
          </cell>
          <cell r="Y659">
            <v>45.0999755859375</v>
          </cell>
          <cell r="Z659">
            <v>45.0999755859375</v>
          </cell>
          <cell r="AA659">
            <v>45.0999755859375</v>
          </cell>
          <cell r="AB659">
            <v>45.0999755859375</v>
          </cell>
          <cell r="AC659">
            <v>45.0999755859375</v>
          </cell>
          <cell r="AD659">
            <v>45.0999755859375</v>
          </cell>
          <cell r="AE659">
            <v>45.0999755859375</v>
          </cell>
          <cell r="AF659">
            <v>45.0999755859375</v>
          </cell>
          <cell r="AG659">
            <v>45.0999755859375</v>
          </cell>
          <cell r="AH659">
            <v>45.0999755859375</v>
          </cell>
          <cell r="AI659">
            <v>45.0999755859375</v>
          </cell>
          <cell r="AJ659"/>
          <cell r="AK659"/>
          <cell r="AL659"/>
          <cell r="AM659"/>
          <cell r="AN659">
            <v>45.0999755859375</v>
          </cell>
          <cell r="AO659">
            <v>45.0999755859375</v>
          </cell>
          <cell r="AP659"/>
          <cell r="AQ659"/>
          <cell r="AR659"/>
          <cell r="AS659"/>
          <cell r="AT659"/>
          <cell r="AU659"/>
          <cell r="AV659"/>
          <cell r="AW659"/>
          <cell r="AX659">
            <v>45.0999755859375</v>
          </cell>
          <cell r="AY659"/>
          <cell r="AZ659">
            <v>45.0999755859375</v>
          </cell>
          <cell r="BA659"/>
          <cell r="BB659">
            <v>45.0999755859375</v>
          </cell>
          <cell r="BC659"/>
          <cell r="BD659"/>
          <cell r="BE659"/>
          <cell r="BF659"/>
          <cell r="BG659"/>
          <cell r="BH659"/>
          <cell r="BI659"/>
          <cell r="BJ659"/>
          <cell r="BK659"/>
          <cell r="BL659">
            <v>45.0999755859375</v>
          </cell>
          <cell r="BM659"/>
          <cell r="BN659">
            <v>45.0999755859375</v>
          </cell>
          <cell r="BO659"/>
          <cell r="BP659"/>
          <cell r="BQ659"/>
          <cell r="BR659"/>
          <cell r="BS659">
            <v>45.0999755859375</v>
          </cell>
          <cell r="BT659"/>
          <cell r="BU659"/>
          <cell r="BV659"/>
          <cell r="BW659"/>
          <cell r="BX659"/>
          <cell r="BY659"/>
          <cell r="BZ659"/>
          <cell r="CA659"/>
          <cell r="CB659"/>
          <cell r="CC659"/>
          <cell r="CD659"/>
          <cell r="CE659"/>
          <cell r="CF659"/>
          <cell r="CG659"/>
          <cell r="CH659"/>
          <cell r="CI659"/>
          <cell r="CJ659"/>
          <cell r="CK659"/>
          <cell r="CL659"/>
          <cell r="CM659"/>
          <cell r="CN659"/>
          <cell r="CO659"/>
          <cell r="CP659"/>
          <cell r="CQ659"/>
          <cell r="CR659"/>
          <cell r="CS659"/>
          <cell r="CT659"/>
          <cell r="CU659"/>
          <cell r="CV659"/>
          <cell r="CW659"/>
          <cell r="CX659"/>
          <cell r="CY659"/>
          <cell r="CZ659">
            <v>45.0999755859375</v>
          </cell>
          <cell r="DA659"/>
          <cell r="DB659">
            <v>0</v>
          </cell>
          <cell r="DC659"/>
          <cell r="DD659">
            <v>45.0999755859375</v>
          </cell>
          <cell r="DE659">
            <v>45.0999755859375</v>
          </cell>
          <cell r="DF659">
            <v>45.0999755859375</v>
          </cell>
          <cell r="DG659"/>
          <cell r="DH659">
            <v>45.0999755859375</v>
          </cell>
          <cell r="DI659"/>
          <cell r="DJ659"/>
          <cell r="DK659"/>
          <cell r="DL659">
            <v>45.0999755859375</v>
          </cell>
          <cell r="DM659"/>
          <cell r="DN659"/>
          <cell r="DO659"/>
          <cell r="DP659"/>
          <cell r="DQ659"/>
          <cell r="DR659"/>
          <cell r="DS659"/>
          <cell r="DT659"/>
          <cell r="DU659"/>
          <cell r="DV659"/>
          <cell r="DW659"/>
          <cell r="DX659"/>
          <cell r="DY659"/>
          <cell r="DZ659"/>
          <cell r="EA659"/>
          <cell r="EB659"/>
          <cell r="EC659"/>
          <cell r="ED659"/>
          <cell r="EE659"/>
          <cell r="EF659"/>
          <cell r="EG659"/>
          <cell r="EH659"/>
          <cell r="EI659">
            <v>45.0999755859375</v>
          </cell>
          <cell r="EJ659"/>
          <cell r="EK659"/>
          <cell r="EL659"/>
          <cell r="EM659"/>
          <cell r="EN659"/>
          <cell r="EO659"/>
          <cell r="EP659"/>
          <cell r="EQ659"/>
          <cell r="ER659"/>
          <cell r="ES659"/>
          <cell r="ET659">
            <v>45.0999755859375</v>
          </cell>
          <cell r="EU659"/>
          <cell r="EV659"/>
          <cell r="EW659"/>
          <cell r="EX659"/>
          <cell r="EY659"/>
          <cell r="EZ659"/>
          <cell r="FA659"/>
          <cell r="FB659"/>
          <cell r="FC659"/>
          <cell r="FD659"/>
          <cell r="FE659"/>
          <cell r="FF659"/>
          <cell r="FG659"/>
          <cell r="FH659"/>
          <cell r="FI659"/>
          <cell r="FJ659"/>
          <cell r="FK659"/>
          <cell r="FL659"/>
          <cell r="FM659"/>
          <cell r="FN659"/>
          <cell r="FO659"/>
          <cell r="FP659"/>
          <cell r="FQ659"/>
          <cell r="FR659"/>
          <cell r="FS659"/>
          <cell r="FT659"/>
          <cell r="FU659"/>
          <cell r="FV659"/>
          <cell r="FW659"/>
          <cell r="FX659"/>
          <cell r="FY659"/>
          <cell r="FZ659"/>
          <cell r="GA659"/>
          <cell r="GB659"/>
          <cell r="GC659"/>
          <cell r="GD659"/>
          <cell r="GE659"/>
          <cell r="GF659"/>
          <cell r="GG659"/>
          <cell r="GH659"/>
          <cell r="GI659"/>
          <cell r="GJ659"/>
          <cell r="GK659"/>
          <cell r="GL659"/>
          <cell r="GM659"/>
          <cell r="GN659"/>
          <cell r="GO659"/>
          <cell r="GP659"/>
          <cell r="GQ659"/>
          <cell r="GR659"/>
          <cell r="GS659"/>
          <cell r="GT659"/>
          <cell r="GU659"/>
          <cell r="GV659"/>
          <cell r="GW659"/>
          <cell r="GX659"/>
          <cell r="GY659">
            <v>45.0999755859375</v>
          </cell>
          <cell r="GZ659">
            <v>45.0999755859375</v>
          </cell>
          <cell r="HA659">
            <v>45.0999755859375</v>
          </cell>
          <cell r="HB659"/>
          <cell r="HC659"/>
          <cell r="HD659"/>
          <cell r="HE659"/>
          <cell r="HF659"/>
          <cell r="HG659"/>
          <cell r="HH659"/>
          <cell r="HI659"/>
          <cell r="HJ659">
            <v>0</v>
          </cell>
          <cell r="HK659"/>
          <cell r="HL659"/>
          <cell r="HM659">
            <v>0</v>
          </cell>
          <cell r="HN659">
            <v>0</v>
          </cell>
          <cell r="HO659">
            <v>0</v>
          </cell>
          <cell r="HP659">
            <v>0</v>
          </cell>
          <cell r="HQ659">
            <v>0</v>
          </cell>
          <cell r="HR659">
            <v>0</v>
          </cell>
          <cell r="HS659">
            <v>45.0999755859375</v>
          </cell>
          <cell r="HT659">
            <v>45.0999755859375</v>
          </cell>
          <cell r="HW659"/>
          <cell r="ID659">
            <v>0</v>
          </cell>
          <cell r="IE659">
            <v>0</v>
          </cell>
          <cell r="IF659">
            <v>45.0999755859375</v>
          </cell>
          <cell r="IG659">
            <v>45.0999755859375</v>
          </cell>
          <cell r="IH659">
            <v>45.0999755859375</v>
          </cell>
          <cell r="II659">
            <v>45.0999755859375</v>
          </cell>
          <cell r="IJ659"/>
          <cell r="IK659"/>
          <cell r="IL659"/>
          <cell r="IM659"/>
          <cell r="IN659"/>
          <cell r="IO659"/>
          <cell r="IP659"/>
          <cell r="IQ659"/>
          <cell r="IR659"/>
          <cell r="IS659"/>
          <cell r="IT659"/>
        </row>
        <row r="660">
          <cell r="A660" t="str">
            <v>SPRGRAMM Col$Servicios</v>
          </cell>
          <cell r="B660" t="str">
            <v>RG</v>
          </cell>
          <cell r="C660" t="str">
            <v>SP</v>
          </cell>
          <cell r="D660" t="str">
            <v>R</v>
          </cell>
          <cell r="E660" t="str">
            <v>A</v>
          </cell>
          <cell r="F660" t="str">
            <v>MM Col$</v>
          </cell>
          <cell r="G660" t="str">
            <v>LFS</v>
          </cell>
          <cell r="H660" t="str">
            <v>Servicios</v>
          </cell>
          <cell r="I660">
            <v>45.0999755859375</v>
          </cell>
          <cell r="J660">
            <v>45.0999755859375</v>
          </cell>
          <cell r="K660">
            <v>45.0999755859375</v>
          </cell>
          <cell r="L660">
            <v>45.0999755859375</v>
          </cell>
          <cell r="M660">
            <v>45.0999755859375</v>
          </cell>
          <cell r="N660">
            <v>45.0999755859375</v>
          </cell>
          <cell r="O660">
            <v>45.0999755859375</v>
          </cell>
          <cell r="P660">
            <v>45.0999755859375</v>
          </cell>
          <cell r="Q660">
            <v>45.0999755859375</v>
          </cell>
          <cell r="R660">
            <v>45.0999755859375</v>
          </cell>
          <cell r="S660">
            <v>45.0999755859375</v>
          </cell>
          <cell r="T660">
            <v>45.0999755859375</v>
          </cell>
          <cell r="U660">
            <v>45.0999755859375</v>
          </cell>
          <cell r="V660">
            <v>45.0999755859375</v>
          </cell>
          <cell r="W660">
            <v>45.0999755859375</v>
          </cell>
          <cell r="X660">
            <v>45.0999755859375</v>
          </cell>
          <cell r="Y660">
            <v>45.0999755859375</v>
          </cell>
          <cell r="Z660">
            <v>45.0999755859375</v>
          </cell>
          <cell r="AA660">
            <v>45.0999755859375</v>
          </cell>
          <cell r="AB660">
            <v>45.0999755859375</v>
          </cell>
          <cell r="AC660">
            <v>45.0999755859375</v>
          </cell>
          <cell r="AD660">
            <v>45.0999755859375</v>
          </cell>
          <cell r="AE660">
            <v>45.0999755859375</v>
          </cell>
          <cell r="AF660">
            <v>45.0999755859375</v>
          </cell>
          <cell r="AG660">
            <v>45.0999755859375</v>
          </cell>
          <cell r="AH660">
            <v>45.0999755859375</v>
          </cell>
          <cell r="AI660">
            <v>45.0999755859375</v>
          </cell>
          <cell r="AJ660"/>
          <cell r="AK660"/>
          <cell r="AL660"/>
          <cell r="AM660"/>
          <cell r="AN660">
            <v>45.0999755859375</v>
          </cell>
          <cell r="AO660">
            <v>45.0999755859375</v>
          </cell>
          <cell r="AP660"/>
          <cell r="AQ660"/>
          <cell r="AR660"/>
          <cell r="AS660"/>
          <cell r="AT660"/>
          <cell r="AU660"/>
          <cell r="AV660"/>
          <cell r="AW660"/>
          <cell r="AX660">
            <v>45.0999755859375</v>
          </cell>
          <cell r="AY660"/>
          <cell r="AZ660">
            <v>45.0999755859375</v>
          </cell>
          <cell r="BA660"/>
          <cell r="BB660">
            <v>45.0999755859375</v>
          </cell>
          <cell r="BC660"/>
          <cell r="BD660"/>
          <cell r="BE660"/>
          <cell r="BF660"/>
          <cell r="BG660"/>
          <cell r="BH660"/>
          <cell r="BI660"/>
          <cell r="BJ660"/>
          <cell r="BK660"/>
          <cell r="BL660">
            <v>45.0999755859375</v>
          </cell>
          <cell r="BM660"/>
          <cell r="BN660">
            <v>45.0999755859375</v>
          </cell>
          <cell r="BO660"/>
          <cell r="BP660"/>
          <cell r="BQ660"/>
          <cell r="BR660"/>
          <cell r="BS660">
            <v>45.0999755859375</v>
          </cell>
          <cell r="BT660"/>
          <cell r="BU660"/>
          <cell r="BV660"/>
          <cell r="BW660"/>
          <cell r="BX660"/>
          <cell r="BY660"/>
          <cell r="BZ660"/>
          <cell r="CA660"/>
          <cell r="CB660"/>
          <cell r="CC660"/>
          <cell r="CD660"/>
          <cell r="CE660"/>
          <cell r="CF660"/>
          <cell r="CG660"/>
          <cell r="CH660"/>
          <cell r="CI660"/>
          <cell r="CJ660"/>
          <cell r="CK660"/>
          <cell r="CL660"/>
          <cell r="CM660"/>
          <cell r="CN660"/>
          <cell r="CO660">
            <v>58.6</v>
          </cell>
          <cell r="CP660">
            <v>56.7</v>
          </cell>
          <cell r="CQ660">
            <v>53</v>
          </cell>
          <cell r="CR660">
            <v>49.1</v>
          </cell>
          <cell r="CS660">
            <v>44.2</v>
          </cell>
          <cell r="CT660">
            <v>38.5</v>
          </cell>
          <cell r="CU660">
            <v>34.199999999999996</v>
          </cell>
          <cell r="CV660">
            <v>28.4</v>
          </cell>
          <cell r="CW660">
            <v>24.1</v>
          </cell>
          <cell r="CX660">
            <v>21.2</v>
          </cell>
          <cell r="CY660">
            <v>14.4</v>
          </cell>
          <cell r="CZ660">
            <v>106.2</v>
          </cell>
          <cell r="DA660">
            <v>5.3</v>
          </cell>
          <cell r="DB660">
            <v>118.7</v>
          </cell>
          <cell r="DC660">
            <v>134.81</v>
          </cell>
          <cell r="DD660">
            <v>124</v>
          </cell>
          <cell r="DE660">
            <v>118.7</v>
          </cell>
          <cell r="DF660">
            <v>106.2</v>
          </cell>
          <cell r="DG660">
            <v>95.3</v>
          </cell>
          <cell r="DH660">
            <v>35.4</v>
          </cell>
          <cell r="DI660">
            <v>83.8</v>
          </cell>
          <cell r="DJ660">
            <v>70.400000000000006</v>
          </cell>
          <cell r="DK660">
            <v>60.3</v>
          </cell>
          <cell r="DL660">
            <v>66.3</v>
          </cell>
          <cell r="DM660">
            <v>49.7</v>
          </cell>
          <cell r="DN660">
            <v>35.4</v>
          </cell>
          <cell r="DO660">
            <v>24.4</v>
          </cell>
          <cell r="DP660">
            <v>10.4</v>
          </cell>
          <cell r="DQ660">
            <v>75.400000000000006</v>
          </cell>
          <cell r="DR660">
            <v>66.3</v>
          </cell>
          <cell r="DS660">
            <v>58.9</v>
          </cell>
          <cell r="DT660">
            <v>48.7</v>
          </cell>
          <cell r="DU660">
            <v>43.4</v>
          </cell>
          <cell r="DV660">
            <v>36.200000000000003</v>
          </cell>
          <cell r="DW660">
            <v>30.7</v>
          </cell>
          <cell r="DX660">
            <v>29.3</v>
          </cell>
          <cell r="DY660">
            <v>22.6</v>
          </cell>
          <cell r="DZ660">
            <v>16.5</v>
          </cell>
          <cell r="EA660">
            <v>11.6</v>
          </cell>
          <cell r="EB660">
            <v>6.4</v>
          </cell>
          <cell r="EC660">
            <v>68.3</v>
          </cell>
          <cell r="ED660"/>
          <cell r="EE660"/>
          <cell r="EF660"/>
          <cell r="EG660"/>
          <cell r="EH660"/>
          <cell r="EI660"/>
          <cell r="EJ660"/>
          <cell r="EK660"/>
          <cell r="EL660"/>
          <cell r="EM660"/>
          <cell r="EN660"/>
          <cell r="EO660"/>
          <cell r="EP660"/>
          <cell r="EQ660"/>
          <cell r="ER660"/>
          <cell r="ES660"/>
          <cell r="ET660">
            <v>68.29998779296875</v>
          </cell>
          <cell r="EU660"/>
          <cell r="EV660"/>
          <cell r="EW660"/>
          <cell r="EX660"/>
          <cell r="EY660"/>
          <cell r="EZ660"/>
          <cell r="FA660"/>
          <cell r="FB660"/>
          <cell r="FC660"/>
          <cell r="FD660"/>
          <cell r="FE660"/>
          <cell r="FF660"/>
          <cell r="FG660"/>
          <cell r="FH660"/>
          <cell r="FI660"/>
          <cell r="FJ660"/>
          <cell r="FK660"/>
          <cell r="FL660"/>
          <cell r="FM660"/>
          <cell r="FN660"/>
          <cell r="FO660"/>
          <cell r="FP660"/>
          <cell r="FQ660"/>
          <cell r="FR660"/>
          <cell r="FS660"/>
          <cell r="FT660"/>
          <cell r="FU660"/>
          <cell r="FV660"/>
          <cell r="FW660"/>
          <cell r="FX660"/>
          <cell r="FY660"/>
          <cell r="FZ660"/>
          <cell r="GA660"/>
          <cell r="GB660"/>
          <cell r="GC660"/>
          <cell r="GD660"/>
          <cell r="GE660"/>
          <cell r="GF660"/>
          <cell r="GG660"/>
          <cell r="GH660"/>
          <cell r="GI660"/>
          <cell r="GJ660"/>
          <cell r="GK660"/>
          <cell r="GL660"/>
          <cell r="GM660"/>
          <cell r="GN660"/>
          <cell r="GO660"/>
          <cell r="GP660"/>
          <cell r="GQ660"/>
          <cell r="GR660"/>
          <cell r="GS660"/>
          <cell r="GT660"/>
          <cell r="GU660"/>
          <cell r="GV660"/>
          <cell r="GW660"/>
          <cell r="GX660"/>
          <cell r="GY660"/>
          <cell r="GZ660"/>
          <cell r="HA660">
            <v>68.29998779296875</v>
          </cell>
          <cell r="HB660"/>
          <cell r="HC660"/>
          <cell r="HD660"/>
          <cell r="HE660"/>
          <cell r="HF660"/>
          <cell r="HG660"/>
          <cell r="HH660"/>
          <cell r="HI660"/>
          <cell r="HK660">
            <v>0</v>
          </cell>
          <cell r="HL660"/>
          <cell r="IE660">
            <v>0</v>
          </cell>
          <cell r="IG660">
            <v>68.29998779296875</v>
          </cell>
          <cell r="IH660"/>
          <cell r="IK660"/>
        </row>
        <row r="661">
          <cell r="A661" t="str">
            <v>SPRGRAMM Col$ Vigilancia</v>
          </cell>
          <cell r="B661" t="str">
            <v>RG</v>
          </cell>
          <cell r="C661" t="str">
            <v>SP</v>
          </cell>
          <cell r="D661" t="str">
            <v>R</v>
          </cell>
          <cell r="E661" t="str">
            <v>A</v>
          </cell>
          <cell r="F661" t="str">
            <v>MM Col$</v>
          </cell>
          <cell r="G661" t="str">
            <v>LFS</v>
          </cell>
          <cell r="H661" t="str">
            <v xml:space="preserve"> Vigilancia</v>
          </cell>
          <cell r="I661">
            <v>68.29998779296875</v>
          </cell>
          <cell r="J661">
            <v>68.29998779296875</v>
          </cell>
          <cell r="K661">
            <v>68.29998779296875</v>
          </cell>
          <cell r="L661">
            <v>68.29998779296875</v>
          </cell>
          <cell r="M661">
            <v>68.29998779296875</v>
          </cell>
          <cell r="N661">
            <v>68.29998779296875</v>
          </cell>
          <cell r="O661">
            <v>68.29998779296875</v>
          </cell>
          <cell r="P661">
            <v>68.29998779296875</v>
          </cell>
          <cell r="Q661">
            <v>68.29998779296875</v>
          </cell>
          <cell r="R661">
            <v>68.29998779296875</v>
          </cell>
          <cell r="S661">
            <v>68.29998779296875</v>
          </cell>
          <cell r="T661">
            <v>68.29998779296875</v>
          </cell>
          <cell r="U661">
            <v>68.29998779296875</v>
          </cell>
          <cell r="V661">
            <v>68.29998779296875</v>
          </cell>
          <cell r="W661">
            <v>68.29998779296875</v>
          </cell>
          <cell r="X661">
            <v>68.29998779296875</v>
          </cell>
          <cell r="Y661">
            <v>68.29998779296875</v>
          </cell>
          <cell r="Z661">
            <v>68.29998779296875</v>
          </cell>
          <cell r="AA661">
            <v>68.29998779296875</v>
          </cell>
          <cell r="AB661">
            <v>68.29998779296875</v>
          </cell>
          <cell r="AC661">
            <v>68.29998779296875</v>
          </cell>
          <cell r="AD661">
            <v>68.29998779296875</v>
          </cell>
          <cell r="AE661">
            <v>68.29998779296875</v>
          </cell>
          <cell r="AF661">
            <v>68.29998779296875</v>
          </cell>
          <cell r="AG661">
            <v>68.29998779296875</v>
          </cell>
          <cell r="AH661">
            <v>68.29998779296875</v>
          </cell>
          <cell r="AI661">
            <v>68.29998779296875</v>
          </cell>
          <cell r="AJ661"/>
          <cell r="AK661"/>
          <cell r="AL661"/>
          <cell r="AM661"/>
          <cell r="AN661">
            <v>68.29998779296875</v>
          </cell>
          <cell r="AO661">
            <v>68.29998779296875</v>
          </cell>
          <cell r="AP661"/>
          <cell r="AQ661"/>
          <cell r="AR661"/>
          <cell r="AS661"/>
          <cell r="AT661"/>
          <cell r="AU661"/>
          <cell r="AV661"/>
          <cell r="AW661"/>
          <cell r="AX661">
            <v>68.29998779296875</v>
          </cell>
          <cell r="AY661"/>
          <cell r="AZ661">
            <v>68.29998779296875</v>
          </cell>
          <cell r="BA661"/>
          <cell r="BB661">
            <v>68.29998779296875</v>
          </cell>
          <cell r="BC661"/>
          <cell r="BD661"/>
          <cell r="BE661"/>
          <cell r="BF661"/>
          <cell r="BG661"/>
          <cell r="BH661"/>
          <cell r="BI661"/>
          <cell r="BJ661"/>
          <cell r="BK661"/>
          <cell r="BL661">
            <v>68.29998779296875</v>
          </cell>
          <cell r="BM661"/>
          <cell r="BN661">
            <v>68.29998779296875</v>
          </cell>
          <cell r="BO661"/>
          <cell r="BP661"/>
          <cell r="BQ661"/>
          <cell r="BR661"/>
          <cell r="BS661">
            <v>68.29998779296875</v>
          </cell>
          <cell r="BT661"/>
          <cell r="BU661"/>
          <cell r="BV661"/>
          <cell r="BW661"/>
          <cell r="BX661"/>
          <cell r="BY661"/>
          <cell r="BZ661"/>
          <cell r="CA661"/>
          <cell r="CB661"/>
          <cell r="CC661"/>
          <cell r="CD661"/>
          <cell r="CE661"/>
          <cell r="CF661"/>
          <cell r="CG661"/>
          <cell r="CH661"/>
          <cell r="CI661"/>
          <cell r="CJ661"/>
          <cell r="CK661"/>
          <cell r="CL661"/>
          <cell r="CM661"/>
          <cell r="CN661"/>
          <cell r="CO661">
            <v>23.8</v>
          </cell>
          <cell r="CP661">
            <v>21.7</v>
          </cell>
          <cell r="CQ661">
            <v>19.600000000000001</v>
          </cell>
          <cell r="CR661">
            <v>17.600000000000001</v>
          </cell>
          <cell r="CS661">
            <v>15.8</v>
          </cell>
          <cell r="CT661">
            <v>13.6</v>
          </cell>
          <cell r="CU661">
            <v>11.7</v>
          </cell>
          <cell r="CV661">
            <v>9.6999999999999993</v>
          </cell>
          <cell r="CW661">
            <v>7.6</v>
          </cell>
          <cell r="CX661">
            <v>5.5</v>
          </cell>
          <cell r="CY661">
            <v>3.6</v>
          </cell>
          <cell r="CZ661">
            <v>75.2</v>
          </cell>
          <cell r="DA661">
            <v>1.6</v>
          </cell>
          <cell r="DB661">
            <v>86.6</v>
          </cell>
          <cell r="DC661">
            <v>95.6</v>
          </cell>
          <cell r="DD661">
            <v>88.6</v>
          </cell>
          <cell r="DE661">
            <v>86.6</v>
          </cell>
          <cell r="DF661">
            <v>75.2</v>
          </cell>
          <cell r="DG661">
            <v>67.099999999999994</v>
          </cell>
          <cell r="DH661">
            <v>26.8</v>
          </cell>
          <cell r="DI661">
            <v>58.7</v>
          </cell>
          <cell r="DJ661">
            <v>50.3</v>
          </cell>
          <cell r="DK661">
            <v>42.5</v>
          </cell>
          <cell r="DL661">
            <v>48.5</v>
          </cell>
          <cell r="DM661">
            <v>34.6</v>
          </cell>
          <cell r="DN661">
            <v>26.8</v>
          </cell>
          <cell r="DO661">
            <v>19</v>
          </cell>
          <cell r="DP661">
            <v>8.3000000000000007</v>
          </cell>
          <cell r="DQ661">
            <v>53.1</v>
          </cell>
          <cell r="DR661">
            <v>48.5</v>
          </cell>
          <cell r="DS661">
            <v>42.6</v>
          </cell>
          <cell r="DT661">
            <v>38.1</v>
          </cell>
          <cell r="DU661">
            <v>33.6</v>
          </cell>
          <cell r="DV661">
            <v>27.1</v>
          </cell>
          <cell r="DW661">
            <v>22.5</v>
          </cell>
          <cell r="DX661">
            <v>22.5</v>
          </cell>
          <cell r="DY661">
            <v>18</v>
          </cell>
          <cell r="DZ661">
            <v>13.5</v>
          </cell>
          <cell r="EA661">
            <v>9</v>
          </cell>
          <cell r="EB661">
            <v>4.2</v>
          </cell>
          <cell r="EC661">
            <v>63.2</v>
          </cell>
          <cell r="ED661"/>
          <cell r="EE661"/>
          <cell r="EF661"/>
          <cell r="EG661"/>
          <cell r="EH661"/>
          <cell r="EI661">
            <v>63.199981689453125</v>
          </cell>
          <cell r="EJ661"/>
          <cell r="EK661"/>
          <cell r="EL661"/>
          <cell r="EM661"/>
          <cell r="EN661"/>
          <cell r="EO661"/>
          <cell r="EP661"/>
          <cell r="EQ661"/>
          <cell r="ER661"/>
          <cell r="ES661"/>
          <cell r="ET661">
            <v>63.199981689453125</v>
          </cell>
          <cell r="EU661"/>
          <cell r="EV661"/>
          <cell r="EW661"/>
          <cell r="EX661"/>
          <cell r="EY661"/>
          <cell r="EZ661"/>
          <cell r="FA661"/>
          <cell r="FB661"/>
          <cell r="FC661"/>
          <cell r="FD661"/>
          <cell r="FE661"/>
          <cell r="FF661"/>
          <cell r="FG661"/>
          <cell r="FH661"/>
          <cell r="FI661"/>
          <cell r="FJ661"/>
          <cell r="FK661"/>
          <cell r="FL661"/>
          <cell r="FM661"/>
          <cell r="FN661"/>
          <cell r="FO661"/>
          <cell r="FP661"/>
          <cell r="FQ661"/>
          <cell r="FR661"/>
          <cell r="FS661"/>
          <cell r="FT661"/>
          <cell r="FU661"/>
          <cell r="FV661"/>
          <cell r="FW661"/>
          <cell r="FX661"/>
          <cell r="FY661"/>
          <cell r="FZ661"/>
          <cell r="GA661"/>
          <cell r="GB661"/>
          <cell r="GC661"/>
          <cell r="GD661"/>
          <cell r="GE661"/>
          <cell r="GF661"/>
          <cell r="GG661"/>
          <cell r="GH661"/>
          <cell r="GI661"/>
          <cell r="GJ661"/>
          <cell r="GK661"/>
          <cell r="GL661"/>
          <cell r="GM661"/>
          <cell r="GN661"/>
          <cell r="GO661"/>
          <cell r="GP661"/>
          <cell r="GQ661"/>
          <cell r="GR661"/>
          <cell r="GS661"/>
          <cell r="GT661"/>
          <cell r="GU661"/>
          <cell r="GV661"/>
          <cell r="GW661"/>
          <cell r="GX661"/>
          <cell r="GY661">
            <v>63.199981689453125</v>
          </cell>
          <cell r="GZ661">
            <v>63.199981689453125</v>
          </cell>
          <cell r="HA661">
            <v>63.199981689453125</v>
          </cell>
          <cell r="HB661"/>
          <cell r="HC661"/>
          <cell r="HD661"/>
          <cell r="HE661"/>
          <cell r="HF661"/>
          <cell r="HG661"/>
          <cell r="HH661"/>
          <cell r="HI661"/>
          <cell r="HJ661">
            <v>0</v>
          </cell>
          <cell r="HK661"/>
          <cell r="HL661"/>
          <cell r="HM661">
            <v>0</v>
          </cell>
          <cell r="HN661">
            <v>0</v>
          </cell>
          <cell r="HO661">
            <v>0</v>
          </cell>
          <cell r="HP661">
            <v>0</v>
          </cell>
          <cell r="HQ661">
            <v>0</v>
          </cell>
          <cell r="HR661">
            <v>0</v>
          </cell>
          <cell r="HS661">
            <v>63.199981689453125</v>
          </cell>
          <cell r="HT661">
            <v>63.199981689453125</v>
          </cell>
          <cell r="HW661"/>
          <cell r="ID661">
            <v>0</v>
          </cell>
          <cell r="IE661">
            <v>0</v>
          </cell>
          <cell r="IF661">
            <v>63.199981689453125</v>
          </cell>
          <cell r="IG661">
            <v>63.199981689453125</v>
          </cell>
          <cell r="IH661">
            <v>63.199981689453125</v>
          </cell>
          <cell r="II661">
            <v>63.199981689453125</v>
          </cell>
          <cell r="IJ661"/>
          <cell r="IK661"/>
          <cell r="IL661"/>
          <cell r="IM661"/>
          <cell r="IN661"/>
          <cell r="IO661"/>
          <cell r="IP661"/>
          <cell r="IQ661"/>
          <cell r="IR661"/>
          <cell r="IS661"/>
          <cell r="IT661"/>
        </row>
        <row r="662">
          <cell r="A662" t="str">
            <v>SPRGRAMM Col$Telefonos</v>
          </cell>
          <cell r="B662" t="str">
            <v>RG</v>
          </cell>
          <cell r="C662" t="str">
            <v>SP</v>
          </cell>
          <cell r="D662" t="str">
            <v>R</v>
          </cell>
          <cell r="E662" t="str">
            <v>A</v>
          </cell>
          <cell r="F662" t="str">
            <v>MM Col$</v>
          </cell>
          <cell r="G662" t="str">
            <v>LFS</v>
          </cell>
          <cell r="H662" t="str">
            <v>Telefonos</v>
          </cell>
          <cell r="I662">
            <v>63.199981689453125</v>
          </cell>
          <cell r="J662">
            <v>63.199981689453125</v>
          </cell>
          <cell r="K662">
            <v>63.199981689453125</v>
          </cell>
          <cell r="L662">
            <v>63.199981689453125</v>
          </cell>
          <cell r="M662">
            <v>63.199981689453125</v>
          </cell>
          <cell r="N662">
            <v>63.199981689453125</v>
          </cell>
          <cell r="O662">
            <v>63.199981689453125</v>
          </cell>
          <cell r="P662">
            <v>63.199981689453125</v>
          </cell>
          <cell r="Q662">
            <v>63.199981689453125</v>
          </cell>
          <cell r="R662">
            <v>63.199981689453125</v>
          </cell>
          <cell r="S662">
            <v>63.199981689453125</v>
          </cell>
          <cell r="T662">
            <v>63.199981689453125</v>
          </cell>
          <cell r="U662">
            <v>63.199981689453125</v>
          </cell>
          <cell r="V662">
            <v>63.199981689453125</v>
          </cell>
          <cell r="W662">
            <v>63.199981689453125</v>
          </cell>
          <cell r="X662">
            <v>63.199981689453125</v>
          </cell>
          <cell r="Y662">
            <v>63.199981689453125</v>
          </cell>
          <cell r="Z662">
            <v>63.199981689453125</v>
          </cell>
          <cell r="AA662">
            <v>63.199981689453125</v>
          </cell>
          <cell r="AB662">
            <v>63.199981689453125</v>
          </cell>
          <cell r="AC662">
            <v>63.199981689453125</v>
          </cell>
          <cell r="AD662">
            <v>63.199981689453125</v>
          </cell>
          <cell r="AE662">
            <v>63.199981689453125</v>
          </cell>
          <cell r="AF662">
            <v>63.199981689453125</v>
          </cell>
          <cell r="AG662">
            <v>63.199981689453125</v>
          </cell>
          <cell r="AH662">
            <v>63.199981689453125</v>
          </cell>
          <cell r="AI662">
            <v>63.199981689453125</v>
          </cell>
          <cell r="AJ662"/>
          <cell r="AK662"/>
          <cell r="AL662"/>
          <cell r="AM662"/>
          <cell r="AN662">
            <v>63.199981689453125</v>
          </cell>
          <cell r="AO662">
            <v>63.199981689453125</v>
          </cell>
          <cell r="AP662"/>
          <cell r="AQ662"/>
          <cell r="AR662"/>
          <cell r="AS662"/>
          <cell r="AT662"/>
          <cell r="AU662"/>
          <cell r="AV662"/>
          <cell r="AW662"/>
          <cell r="AX662">
            <v>63.199981689453125</v>
          </cell>
          <cell r="AY662"/>
          <cell r="AZ662">
            <v>63.199981689453125</v>
          </cell>
          <cell r="BA662"/>
          <cell r="BB662">
            <v>63.199981689453125</v>
          </cell>
          <cell r="BC662"/>
          <cell r="BD662"/>
          <cell r="BE662"/>
          <cell r="BF662"/>
          <cell r="BG662"/>
          <cell r="BH662"/>
          <cell r="BI662"/>
          <cell r="BJ662"/>
          <cell r="BK662"/>
          <cell r="BL662">
            <v>63.199981689453125</v>
          </cell>
          <cell r="BM662"/>
          <cell r="BN662">
            <v>63.199981689453125</v>
          </cell>
          <cell r="BO662"/>
          <cell r="BP662"/>
          <cell r="BQ662"/>
          <cell r="BR662"/>
          <cell r="BS662">
            <v>63.199981689453125</v>
          </cell>
          <cell r="BT662"/>
          <cell r="BU662"/>
          <cell r="BV662"/>
          <cell r="BW662"/>
          <cell r="BX662"/>
          <cell r="BY662"/>
          <cell r="BZ662"/>
          <cell r="CA662"/>
          <cell r="CB662"/>
          <cell r="CC662"/>
          <cell r="CD662"/>
          <cell r="CE662"/>
          <cell r="CF662"/>
          <cell r="CG662"/>
          <cell r="CH662"/>
          <cell r="CI662"/>
          <cell r="CJ662"/>
          <cell r="CK662"/>
          <cell r="CL662"/>
          <cell r="CM662"/>
          <cell r="CN662"/>
          <cell r="CO662">
            <v>25.8</v>
          </cell>
          <cell r="CP662">
            <v>26</v>
          </cell>
          <cell r="CQ662">
            <v>25.3</v>
          </cell>
          <cell r="CR662">
            <v>23.5</v>
          </cell>
          <cell r="CS662">
            <v>21.4</v>
          </cell>
          <cell r="CT662">
            <v>18.8</v>
          </cell>
          <cell r="CU662">
            <v>16.899999999999999</v>
          </cell>
          <cell r="CV662">
            <v>13.8</v>
          </cell>
          <cell r="CW662">
            <v>13.5</v>
          </cell>
          <cell r="CX662">
            <v>13.2</v>
          </cell>
          <cell r="CY662">
            <v>9</v>
          </cell>
          <cell r="CZ662">
            <v>24.6</v>
          </cell>
          <cell r="DA662">
            <v>2.7</v>
          </cell>
          <cell r="DB662">
            <v>24.7</v>
          </cell>
          <cell r="DC662">
            <v>31</v>
          </cell>
          <cell r="DD662">
            <v>28</v>
          </cell>
          <cell r="DE662">
            <v>24.7</v>
          </cell>
          <cell r="DF662">
            <v>24.6</v>
          </cell>
          <cell r="DG662">
            <v>22.6</v>
          </cell>
          <cell r="DH662">
            <v>6.7</v>
          </cell>
          <cell r="DI662">
            <v>20.100000000000001</v>
          </cell>
          <cell r="DJ662">
            <v>16.100000000000001</v>
          </cell>
          <cell r="DK662">
            <v>14.7</v>
          </cell>
          <cell r="DL662">
            <v>4.7</v>
          </cell>
          <cell r="DM662">
            <v>12.8</v>
          </cell>
          <cell r="DN662">
            <v>6.7</v>
          </cell>
          <cell r="DO662">
            <v>4.4000000000000004</v>
          </cell>
          <cell r="DP662">
            <v>1.7</v>
          </cell>
          <cell r="DQ662">
            <v>8.6999999999999993</v>
          </cell>
          <cell r="DR662">
            <v>4.7</v>
          </cell>
          <cell r="DS662">
            <v>3.5</v>
          </cell>
          <cell r="DT662"/>
          <cell r="DU662"/>
          <cell r="DV662"/>
          <cell r="DW662"/>
          <cell r="DX662"/>
          <cell r="DY662"/>
          <cell r="DZ662"/>
          <cell r="EA662"/>
          <cell r="EB662"/>
          <cell r="EC662"/>
          <cell r="ED662"/>
          <cell r="EE662"/>
          <cell r="EF662"/>
          <cell r="EG662"/>
          <cell r="EH662"/>
          <cell r="EI662">
            <v>3.5</v>
          </cell>
          <cell r="EJ662"/>
          <cell r="EK662"/>
          <cell r="EL662"/>
          <cell r="EM662"/>
          <cell r="EN662"/>
          <cell r="EO662"/>
          <cell r="EP662"/>
          <cell r="EQ662"/>
          <cell r="ER662"/>
          <cell r="ES662"/>
          <cell r="ET662">
            <v>3.5</v>
          </cell>
          <cell r="EU662"/>
          <cell r="EV662"/>
          <cell r="EW662"/>
          <cell r="EX662"/>
          <cell r="EY662"/>
          <cell r="EZ662"/>
          <cell r="FA662"/>
          <cell r="FB662"/>
          <cell r="FC662"/>
          <cell r="FD662"/>
          <cell r="FE662"/>
          <cell r="FF662"/>
          <cell r="FG662"/>
          <cell r="FH662"/>
          <cell r="FI662"/>
          <cell r="FJ662"/>
          <cell r="FK662"/>
          <cell r="FL662"/>
          <cell r="FM662"/>
          <cell r="FN662"/>
          <cell r="FO662"/>
          <cell r="FP662"/>
          <cell r="FQ662"/>
          <cell r="FR662"/>
          <cell r="FS662"/>
          <cell r="FT662"/>
          <cell r="FU662"/>
          <cell r="FV662"/>
          <cell r="FW662"/>
          <cell r="FX662"/>
          <cell r="FY662"/>
          <cell r="FZ662"/>
          <cell r="GA662"/>
          <cell r="GB662"/>
          <cell r="GC662"/>
          <cell r="GD662"/>
          <cell r="GE662"/>
          <cell r="GF662"/>
          <cell r="GG662"/>
          <cell r="GH662"/>
          <cell r="GI662"/>
          <cell r="GJ662"/>
          <cell r="GK662"/>
          <cell r="GL662"/>
          <cell r="GM662"/>
          <cell r="GN662"/>
          <cell r="GO662"/>
          <cell r="GP662"/>
          <cell r="GQ662"/>
          <cell r="GR662"/>
          <cell r="GS662"/>
          <cell r="GT662"/>
          <cell r="GU662"/>
          <cell r="GV662"/>
          <cell r="GW662"/>
          <cell r="GX662"/>
          <cell r="GY662">
            <v>3.5</v>
          </cell>
          <cell r="GZ662">
            <v>3.5</v>
          </cell>
          <cell r="HA662">
            <v>3.5</v>
          </cell>
          <cell r="HB662"/>
          <cell r="HC662"/>
          <cell r="HD662"/>
          <cell r="HE662"/>
          <cell r="HF662"/>
          <cell r="HG662"/>
          <cell r="HH662"/>
          <cell r="HI662"/>
          <cell r="HJ662">
            <v>0</v>
          </cell>
          <cell r="HK662"/>
          <cell r="HL662"/>
          <cell r="HM662">
            <v>0</v>
          </cell>
          <cell r="HN662">
            <v>0</v>
          </cell>
          <cell r="HO662">
            <v>0</v>
          </cell>
          <cell r="HP662">
            <v>0</v>
          </cell>
          <cell r="HQ662">
            <v>0</v>
          </cell>
          <cell r="HR662">
            <v>0</v>
          </cell>
          <cell r="HS662">
            <v>3.5</v>
          </cell>
          <cell r="HT662">
            <v>3.5</v>
          </cell>
          <cell r="HW662"/>
          <cell r="ID662">
            <v>0</v>
          </cell>
          <cell r="IE662">
            <v>0</v>
          </cell>
          <cell r="IF662">
            <v>3.5</v>
          </cell>
          <cell r="IG662">
            <v>3.5</v>
          </cell>
          <cell r="IH662">
            <v>3.5</v>
          </cell>
          <cell r="II662">
            <v>3.5</v>
          </cell>
          <cell r="IJ662"/>
          <cell r="IK662"/>
          <cell r="IL662"/>
          <cell r="IM662"/>
          <cell r="IN662"/>
          <cell r="IO662"/>
          <cell r="IP662"/>
          <cell r="IQ662"/>
          <cell r="IR662"/>
          <cell r="IS662"/>
          <cell r="IT662"/>
        </row>
        <row r="663">
          <cell r="A663" t="str">
            <v>SPRGRAMM Col$Operadora Aeropuerto</v>
          </cell>
          <cell r="B663" t="str">
            <v>RG</v>
          </cell>
          <cell r="C663" t="str">
            <v>SP</v>
          </cell>
          <cell r="D663" t="str">
            <v>R</v>
          </cell>
          <cell r="E663" t="str">
            <v>A</v>
          </cell>
          <cell r="F663" t="str">
            <v>MM Col$</v>
          </cell>
          <cell r="G663" t="str">
            <v>LFS</v>
          </cell>
          <cell r="H663" t="str">
            <v>Operadora Aeropuerto</v>
          </cell>
          <cell r="I663">
            <v>3.5</v>
          </cell>
          <cell r="J663">
            <v>3.5</v>
          </cell>
          <cell r="K663">
            <v>3.5</v>
          </cell>
          <cell r="L663">
            <v>3.5</v>
          </cell>
          <cell r="M663">
            <v>3.5</v>
          </cell>
          <cell r="N663">
            <v>3.5</v>
          </cell>
          <cell r="O663">
            <v>3.5</v>
          </cell>
          <cell r="P663">
            <v>3.5</v>
          </cell>
          <cell r="Q663">
            <v>3.5</v>
          </cell>
          <cell r="R663">
            <v>3.5</v>
          </cell>
          <cell r="S663">
            <v>3.5</v>
          </cell>
          <cell r="T663">
            <v>3.5</v>
          </cell>
          <cell r="U663">
            <v>3.5</v>
          </cell>
          <cell r="V663">
            <v>3.5</v>
          </cell>
          <cell r="W663">
            <v>3.5</v>
          </cell>
          <cell r="X663">
            <v>3.5</v>
          </cell>
          <cell r="Y663">
            <v>3.5</v>
          </cell>
          <cell r="Z663">
            <v>3.5</v>
          </cell>
          <cell r="AA663">
            <v>3.5</v>
          </cell>
          <cell r="AB663">
            <v>3.5</v>
          </cell>
          <cell r="AC663">
            <v>3.5</v>
          </cell>
          <cell r="AD663">
            <v>3.5</v>
          </cell>
          <cell r="AE663">
            <v>3.5</v>
          </cell>
          <cell r="AF663">
            <v>3.5</v>
          </cell>
          <cell r="AG663">
            <v>3.5</v>
          </cell>
          <cell r="AH663">
            <v>3.5</v>
          </cell>
          <cell r="AI663">
            <v>3.5</v>
          </cell>
          <cell r="AJ663"/>
          <cell r="AK663"/>
          <cell r="AL663"/>
          <cell r="AM663"/>
          <cell r="AN663">
            <v>3.5</v>
          </cell>
          <cell r="AO663">
            <v>3.5</v>
          </cell>
          <cell r="AP663"/>
          <cell r="AQ663"/>
          <cell r="AR663"/>
          <cell r="AS663"/>
          <cell r="AT663"/>
          <cell r="AU663"/>
          <cell r="AV663"/>
          <cell r="AW663"/>
          <cell r="AX663">
            <v>3.5</v>
          </cell>
          <cell r="AY663"/>
          <cell r="AZ663">
            <v>3.5</v>
          </cell>
          <cell r="BA663"/>
          <cell r="BB663">
            <v>3.5</v>
          </cell>
          <cell r="BC663"/>
          <cell r="BD663"/>
          <cell r="BE663"/>
          <cell r="BF663"/>
          <cell r="BG663"/>
          <cell r="BH663"/>
          <cell r="BI663"/>
          <cell r="BJ663"/>
          <cell r="BK663"/>
          <cell r="BL663">
            <v>3.5</v>
          </cell>
          <cell r="BM663"/>
          <cell r="BN663">
            <v>3.5</v>
          </cell>
          <cell r="BO663"/>
          <cell r="BP663"/>
          <cell r="BQ663"/>
          <cell r="BR663"/>
          <cell r="BS663">
            <v>3.5</v>
          </cell>
          <cell r="BT663"/>
          <cell r="BU663"/>
          <cell r="BV663"/>
          <cell r="BW663"/>
          <cell r="BX663"/>
          <cell r="BY663"/>
          <cell r="BZ663"/>
          <cell r="CA663"/>
          <cell r="CB663"/>
          <cell r="CC663"/>
          <cell r="CD663"/>
          <cell r="CE663"/>
          <cell r="CF663"/>
          <cell r="CG663"/>
          <cell r="CH663"/>
          <cell r="CI663"/>
          <cell r="CJ663"/>
          <cell r="CK663"/>
          <cell r="CL663"/>
          <cell r="CM663"/>
          <cell r="CN663"/>
          <cell r="CO663"/>
          <cell r="CP663"/>
          <cell r="CQ663"/>
          <cell r="CR663"/>
          <cell r="CS663"/>
          <cell r="CT663"/>
          <cell r="CU663"/>
          <cell r="CV663"/>
          <cell r="CW663"/>
          <cell r="CX663">
            <v>0</v>
          </cell>
          <cell r="CY663">
            <v>0</v>
          </cell>
          <cell r="CZ663">
            <v>0</v>
          </cell>
          <cell r="DA663">
            <v>0</v>
          </cell>
          <cell r="DB663">
            <v>0</v>
          </cell>
          <cell r="DC663">
            <v>0</v>
          </cell>
          <cell r="DD663">
            <v>0</v>
          </cell>
          <cell r="DE663">
            <v>0</v>
          </cell>
          <cell r="DF663">
            <v>0</v>
          </cell>
          <cell r="DG663">
            <v>0</v>
          </cell>
          <cell r="DH663">
            <v>0</v>
          </cell>
          <cell r="DI663">
            <v>0</v>
          </cell>
          <cell r="DJ663">
            <v>0</v>
          </cell>
          <cell r="DK663">
            <v>0</v>
          </cell>
          <cell r="DL663">
            <v>2.7</v>
          </cell>
          <cell r="DM663">
            <v>0</v>
          </cell>
          <cell r="DN663">
            <v>0</v>
          </cell>
          <cell r="DO663">
            <v>0</v>
          </cell>
          <cell r="DP663">
            <v>0</v>
          </cell>
          <cell r="DQ663">
            <v>2.7</v>
          </cell>
          <cell r="DR663">
            <v>2.7</v>
          </cell>
          <cell r="DS663">
            <v>2.7</v>
          </cell>
          <cell r="DT663"/>
          <cell r="DU663"/>
          <cell r="DV663"/>
          <cell r="DW663"/>
          <cell r="DX663"/>
          <cell r="DY663"/>
          <cell r="DZ663"/>
          <cell r="EA663"/>
          <cell r="EB663"/>
          <cell r="EC663"/>
          <cell r="ED663"/>
          <cell r="EE663"/>
          <cell r="EF663"/>
          <cell r="EG663"/>
          <cell r="EH663"/>
          <cell r="EI663">
            <v>2.6999988555908203</v>
          </cell>
          <cell r="EJ663"/>
          <cell r="EK663"/>
          <cell r="EL663"/>
          <cell r="EM663"/>
          <cell r="EN663"/>
          <cell r="EO663"/>
          <cell r="EP663"/>
          <cell r="EQ663"/>
          <cell r="ER663"/>
          <cell r="ES663"/>
          <cell r="ET663">
            <v>2.6999988555908203</v>
          </cell>
          <cell r="EU663"/>
          <cell r="EV663"/>
          <cell r="EW663"/>
          <cell r="EX663"/>
          <cell r="EY663"/>
          <cell r="EZ663"/>
          <cell r="FA663"/>
          <cell r="FB663"/>
          <cell r="FC663"/>
          <cell r="FD663"/>
          <cell r="FE663"/>
          <cell r="FF663"/>
          <cell r="FG663"/>
          <cell r="FH663"/>
          <cell r="FI663"/>
          <cell r="FJ663"/>
          <cell r="FK663"/>
          <cell r="FL663"/>
          <cell r="FM663"/>
          <cell r="FN663"/>
          <cell r="FO663"/>
          <cell r="FP663"/>
          <cell r="FQ663"/>
          <cell r="FR663"/>
          <cell r="FS663"/>
          <cell r="FT663"/>
          <cell r="FU663"/>
          <cell r="FV663"/>
          <cell r="FW663"/>
          <cell r="FX663"/>
          <cell r="FY663"/>
          <cell r="FZ663"/>
          <cell r="GA663"/>
          <cell r="GB663"/>
          <cell r="GC663"/>
          <cell r="GD663"/>
          <cell r="GE663"/>
          <cell r="GF663"/>
          <cell r="GG663"/>
          <cell r="GH663"/>
          <cell r="GI663"/>
          <cell r="GJ663"/>
          <cell r="GK663"/>
          <cell r="GL663"/>
          <cell r="GM663"/>
          <cell r="GN663"/>
          <cell r="GO663"/>
          <cell r="GP663"/>
          <cell r="GQ663"/>
          <cell r="GR663"/>
          <cell r="GS663"/>
          <cell r="GT663"/>
          <cell r="GU663"/>
          <cell r="GV663"/>
          <cell r="GW663"/>
          <cell r="GX663"/>
          <cell r="GY663">
            <v>2.6999988555908203</v>
          </cell>
          <cell r="GZ663">
            <v>2.6999988555908203</v>
          </cell>
          <cell r="HA663">
            <v>2.6999988555908203</v>
          </cell>
          <cell r="HB663"/>
          <cell r="HC663"/>
          <cell r="HD663"/>
          <cell r="HE663"/>
          <cell r="HF663"/>
          <cell r="HG663"/>
          <cell r="HH663"/>
          <cell r="HI663"/>
          <cell r="HJ663">
            <v>0</v>
          </cell>
          <cell r="HK663"/>
          <cell r="HL663"/>
          <cell r="HM663">
            <v>0</v>
          </cell>
          <cell r="HN663">
            <v>0</v>
          </cell>
          <cell r="HO663">
            <v>0</v>
          </cell>
          <cell r="HP663">
            <v>0</v>
          </cell>
          <cell r="HQ663">
            <v>0</v>
          </cell>
          <cell r="HR663">
            <v>0</v>
          </cell>
          <cell r="HS663">
            <v>2.6999988555908203</v>
          </cell>
          <cell r="HT663">
            <v>2.6999988555908203</v>
          </cell>
          <cell r="HW663"/>
          <cell r="ID663">
            <v>0</v>
          </cell>
          <cell r="IE663">
            <v>0</v>
          </cell>
          <cell r="IF663">
            <v>2.6999988555908203</v>
          </cell>
          <cell r="IG663">
            <v>2.6999988555908203</v>
          </cell>
          <cell r="IH663">
            <v>2.6999988555908203</v>
          </cell>
          <cell r="II663">
            <v>2.6999988555908203</v>
          </cell>
          <cell r="IJ663"/>
          <cell r="IK663"/>
          <cell r="IL663"/>
          <cell r="IM663"/>
          <cell r="IN663"/>
          <cell r="IO663"/>
          <cell r="IP663"/>
          <cell r="IQ663"/>
          <cell r="IR663"/>
          <cell r="IS663"/>
          <cell r="IT663"/>
        </row>
        <row r="664">
          <cell r="A664" t="str">
            <v>SPRGRAMM Col$Otros Menores</v>
          </cell>
          <cell r="B664" t="str">
            <v>RG</v>
          </cell>
          <cell r="C664" t="str">
            <v>SP</v>
          </cell>
          <cell r="D664" t="str">
            <v>R</v>
          </cell>
          <cell r="E664" t="str">
            <v>A</v>
          </cell>
          <cell r="F664" t="str">
            <v>MM Col$</v>
          </cell>
          <cell r="G664" t="str">
            <v>LFS</v>
          </cell>
          <cell r="H664" t="str">
            <v>Otros Menores</v>
          </cell>
          <cell r="I664">
            <v>2.6999988555908203</v>
          </cell>
          <cell r="J664">
            <v>2.6999988555908203</v>
          </cell>
          <cell r="K664">
            <v>2.6999988555908203</v>
          </cell>
          <cell r="L664">
            <v>2.6999988555908203</v>
          </cell>
          <cell r="M664">
            <v>2.6999988555908203</v>
          </cell>
          <cell r="N664">
            <v>2.6999988555908203</v>
          </cell>
          <cell r="O664">
            <v>2.6999988555908203</v>
          </cell>
          <cell r="P664">
            <v>2.6999988555908203</v>
          </cell>
          <cell r="Q664">
            <v>2.6999988555908203</v>
          </cell>
          <cell r="R664">
            <v>2.6999988555908203</v>
          </cell>
          <cell r="S664">
            <v>2.6999988555908203</v>
          </cell>
          <cell r="T664">
            <v>2.6999988555908203</v>
          </cell>
          <cell r="U664">
            <v>2.6999988555908203</v>
          </cell>
          <cell r="V664">
            <v>2.6999988555908203</v>
          </cell>
          <cell r="W664">
            <v>2.6999988555908203</v>
          </cell>
          <cell r="X664">
            <v>2.6999988555908203</v>
          </cell>
          <cell r="Y664">
            <v>2.6999988555908203</v>
          </cell>
          <cell r="Z664">
            <v>2.6999988555908203</v>
          </cell>
          <cell r="AA664">
            <v>2.6999988555908203</v>
          </cell>
          <cell r="AB664">
            <v>2.6999988555908203</v>
          </cell>
          <cell r="AC664">
            <v>2.6999988555908203</v>
          </cell>
          <cell r="AD664">
            <v>2.6999988555908203</v>
          </cell>
          <cell r="AE664">
            <v>2.6999988555908203</v>
          </cell>
          <cell r="AF664">
            <v>2.6999988555908203</v>
          </cell>
          <cell r="AG664">
            <v>2.6999988555908203</v>
          </cell>
          <cell r="AH664">
            <v>2.6999988555908203</v>
          </cell>
          <cell r="AI664">
            <v>2.6999988555908203</v>
          </cell>
          <cell r="AJ664"/>
          <cell r="AK664"/>
          <cell r="AL664"/>
          <cell r="AM664"/>
          <cell r="AN664">
            <v>2.6999988555908203</v>
          </cell>
          <cell r="AO664">
            <v>2.6999988555908203</v>
          </cell>
          <cell r="AP664"/>
          <cell r="AQ664"/>
          <cell r="AR664"/>
          <cell r="AS664"/>
          <cell r="AT664"/>
          <cell r="AU664"/>
          <cell r="AV664"/>
          <cell r="AW664"/>
          <cell r="AX664">
            <v>2.6999988555908203</v>
          </cell>
          <cell r="AY664"/>
          <cell r="AZ664">
            <v>2.6999988555908203</v>
          </cell>
          <cell r="BA664"/>
          <cell r="BB664">
            <v>2.6999988555908203</v>
          </cell>
          <cell r="BC664"/>
          <cell r="BD664"/>
          <cell r="BE664"/>
          <cell r="BF664"/>
          <cell r="BG664"/>
          <cell r="BH664"/>
          <cell r="BI664"/>
          <cell r="BJ664"/>
          <cell r="BK664"/>
          <cell r="BL664">
            <v>2.6999988555908203</v>
          </cell>
          <cell r="BM664"/>
          <cell r="BN664">
            <v>2.6999988555908203</v>
          </cell>
          <cell r="BO664"/>
          <cell r="BP664"/>
          <cell r="BQ664"/>
          <cell r="BR664"/>
          <cell r="BS664">
            <v>2.6999988555908203</v>
          </cell>
          <cell r="BT664"/>
          <cell r="BU664"/>
          <cell r="BV664"/>
          <cell r="BW664"/>
          <cell r="BX664"/>
          <cell r="BY664"/>
          <cell r="BZ664"/>
          <cell r="CA664"/>
          <cell r="CB664"/>
          <cell r="CC664"/>
          <cell r="CD664"/>
          <cell r="CE664"/>
          <cell r="CF664"/>
          <cell r="CG664"/>
          <cell r="CH664"/>
          <cell r="CI664"/>
          <cell r="CJ664"/>
          <cell r="CK664"/>
          <cell r="CL664"/>
          <cell r="CM664"/>
          <cell r="CN664"/>
          <cell r="CO664">
            <v>9</v>
          </cell>
          <cell r="CP664">
            <v>9.0000000000000018</v>
          </cell>
          <cell r="CQ664">
            <v>8.1</v>
          </cell>
          <cell r="CR664">
            <v>8.0000000000000018</v>
          </cell>
          <cell r="CS664">
            <v>7</v>
          </cell>
          <cell r="CT664">
            <v>6.1000000000000005</v>
          </cell>
          <cell r="CU664">
            <v>5.6000000000000005</v>
          </cell>
          <cell r="CV664">
            <v>4.9000000000000004</v>
          </cell>
          <cell r="CW664">
            <v>3</v>
          </cell>
          <cell r="CX664">
            <v>2.5</v>
          </cell>
          <cell r="CY664">
            <v>1.8</v>
          </cell>
          <cell r="CZ664">
            <v>6.4</v>
          </cell>
          <cell r="DA664">
            <v>1</v>
          </cell>
          <cell r="DB664">
            <v>7.4</v>
          </cell>
          <cell r="DC664">
            <v>8.2100000000000009</v>
          </cell>
          <cell r="DD664">
            <v>7.4</v>
          </cell>
          <cell r="DE664">
            <v>7.4</v>
          </cell>
          <cell r="DF664">
            <v>6.4</v>
          </cell>
          <cell r="DG664">
            <v>5.6</v>
          </cell>
          <cell r="DH664">
            <v>1.9</v>
          </cell>
          <cell r="DI664">
            <v>5</v>
          </cell>
          <cell r="DJ664">
            <v>4</v>
          </cell>
          <cell r="DK664">
            <v>3.1</v>
          </cell>
          <cell r="DL664">
            <v>10.4</v>
          </cell>
          <cell r="DM664">
            <v>2.2999999999999998</v>
          </cell>
          <cell r="DN664">
            <v>1.9</v>
          </cell>
          <cell r="DO664">
            <v>1</v>
          </cell>
          <cell r="DP664">
            <v>0.4</v>
          </cell>
          <cell r="DQ664">
            <v>10.9</v>
          </cell>
          <cell r="DR664">
            <v>10.4</v>
          </cell>
          <cell r="DS664">
            <v>10.1</v>
          </cell>
          <cell r="DT664">
            <v>10.6</v>
          </cell>
          <cell r="DU664">
            <v>9.8000000000000007</v>
          </cell>
          <cell r="DV664">
            <v>9.1</v>
          </cell>
          <cell r="DW664">
            <v>8.1999999999999993</v>
          </cell>
          <cell r="DX664">
            <v>6.8</v>
          </cell>
          <cell r="DY664">
            <v>4.5999999999999996</v>
          </cell>
          <cell r="DZ664">
            <v>3</v>
          </cell>
          <cell r="EA664">
            <v>2.6</v>
          </cell>
          <cell r="EB664">
            <v>2.2000000000000002</v>
          </cell>
          <cell r="EC664">
            <v>5.0999999999999996</v>
          </cell>
          <cell r="ED664"/>
          <cell r="EE664"/>
          <cell r="EF664"/>
          <cell r="EG664"/>
          <cell r="EH664"/>
          <cell r="EI664">
            <v>5.0999984741210938</v>
          </cell>
          <cell r="EJ664"/>
          <cell r="EK664"/>
          <cell r="EL664"/>
          <cell r="EM664"/>
          <cell r="EN664"/>
          <cell r="EO664"/>
          <cell r="EP664"/>
          <cell r="EQ664"/>
          <cell r="ER664"/>
          <cell r="ES664"/>
          <cell r="ET664">
            <v>5.0999984741210938</v>
          </cell>
          <cell r="EU664"/>
          <cell r="EV664"/>
          <cell r="EW664"/>
          <cell r="EX664"/>
          <cell r="EY664"/>
          <cell r="EZ664"/>
          <cell r="FA664"/>
          <cell r="FB664"/>
          <cell r="FC664"/>
          <cell r="FD664"/>
          <cell r="FE664"/>
          <cell r="FF664"/>
          <cell r="FG664"/>
          <cell r="FH664"/>
          <cell r="FI664"/>
          <cell r="FJ664"/>
          <cell r="FK664"/>
          <cell r="FL664"/>
          <cell r="FM664"/>
          <cell r="FN664"/>
          <cell r="FO664"/>
          <cell r="FP664"/>
          <cell r="FQ664"/>
          <cell r="FR664"/>
          <cell r="FS664"/>
          <cell r="FT664"/>
          <cell r="FU664"/>
          <cell r="FV664"/>
          <cell r="FW664"/>
          <cell r="FX664"/>
          <cell r="FY664"/>
          <cell r="FZ664"/>
          <cell r="GA664"/>
          <cell r="GB664"/>
          <cell r="GC664"/>
          <cell r="GD664"/>
          <cell r="GE664"/>
          <cell r="GF664"/>
          <cell r="GG664"/>
          <cell r="GH664"/>
          <cell r="GI664"/>
          <cell r="GJ664"/>
          <cell r="GK664"/>
          <cell r="GL664"/>
          <cell r="GM664"/>
          <cell r="GN664"/>
          <cell r="GO664"/>
          <cell r="GP664"/>
          <cell r="GQ664"/>
          <cell r="GR664"/>
          <cell r="GS664"/>
          <cell r="GT664"/>
          <cell r="GU664"/>
          <cell r="GV664"/>
          <cell r="GW664"/>
          <cell r="GX664"/>
          <cell r="GY664">
            <v>5.0999984741210938</v>
          </cell>
          <cell r="GZ664">
            <v>5.0999984741210938</v>
          </cell>
          <cell r="HA664">
            <v>5.0999984741210938</v>
          </cell>
          <cell r="HB664"/>
          <cell r="HC664"/>
          <cell r="HD664"/>
          <cell r="HE664"/>
          <cell r="HF664"/>
          <cell r="HG664"/>
          <cell r="HH664"/>
          <cell r="HI664"/>
          <cell r="HJ664">
            <v>0</v>
          </cell>
          <cell r="HK664"/>
          <cell r="HL664"/>
          <cell r="HM664">
            <v>0</v>
          </cell>
          <cell r="HN664">
            <v>0</v>
          </cell>
          <cell r="HO664">
            <v>0</v>
          </cell>
          <cell r="HP664">
            <v>0</v>
          </cell>
          <cell r="HQ664">
            <v>0</v>
          </cell>
          <cell r="HR664">
            <v>0</v>
          </cell>
          <cell r="HS664">
            <v>5.0999984741210938</v>
          </cell>
          <cell r="HT664">
            <v>5.0999984741210938</v>
          </cell>
          <cell r="HW664"/>
          <cell r="ID664">
            <v>0</v>
          </cell>
          <cell r="IE664">
            <v>0</v>
          </cell>
          <cell r="IF664">
            <v>5.0999984741210938</v>
          </cell>
          <cell r="IG664">
            <v>5.0999984741210938</v>
          </cell>
          <cell r="IH664">
            <v>5.0999984741210938</v>
          </cell>
          <cell r="II664">
            <v>5.0999984741210938</v>
          </cell>
          <cell r="IJ664"/>
          <cell r="IK664"/>
          <cell r="IL664"/>
          <cell r="IM664"/>
          <cell r="IN664"/>
          <cell r="IO664"/>
          <cell r="IP664"/>
          <cell r="IQ664"/>
          <cell r="IR664"/>
          <cell r="IS664"/>
          <cell r="IT664"/>
        </row>
        <row r="665">
          <cell r="A665" t="str">
            <v>SPRGRAMM Col$</v>
          </cell>
          <cell r="B665" t="str">
            <v>RG</v>
          </cell>
          <cell r="C665" t="str">
            <v>SP</v>
          </cell>
          <cell r="D665" t="str">
            <v>R</v>
          </cell>
          <cell r="E665" t="str">
            <v>A</v>
          </cell>
          <cell r="F665" t="str">
            <v>MM Col$</v>
          </cell>
          <cell r="G665" t="str">
            <v>LFS</v>
          </cell>
          <cell r="H665">
            <v>5.0999984741210938</v>
          </cell>
          <cell r="I665">
            <v>5.0999984741210938</v>
          </cell>
          <cell r="J665">
            <v>5.0999984741210938</v>
          </cell>
          <cell r="K665">
            <v>5.0999984741210938</v>
          </cell>
          <cell r="L665">
            <v>5.0999984741210938</v>
          </cell>
          <cell r="M665">
            <v>5.0999984741210938</v>
          </cell>
          <cell r="N665">
            <v>5.0999984741210938</v>
          </cell>
          <cell r="O665">
            <v>5.0999984741210938</v>
          </cell>
          <cell r="P665">
            <v>5.0999984741210938</v>
          </cell>
          <cell r="Q665">
            <v>5.0999984741210938</v>
          </cell>
          <cell r="R665">
            <v>5.0999984741210938</v>
          </cell>
          <cell r="S665">
            <v>5.0999984741210938</v>
          </cell>
          <cell r="T665">
            <v>5.0999984741210938</v>
          </cell>
          <cell r="U665">
            <v>5.0999984741210938</v>
          </cell>
          <cell r="V665">
            <v>5.0999984741210938</v>
          </cell>
          <cell r="W665">
            <v>5.0999984741210938</v>
          </cell>
          <cell r="X665">
            <v>5.0999984741210938</v>
          </cell>
          <cell r="Y665">
            <v>5.0999984741210938</v>
          </cell>
          <cell r="Z665">
            <v>5.0999984741210938</v>
          </cell>
          <cell r="AA665">
            <v>5.0999984741210938</v>
          </cell>
          <cell r="AB665">
            <v>5.0999984741210938</v>
          </cell>
          <cell r="AC665">
            <v>5.0999984741210938</v>
          </cell>
          <cell r="AD665">
            <v>5.0999984741210938</v>
          </cell>
          <cell r="AE665">
            <v>5.0999984741210938</v>
          </cell>
          <cell r="AF665">
            <v>5.0999984741210938</v>
          </cell>
          <cell r="AG665">
            <v>5.0999984741210938</v>
          </cell>
          <cell r="AH665">
            <v>5.0999984741210938</v>
          </cell>
          <cell r="AI665">
            <v>5.0999984741210938</v>
          </cell>
          <cell r="AJ665"/>
          <cell r="AK665"/>
          <cell r="AL665"/>
          <cell r="AM665"/>
          <cell r="AN665">
            <v>5.0999984741210938</v>
          </cell>
          <cell r="AO665">
            <v>5.0999984741210938</v>
          </cell>
          <cell r="AP665"/>
          <cell r="AQ665"/>
          <cell r="AR665"/>
          <cell r="AS665"/>
          <cell r="AT665"/>
          <cell r="AU665"/>
          <cell r="AV665"/>
          <cell r="AW665"/>
          <cell r="AX665">
            <v>5.0999984741210938</v>
          </cell>
          <cell r="AY665"/>
          <cell r="AZ665">
            <v>5.0999984741210938</v>
          </cell>
          <cell r="BA665"/>
          <cell r="BB665">
            <v>5.0999984741210938</v>
          </cell>
          <cell r="BC665"/>
          <cell r="BD665"/>
          <cell r="BE665"/>
          <cell r="BF665"/>
          <cell r="BG665"/>
          <cell r="BH665"/>
          <cell r="BI665"/>
          <cell r="BJ665"/>
          <cell r="BK665"/>
          <cell r="BL665">
            <v>5.0999984741210938</v>
          </cell>
          <cell r="BM665"/>
          <cell r="BN665">
            <v>5.0999984741210938</v>
          </cell>
          <cell r="BO665"/>
          <cell r="BP665"/>
          <cell r="BQ665"/>
          <cell r="BR665"/>
          <cell r="BS665">
            <v>5.0999984741210938</v>
          </cell>
          <cell r="BT665"/>
          <cell r="BU665"/>
          <cell r="BV665"/>
          <cell r="BW665"/>
          <cell r="BX665"/>
          <cell r="BY665"/>
          <cell r="BZ665"/>
          <cell r="CA665"/>
          <cell r="CB665"/>
          <cell r="CC665"/>
          <cell r="CD665"/>
          <cell r="CE665"/>
          <cell r="CF665"/>
          <cell r="CG665"/>
          <cell r="CH665"/>
          <cell r="CI665"/>
          <cell r="CJ665"/>
          <cell r="CK665"/>
          <cell r="CL665"/>
          <cell r="CM665"/>
          <cell r="CN665"/>
          <cell r="CO665"/>
          <cell r="CP665"/>
          <cell r="CQ665"/>
          <cell r="CR665"/>
          <cell r="CS665"/>
          <cell r="CT665"/>
          <cell r="CU665"/>
          <cell r="CV665"/>
          <cell r="CW665"/>
          <cell r="CX665"/>
          <cell r="CY665"/>
          <cell r="CZ665">
            <v>5.0999984741210938</v>
          </cell>
          <cell r="DA665"/>
          <cell r="DB665">
            <v>5.0999984741210938</v>
          </cell>
          <cell r="DC665"/>
          <cell r="DD665"/>
          <cell r="DE665"/>
          <cell r="DF665"/>
          <cell r="DG665"/>
          <cell r="DH665">
            <v>5.0999984741210938</v>
          </cell>
          <cell r="DI665"/>
          <cell r="DJ665"/>
          <cell r="DK665"/>
          <cell r="DL665">
            <v>5.0999984741210938</v>
          </cell>
          <cell r="DM665"/>
          <cell r="DN665"/>
          <cell r="DO665"/>
          <cell r="DP665"/>
          <cell r="DQ665"/>
          <cell r="DR665"/>
          <cell r="DS665"/>
          <cell r="DT665"/>
          <cell r="DU665"/>
          <cell r="DV665"/>
          <cell r="DW665"/>
          <cell r="DX665"/>
          <cell r="DY665"/>
          <cell r="DZ665"/>
          <cell r="EA665"/>
          <cell r="EB665"/>
          <cell r="EC665"/>
          <cell r="ED665"/>
          <cell r="EE665"/>
          <cell r="EF665"/>
          <cell r="EG665"/>
          <cell r="EH665"/>
          <cell r="EI665">
            <v>5.0999984741210938</v>
          </cell>
          <cell r="EJ665"/>
          <cell r="EK665"/>
          <cell r="EL665"/>
          <cell r="EM665"/>
          <cell r="EN665"/>
          <cell r="EO665"/>
          <cell r="EP665"/>
          <cell r="EQ665"/>
          <cell r="ER665"/>
          <cell r="ES665"/>
          <cell r="ET665">
            <v>5.0999984741210938</v>
          </cell>
          <cell r="EU665"/>
          <cell r="EV665"/>
          <cell r="EW665"/>
          <cell r="EX665"/>
          <cell r="EY665"/>
          <cell r="EZ665"/>
          <cell r="FA665"/>
          <cell r="FB665"/>
          <cell r="FC665"/>
          <cell r="FD665"/>
          <cell r="FE665"/>
          <cell r="FF665"/>
          <cell r="FG665"/>
          <cell r="FH665"/>
          <cell r="FI665"/>
          <cell r="FJ665"/>
          <cell r="FK665"/>
          <cell r="FL665"/>
          <cell r="FM665"/>
          <cell r="FN665"/>
          <cell r="FO665"/>
          <cell r="FP665"/>
          <cell r="FQ665"/>
          <cell r="FR665"/>
          <cell r="FS665"/>
          <cell r="FT665"/>
          <cell r="FU665"/>
          <cell r="FV665"/>
          <cell r="FW665"/>
          <cell r="FX665"/>
          <cell r="FY665"/>
          <cell r="FZ665"/>
          <cell r="GA665"/>
          <cell r="GB665"/>
          <cell r="GC665"/>
          <cell r="GD665"/>
          <cell r="GE665"/>
          <cell r="GF665"/>
          <cell r="GG665"/>
          <cell r="GH665"/>
          <cell r="GI665"/>
          <cell r="GJ665"/>
          <cell r="GK665"/>
          <cell r="GL665"/>
          <cell r="GM665"/>
          <cell r="GN665"/>
          <cell r="GO665"/>
          <cell r="GP665"/>
          <cell r="GQ665"/>
          <cell r="GR665"/>
          <cell r="GS665"/>
          <cell r="GT665"/>
          <cell r="GU665"/>
          <cell r="GV665"/>
          <cell r="GW665"/>
          <cell r="GX665"/>
          <cell r="GY665">
            <v>5.0999984741210938</v>
          </cell>
          <cell r="GZ665">
            <v>5.0999984741210938</v>
          </cell>
          <cell r="HA665">
            <v>5.0999984741210938</v>
          </cell>
          <cell r="HB665"/>
          <cell r="HC665"/>
          <cell r="HD665"/>
          <cell r="HE665"/>
          <cell r="HF665"/>
          <cell r="HG665"/>
          <cell r="HH665"/>
          <cell r="HI665"/>
          <cell r="HJ665">
            <v>0</v>
          </cell>
          <cell r="HK665"/>
          <cell r="HL665"/>
          <cell r="HM665">
            <v>0</v>
          </cell>
          <cell r="HN665">
            <v>0</v>
          </cell>
          <cell r="HO665">
            <v>0</v>
          </cell>
          <cell r="HP665">
            <v>0</v>
          </cell>
          <cell r="HQ665">
            <v>0</v>
          </cell>
          <cell r="HR665">
            <v>0</v>
          </cell>
          <cell r="HS665">
            <v>5.0999984741210938</v>
          </cell>
          <cell r="HT665">
            <v>5.0999984741210938</v>
          </cell>
          <cell r="HW665"/>
          <cell r="ID665">
            <v>0</v>
          </cell>
          <cell r="IE665">
            <v>0</v>
          </cell>
          <cell r="IF665">
            <v>5.0999984741210938</v>
          </cell>
          <cell r="IG665">
            <v>5.0999984741210938</v>
          </cell>
          <cell r="IH665">
            <v>5.0999984741210938</v>
          </cell>
          <cell r="II665">
            <v>5.0999984741210938</v>
          </cell>
          <cell r="IJ665"/>
          <cell r="IK665"/>
          <cell r="IL665"/>
          <cell r="IM665"/>
          <cell r="IN665"/>
          <cell r="IO665"/>
          <cell r="IP665"/>
          <cell r="IQ665"/>
          <cell r="IR665"/>
          <cell r="IS665"/>
          <cell r="IT665"/>
        </row>
        <row r="666">
          <cell r="A666" t="str">
            <v xml:space="preserve">SPRGRAMM Col$Gastos Legales </v>
          </cell>
          <cell r="B666" t="str">
            <v>RG</v>
          </cell>
          <cell r="C666" t="str">
            <v>SP</v>
          </cell>
          <cell r="D666" t="str">
            <v>R</v>
          </cell>
          <cell r="E666" t="str">
            <v>A</v>
          </cell>
          <cell r="F666" t="str">
            <v>MM Col$</v>
          </cell>
          <cell r="G666" t="str">
            <v>LFS</v>
          </cell>
          <cell r="H666" t="str">
            <v xml:space="preserve">Gastos Legales </v>
          </cell>
          <cell r="I666">
            <v>5.0999984741210938</v>
          </cell>
          <cell r="J666">
            <v>5.0999984741210938</v>
          </cell>
          <cell r="K666">
            <v>5.0999984741210938</v>
          </cell>
          <cell r="L666">
            <v>5.0999984741210938</v>
          </cell>
          <cell r="M666">
            <v>5.0999984741210938</v>
          </cell>
          <cell r="N666">
            <v>5.0999984741210938</v>
          </cell>
          <cell r="O666">
            <v>5.0999984741210938</v>
          </cell>
          <cell r="P666">
            <v>5.0999984741210938</v>
          </cell>
          <cell r="Q666">
            <v>5.0999984741210938</v>
          </cell>
          <cell r="R666">
            <v>5.0999984741210938</v>
          </cell>
          <cell r="S666">
            <v>5.0999984741210938</v>
          </cell>
          <cell r="T666">
            <v>5.0999984741210938</v>
          </cell>
          <cell r="U666">
            <v>5.0999984741210938</v>
          </cell>
          <cell r="V666">
            <v>5.0999984741210938</v>
          </cell>
          <cell r="W666">
            <v>5.0999984741210938</v>
          </cell>
          <cell r="X666">
            <v>5.0999984741210938</v>
          </cell>
          <cell r="Y666">
            <v>5.0999984741210938</v>
          </cell>
          <cell r="Z666">
            <v>5.0999984741210938</v>
          </cell>
          <cell r="AA666">
            <v>5.0999984741210938</v>
          </cell>
          <cell r="AB666">
            <v>5.0999984741210938</v>
          </cell>
          <cell r="AC666">
            <v>5.0999984741210938</v>
          </cell>
          <cell r="AD666">
            <v>5.0999984741210938</v>
          </cell>
          <cell r="AE666">
            <v>5.0999984741210938</v>
          </cell>
          <cell r="AF666">
            <v>5.0999984741210938</v>
          </cell>
          <cell r="AG666">
            <v>5.0999984741210938</v>
          </cell>
          <cell r="AH666">
            <v>5.0999984741210938</v>
          </cell>
          <cell r="AI666">
            <v>5.0999984741210938</v>
          </cell>
          <cell r="AJ666"/>
          <cell r="AK666"/>
          <cell r="AL666"/>
          <cell r="AM666"/>
          <cell r="AN666">
            <v>5.0999984741210938</v>
          </cell>
          <cell r="AO666">
            <v>5.0999984741210938</v>
          </cell>
          <cell r="AP666"/>
          <cell r="AQ666"/>
          <cell r="AR666"/>
          <cell r="AS666"/>
          <cell r="AT666"/>
          <cell r="AU666"/>
          <cell r="AV666"/>
          <cell r="AW666"/>
          <cell r="AX666">
            <v>5.0999984741210938</v>
          </cell>
          <cell r="AY666"/>
          <cell r="AZ666">
            <v>5.0999984741210938</v>
          </cell>
          <cell r="BA666"/>
          <cell r="BB666">
            <v>5.0999984741210938</v>
          </cell>
          <cell r="BC666"/>
          <cell r="BD666"/>
          <cell r="BE666"/>
          <cell r="BF666"/>
          <cell r="BG666"/>
          <cell r="BH666"/>
          <cell r="BI666"/>
          <cell r="BJ666"/>
          <cell r="BK666"/>
          <cell r="BL666">
            <v>5.0999984741210938</v>
          </cell>
          <cell r="BM666"/>
          <cell r="BN666">
            <v>5.0999984741210938</v>
          </cell>
          <cell r="BO666"/>
          <cell r="BP666"/>
          <cell r="BQ666"/>
          <cell r="BR666"/>
          <cell r="BS666">
            <v>5.0999984741210938</v>
          </cell>
          <cell r="BT666"/>
          <cell r="BU666"/>
          <cell r="BV666"/>
          <cell r="BW666"/>
          <cell r="BX666"/>
          <cell r="BY666"/>
          <cell r="BZ666"/>
          <cell r="CA666"/>
          <cell r="CB666"/>
          <cell r="CC666"/>
          <cell r="CD666"/>
          <cell r="CE666"/>
          <cell r="CF666"/>
          <cell r="CG666"/>
          <cell r="CH666"/>
          <cell r="CI666"/>
          <cell r="CJ666"/>
          <cell r="CK666"/>
          <cell r="CL666"/>
          <cell r="CM666"/>
          <cell r="CN666"/>
          <cell r="CO666">
            <v>2</v>
          </cell>
          <cell r="CP666">
            <v>2</v>
          </cell>
          <cell r="CQ666">
            <v>1.8</v>
          </cell>
          <cell r="CR666">
            <v>1.8</v>
          </cell>
          <cell r="CS666">
            <v>1.8</v>
          </cell>
          <cell r="CT666">
            <v>1.8</v>
          </cell>
          <cell r="CU666">
            <v>0.4</v>
          </cell>
          <cell r="CV666">
            <v>0.3</v>
          </cell>
          <cell r="CW666">
            <v>0.3</v>
          </cell>
          <cell r="CX666">
            <v>0.3</v>
          </cell>
          <cell r="CY666">
            <v>0.1</v>
          </cell>
          <cell r="CZ666">
            <v>2.4</v>
          </cell>
          <cell r="DA666">
            <v>0.1</v>
          </cell>
          <cell r="DB666">
            <v>2153.1999999999998</v>
          </cell>
          <cell r="DC666">
            <v>2155.1</v>
          </cell>
          <cell r="DD666">
            <v>2154.8000000000002</v>
          </cell>
          <cell r="DE666">
            <v>2153.1999999999998</v>
          </cell>
          <cell r="DF666">
            <v>2.4</v>
          </cell>
          <cell r="DG666">
            <v>2.2000000000000002</v>
          </cell>
          <cell r="DH666">
            <v>2.2000000000000002</v>
          </cell>
          <cell r="DI666">
            <v>2.2000000000000002</v>
          </cell>
          <cell r="DJ666">
            <v>2.2000000000000002</v>
          </cell>
          <cell r="DK666">
            <v>2.2000000000000002</v>
          </cell>
          <cell r="DL666">
            <v>1.6</v>
          </cell>
          <cell r="DM666">
            <v>2.2000000000000002</v>
          </cell>
          <cell r="DN666">
            <v>2.2000000000000002</v>
          </cell>
          <cell r="DO666">
            <v>0</v>
          </cell>
          <cell r="DP666">
            <v>0</v>
          </cell>
          <cell r="DQ666">
            <v>1.6</v>
          </cell>
          <cell r="DR666">
            <v>1.6</v>
          </cell>
          <cell r="DS666">
            <v>1.6</v>
          </cell>
          <cell r="DT666">
            <v>1.6</v>
          </cell>
          <cell r="DU666">
            <v>0.6</v>
          </cell>
          <cell r="DV666">
            <v>0.6</v>
          </cell>
          <cell r="DW666">
            <v>0.1</v>
          </cell>
          <cell r="DX666">
            <v>0.1</v>
          </cell>
          <cell r="DY666">
            <v>0.1</v>
          </cell>
          <cell r="DZ666">
            <v>0.1</v>
          </cell>
          <cell r="EA666">
            <v>0.1</v>
          </cell>
          <cell r="EB666">
            <v>0.1</v>
          </cell>
          <cell r="EC666">
            <v>89.8</v>
          </cell>
          <cell r="ED666">
            <v>21.2</v>
          </cell>
          <cell r="EE666">
            <v>21.2</v>
          </cell>
          <cell r="EF666">
            <v>21.2</v>
          </cell>
          <cell r="EG666">
            <v>21.2</v>
          </cell>
          <cell r="EH666">
            <v>21.2</v>
          </cell>
          <cell r="EI666">
            <v>20.100000000000001</v>
          </cell>
          <cell r="EJ666">
            <v>20</v>
          </cell>
          <cell r="EK666">
            <v>20</v>
          </cell>
          <cell r="EL666">
            <v>20</v>
          </cell>
          <cell r="EM666">
            <v>0</v>
          </cell>
          <cell r="EN666">
            <v>0</v>
          </cell>
          <cell r="EO666">
            <v>3.3</v>
          </cell>
          <cell r="EP666">
            <v>1.9</v>
          </cell>
          <cell r="EQ666">
            <v>1.9</v>
          </cell>
          <cell r="ER666">
            <v>1.9</v>
          </cell>
          <cell r="ES666">
            <v>1.9</v>
          </cell>
          <cell r="ET666">
            <v>1.9</v>
          </cell>
          <cell r="EU666">
            <v>1.9</v>
          </cell>
          <cell r="EV666">
            <v>1.3</v>
          </cell>
          <cell r="EW666">
            <v>1.1000000000000001</v>
          </cell>
          <cell r="EX666">
            <v>1.1000000000000001</v>
          </cell>
          <cell r="EY666">
            <v>0</v>
          </cell>
          <cell r="EZ666">
            <v>0</v>
          </cell>
          <cell r="FA666">
            <v>2.9</v>
          </cell>
          <cell r="FB666">
            <v>2.9</v>
          </cell>
          <cell r="FC666">
            <v>2.9000000000000004</v>
          </cell>
          <cell r="FD666">
            <v>2.9000000000000004</v>
          </cell>
          <cell r="FE666">
            <v>2.9</v>
          </cell>
          <cell r="FF666">
            <v>2.9</v>
          </cell>
          <cell r="FG666">
            <v>2.9</v>
          </cell>
          <cell r="FH666">
            <v>1.3</v>
          </cell>
          <cell r="FI666">
            <v>1.1000000000000001</v>
          </cell>
          <cell r="FJ666">
            <v>1.1000000000000001</v>
          </cell>
          <cell r="FK666">
            <v>0</v>
          </cell>
          <cell r="FL666">
            <v>0</v>
          </cell>
          <cell r="FM666">
            <v>3.3</v>
          </cell>
          <cell r="FN666">
            <v>3.4</v>
          </cell>
          <cell r="FO666">
            <v>3.4000000000000004</v>
          </cell>
          <cell r="FP666">
            <v>3.4000000000000004</v>
          </cell>
          <cell r="FQ666">
            <v>2.7</v>
          </cell>
          <cell r="FR666">
            <v>2.7</v>
          </cell>
          <cell r="FS666">
            <v>1.3</v>
          </cell>
          <cell r="FT666">
            <v>1.3</v>
          </cell>
          <cell r="FU666"/>
          <cell r="FV666">
            <v>1</v>
          </cell>
          <cell r="FW666"/>
          <cell r="FX666"/>
          <cell r="FY666"/>
          <cell r="FZ666"/>
          <cell r="GA666"/>
          <cell r="GB666"/>
          <cell r="GC666"/>
          <cell r="GD666"/>
          <cell r="GE666"/>
          <cell r="GF666"/>
          <cell r="GG666"/>
          <cell r="GH666"/>
          <cell r="GI666"/>
          <cell r="GJ666"/>
          <cell r="GK666"/>
          <cell r="GL666"/>
          <cell r="GM666"/>
          <cell r="GN666"/>
          <cell r="GO666"/>
          <cell r="GP666"/>
          <cell r="GQ666"/>
          <cell r="GR666"/>
          <cell r="GS666"/>
          <cell r="GT666"/>
          <cell r="GU666"/>
          <cell r="GV666"/>
          <cell r="GW666"/>
          <cell r="GX666"/>
          <cell r="GY666"/>
          <cell r="GZ666"/>
          <cell r="HA666">
            <v>1</v>
          </cell>
          <cell r="HB666"/>
          <cell r="HC666"/>
          <cell r="HD666"/>
          <cell r="HE666"/>
          <cell r="HF666"/>
          <cell r="HG666"/>
          <cell r="HH666"/>
          <cell r="HI666"/>
          <cell r="HK666">
            <v>0</v>
          </cell>
          <cell r="HL666"/>
          <cell r="IE666">
            <v>0</v>
          </cell>
          <cell r="IG666">
            <v>1</v>
          </cell>
          <cell r="IH666"/>
          <cell r="IK666"/>
        </row>
        <row r="667">
          <cell r="A667" t="str">
            <v>SPRGRAMM Col$Gastos Notariales</v>
          </cell>
          <cell r="B667" t="str">
            <v>RG</v>
          </cell>
          <cell r="C667" t="str">
            <v>SP</v>
          </cell>
          <cell r="D667" t="str">
            <v>R</v>
          </cell>
          <cell r="E667" t="str">
            <v>A</v>
          </cell>
          <cell r="F667" t="str">
            <v>MM Col$</v>
          </cell>
          <cell r="G667" t="str">
            <v>LFS</v>
          </cell>
          <cell r="H667" t="str">
            <v>Gastos Notariales</v>
          </cell>
          <cell r="I667">
            <v>1</v>
          </cell>
          <cell r="J667">
            <v>1</v>
          </cell>
          <cell r="K667">
            <v>1</v>
          </cell>
          <cell r="L667">
            <v>1</v>
          </cell>
          <cell r="M667">
            <v>1</v>
          </cell>
          <cell r="N667">
            <v>1</v>
          </cell>
          <cell r="O667">
            <v>1</v>
          </cell>
          <cell r="P667">
            <v>1</v>
          </cell>
          <cell r="Q667">
            <v>1</v>
          </cell>
          <cell r="R667">
            <v>1</v>
          </cell>
          <cell r="S667">
            <v>1</v>
          </cell>
          <cell r="T667">
            <v>1</v>
          </cell>
          <cell r="U667">
            <v>1</v>
          </cell>
          <cell r="V667">
            <v>1</v>
          </cell>
          <cell r="W667">
            <v>1</v>
          </cell>
          <cell r="X667">
            <v>1</v>
          </cell>
          <cell r="Y667">
            <v>1</v>
          </cell>
          <cell r="Z667">
            <v>1</v>
          </cell>
          <cell r="AA667">
            <v>1</v>
          </cell>
          <cell r="AB667">
            <v>1</v>
          </cell>
          <cell r="AC667">
            <v>1</v>
          </cell>
          <cell r="AD667">
            <v>1</v>
          </cell>
          <cell r="AE667">
            <v>1</v>
          </cell>
          <cell r="AF667">
            <v>1</v>
          </cell>
          <cell r="AG667">
            <v>1</v>
          </cell>
          <cell r="AH667">
            <v>1</v>
          </cell>
          <cell r="AI667">
            <v>1</v>
          </cell>
          <cell r="AJ667"/>
          <cell r="AK667"/>
          <cell r="AL667"/>
          <cell r="AM667"/>
          <cell r="AN667">
            <v>1</v>
          </cell>
          <cell r="AO667">
            <v>1</v>
          </cell>
          <cell r="AP667"/>
          <cell r="AQ667"/>
          <cell r="AR667"/>
          <cell r="AS667"/>
          <cell r="AT667"/>
          <cell r="AU667"/>
          <cell r="AV667"/>
          <cell r="AW667"/>
          <cell r="AX667">
            <v>1</v>
          </cell>
          <cell r="AY667"/>
          <cell r="AZ667">
            <v>1</v>
          </cell>
          <cell r="BA667"/>
          <cell r="BB667">
            <v>1</v>
          </cell>
          <cell r="BC667"/>
          <cell r="BD667"/>
          <cell r="BE667"/>
          <cell r="BF667"/>
          <cell r="BG667"/>
          <cell r="BH667"/>
          <cell r="BI667"/>
          <cell r="BJ667"/>
          <cell r="BK667"/>
          <cell r="BL667">
            <v>1</v>
          </cell>
          <cell r="BM667"/>
          <cell r="BN667">
            <v>1</v>
          </cell>
          <cell r="BO667"/>
          <cell r="BP667"/>
          <cell r="BQ667"/>
          <cell r="BR667"/>
          <cell r="BS667">
            <v>1</v>
          </cell>
          <cell r="BT667"/>
          <cell r="BU667"/>
          <cell r="BV667"/>
          <cell r="BW667"/>
          <cell r="BX667"/>
          <cell r="BY667"/>
          <cell r="BZ667"/>
          <cell r="CA667"/>
          <cell r="CB667"/>
          <cell r="CC667"/>
          <cell r="CD667"/>
          <cell r="CE667"/>
          <cell r="CF667"/>
          <cell r="CG667"/>
          <cell r="CH667"/>
          <cell r="CI667"/>
          <cell r="CJ667"/>
          <cell r="CK667"/>
          <cell r="CL667"/>
          <cell r="CM667"/>
          <cell r="CN667"/>
          <cell r="CO667"/>
          <cell r="CP667"/>
          <cell r="CQ667"/>
          <cell r="CR667"/>
          <cell r="CS667"/>
          <cell r="CT667"/>
          <cell r="CU667"/>
          <cell r="CV667"/>
          <cell r="CW667"/>
          <cell r="CX667"/>
          <cell r="CY667"/>
          <cell r="CZ667">
            <v>1</v>
          </cell>
          <cell r="DA667"/>
          <cell r="DB667">
            <v>1</v>
          </cell>
          <cell r="DC667"/>
          <cell r="DD667"/>
          <cell r="DE667"/>
          <cell r="DF667"/>
          <cell r="DG667"/>
          <cell r="DH667">
            <v>0</v>
          </cell>
          <cell r="DI667"/>
          <cell r="DJ667"/>
          <cell r="DK667">
            <v>0</v>
          </cell>
          <cell r="DL667">
            <v>1.6</v>
          </cell>
          <cell r="DM667">
            <v>0</v>
          </cell>
          <cell r="DN667">
            <v>0</v>
          </cell>
          <cell r="DO667">
            <v>0</v>
          </cell>
          <cell r="DP667">
            <v>0</v>
          </cell>
          <cell r="DQ667">
            <v>1.6</v>
          </cell>
          <cell r="DR667">
            <v>1.6</v>
          </cell>
          <cell r="DS667">
            <v>1.6</v>
          </cell>
          <cell r="DT667">
            <v>1.6</v>
          </cell>
          <cell r="DU667">
            <v>0.6</v>
          </cell>
          <cell r="DV667">
            <v>0.6</v>
          </cell>
          <cell r="DW667">
            <v>0.1</v>
          </cell>
          <cell r="DX667">
            <v>0.1</v>
          </cell>
          <cell r="DY667">
            <v>0.1</v>
          </cell>
          <cell r="DZ667">
            <v>0.1</v>
          </cell>
          <cell r="EA667">
            <v>0.1</v>
          </cell>
          <cell r="EB667">
            <v>0.1</v>
          </cell>
          <cell r="EC667">
            <v>2.2999999999999998</v>
          </cell>
          <cell r="ED667">
            <v>0</v>
          </cell>
          <cell r="EE667">
            <v>0</v>
          </cell>
          <cell r="EF667">
            <v>0</v>
          </cell>
          <cell r="EG667">
            <v>0</v>
          </cell>
          <cell r="EH667">
            <v>0</v>
          </cell>
          <cell r="EI667">
            <v>0</v>
          </cell>
          <cell r="EJ667">
            <v>0</v>
          </cell>
          <cell r="EK667">
            <v>0</v>
          </cell>
          <cell r="EL667">
            <v>0</v>
          </cell>
          <cell r="EM667">
            <v>0</v>
          </cell>
          <cell r="EN667">
            <v>0</v>
          </cell>
          <cell r="EO667">
            <v>0</v>
          </cell>
          <cell r="EP667">
            <v>0</v>
          </cell>
          <cell r="EQ667">
            <v>0</v>
          </cell>
          <cell r="ER667">
            <v>0</v>
          </cell>
          <cell r="ES667">
            <v>0</v>
          </cell>
          <cell r="ET667">
            <v>0</v>
          </cell>
          <cell r="EU667">
            <v>0</v>
          </cell>
          <cell r="EV667">
            <v>0</v>
          </cell>
          <cell r="EW667">
            <v>0</v>
          </cell>
          <cell r="EX667"/>
          <cell r="EY667">
            <v>0</v>
          </cell>
          <cell r="EZ667">
            <v>0</v>
          </cell>
          <cell r="FA667">
            <v>0.2</v>
          </cell>
          <cell r="FB667">
            <v>0.2</v>
          </cell>
          <cell r="FC667">
            <v>0.2</v>
          </cell>
          <cell r="FD667">
            <v>0.2</v>
          </cell>
          <cell r="FE667">
            <v>0.2</v>
          </cell>
          <cell r="FF667">
            <v>0.2</v>
          </cell>
          <cell r="FG667">
            <v>0.2</v>
          </cell>
          <cell r="FH667">
            <v>0.2</v>
          </cell>
          <cell r="FI667">
            <v>0</v>
          </cell>
          <cell r="FJ667">
            <v>0</v>
          </cell>
          <cell r="FK667">
            <v>0</v>
          </cell>
          <cell r="FL667">
            <v>0</v>
          </cell>
          <cell r="FM667">
            <v>0</v>
          </cell>
          <cell r="FN667">
            <v>0</v>
          </cell>
          <cell r="FO667">
            <v>0</v>
          </cell>
          <cell r="FP667">
            <v>0</v>
          </cell>
          <cell r="FQ667">
            <v>0</v>
          </cell>
          <cell r="FR667">
            <v>0</v>
          </cell>
          <cell r="FS667">
            <v>0</v>
          </cell>
          <cell r="FT667">
            <v>0</v>
          </cell>
          <cell r="FU667"/>
          <cell r="FV667">
            <v>0</v>
          </cell>
          <cell r="FW667"/>
          <cell r="FX667"/>
          <cell r="FY667"/>
          <cell r="FZ667"/>
          <cell r="GA667"/>
          <cell r="GB667"/>
          <cell r="GC667"/>
          <cell r="GD667"/>
          <cell r="GE667"/>
          <cell r="GF667"/>
          <cell r="GG667"/>
          <cell r="GH667"/>
          <cell r="GI667"/>
          <cell r="GJ667"/>
          <cell r="GK667"/>
          <cell r="GL667"/>
          <cell r="GM667"/>
          <cell r="GN667"/>
          <cell r="GO667"/>
          <cell r="GP667"/>
          <cell r="GQ667"/>
          <cell r="GR667"/>
          <cell r="GS667"/>
          <cell r="GT667"/>
          <cell r="GU667"/>
          <cell r="GV667"/>
          <cell r="GW667"/>
          <cell r="GX667"/>
          <cell r="GY667">
            <v>0</v>
          </cell>
          <cell r="GZ667">
            <v>0</v>
          </cell>
          <cell r="HA667">
            <v>0</v>
          </cell>
          <cell r="HB667"/>
          <cell r="HC667"/>
          <cell r="HD667"/>
          <cell r="HE667"/>
          <cell r="HF667"/>
          <cell r="HG667"/>
          <cell r="HH667"/>
          <cell r="HI667"/>
          <cell r="HJ667">
            <v>0</v>
          </cell>
          <cell r="HK667"/>
          <cell r="HL667"/>
          <cell r="HM667">
            <v>0</v>
          </cell>
          <cell r="HN667">
            <v>0</v>
          </cell>
          <cell r="HO667">
            <v>0</v>
          </cell>
          <cell r="HP667">
            <v>0</v>
          </cell>
          <cell r="HQ667">
            <v>0</v>
          </cell>
          <cell r="HR667">
            <v>0</v>
          </cell>
          <cell r="HS667">
            <v>0</v>
          </cell>
          <cell r="HT667">
            <v>0</v>
          </cell>
          <cell r="HW667"/>
          <cell r="ID667">
            <v>0</v>
          </cell>
          <cell r="IE667">
            <v>0</v>
          </cell>
          <cell r="IF667">
            <v>0</v>
          </cell>
          <cell r="IG667">
            <v>0</v>
          </cell>
          <cell r="IH667">
            <v>0</v>
          </cell>
          <cell r="II667">
            <v>0</v>
          </cell>
          <cell r="IJ667"/>
          <cell r="IK667"/>
          <cell r="IL667"/>
          <cell r="IM667"/>
          <cell r="IN667"/>
          <cell r="IO667"/>
          <cell r="IP667"/>
          <cell r="IQ667"/>
          <cell r="IR667"/>
          <cell r="IS667"/>
          <cell r="IT667"/>
        </row>
        <row r="668">
          <cell r="A668" t="str">
            <v>SPRGRAMM Col$Registro Mercantil</v>
          </cell>
          <cell r="B668" t="str">
            <v>RG</v>
          </cell>
          <cell r="C668" t="str">
            <v>SP</v>
          </cell>
          <cell r="D668" t="str">
            <v>R</v>
          </cell>
          <cell r="E668" t="str">
            <v>A</v>
          </cell>
          <cell r="F668" t="str">
            <v>MM Col$</v>
          </cell>
          <cell r="G668" t="str">
            <v>LFS</v>
          </cell>
          <cell r="H668" t="str">
            <v>Registro Mercantil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  <cell r="P668">
            <v>0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/>
          <cell r="AK668"/>
          <cell r="AL668"/>
          <cell r="AM668"/>
          <cell r="AN668">
            <v>0</v>
          </cell>
          <cell r="AO668">
            <v>0</v>
          </cell>
          <cell r="AP668"/>
          <cell r="AQ668"/>
          <cell r="AR668"/>
          <cell r="AS668"/>
          <cell r="AT668"/>
          <cell r="AU668"/>
          <cell r="AV668"/>
          <cell r="AW668"/>
          <cell r="AX668">
            <v>0</v>
          </cell>
          <cell r="AY668"/>
          <cell r="AZ668">
            <v>0</v>
          </cell>
          <cell r="BA668"/>
          <cell r="BB668">
            <v>0</v>
          </cell>
          <cell r="BC668"/>
          <cell r="BD668"/>
          <cell r="BE668"/>
          <cell r="BF668"/>
          <cell r="BG668"/>
          <cell r="BH668"/>
          <cell r="BI668"/>
          <cell r="BJ668"/>
          <cell r="BK668"/>
          <cell r="BL668">
            <v>0</v>
          </cell>
          <cell r="BM668"/>
          <cell r="BN668">
            <v>0</v>
          </cell>
          <cell r="BO668"/>
          <cell r="BP668"/>
          <cell r="BQ668"/>
          <cell r="BR668"/>
          <cell r="BS668">
            <v>0</v>
          </cell>
          <cell r="BT668"/>
          <cell r="BU668"/>
          <cell r="BV668"/>
          <cell r="BW668"/>
          <cell r="BX668"/>
          <cell r="BY668"/>
          <cell r="BZ668"/>
          <cell r="CA668"/>
          <cell r="CB668"/>
          <cell r="CC668"/>
          <cell r="CD668"/>
          <cell r="CE668"/>
          <cell r="CF668"/>
          <cell r="CG668"/>
          <cell r="CH668"/>
          <cell r="CI668"/>
          <cell r="CJ668"/>
          <cell r="CK668"/>
          <cell r="CL668"/>
          <cell r="CM668"/>
          <cell r="CN668"/>
          <cell r="CO668"/>
          <cell r="CP668"/>
          <cell r="CQ668"/>
          <cell r="CR668"/>
          <cell r="CS668"/>
          <cell r="CT668"/>
          <cell r="CU668"/>
          <cell r="CV668"/>
          <cell r="CW668"/>
          <cell r="CX668"/>
          <cell r="CY668"/>
          <cell r="CZ668">
            <v>0</v>
          </cell>
          <cell r="DA668"/>
          <cell r="DB668">
            <v>0</v>
          </cell>
          <cell r="DC668"/>
          <cell r="DD668">
            <v>0</v>
          </cell>
          <cell r="DE668">
            <v>1.5</v>
          </cell>
          <cell r="DF668">
            <v>0</v>
          </cell>
          <cell r="DG668"/>
          <cell r="DH668">
            <v>1.5</v>
          </cell>
          <cell r="DI668"/>
          <cell r="DJ668"/>
          <cell r="DK668">
            <v>1.5</v>
          </cell>
          <cell r="DL668">
            <v>0</v>
          </cell>
          <cell r="DM668">
            <v>1.5</v>
          </cell>
          <cell r="DN668">
            <v>1.5</v>
          </cell>
          <cell r="DO668">
            <v>0</v>
          </cell>
          <cell r="DP668">
            <v>0</v>
          </cell>
          <cell r="DQ668">
            <v>0</v>
          </cell>
          <cell r="DR668">
            <v>0</v>
          </cell>
          <cell r="DS668">
            <v>0</v>
          </cell>
          <cell r="DT668">
            <v>0</v>
          </cell>
          <cell r="DU668">
            <v>0</v>
          </cell>
          <cell r="DV668">
            <v>0</v>
          </cell>
          <cell r="DW668">
            <v>0</v>
          </cell>
          <cell r="DX668">
            <v>0</v>
          </cell>
          <cell r="DY668">
            <v>0</v>
          </cell>
          <cell r="DZ668">
            <v>0</v>
          </cell>
          <cell r="EA668">
            <v>0</v>
          </cell>
          <cell r="EB668">
            <v>0</v>
          </cell>
          <cell r="EC668">
            <v>17.8</v>
          </cell>
          <cell r="ED668">
            <v>21.2</v>
          </cell>
          <cell r="EE668">
            <v>21.2</v>
          </cell>
          <cell r="EF668">
            <v>21.2</v>
          </cell>
          <cell r="EG668">
            <v>21.2</v>
          </cell>
          <cell r="EH668">
            <v>21.2</v>
          </cell>
          <cell r="EI668">
            <v>20.100000000000001</v>
          </cell>
          <cell r="EJ668">
            <v>20</v>
          </cell>
          <cell r="EK668">
            <v>20</v>
          </cell>
          <cell r="EL668">
            <v>20</v>
          </cell>
          <cell r="EM668">
            <v>0</v>
          </cell>
          <cell r="EN668">
            <v>0</v>
          </cell>
          <cell r="EO668">
            <v>2.7</v>
          </cell>
          <cell r="EP668">
            <v>1.3</v>
          </cell>
          <cell r="EQ668">
            <v>1.3</v>
          </cell>
          <cell r="ER668">
            <v>1.3</v>
          </cell>
          <cell r="ES668">
            <v>1.3</v>
          </cell>
          <cell r="ET668">
            <v>1.3</v>
          </cell>
          <cell r="EU668">
            <v>1.3</v>
          </cell>
          <cell r="EV668">
            <v>1.3</v>
          </cell>
          <cell r="EW668">
            <v>1.1000000000000001</v>
          </cell>
          <cell r="EX668">
            <v>1.1000000000000001</v>
          </cell>
          <cell r="EY668">
            <v>0</v>
          </cell>
          <cell r="EZ668">
            <v>0</v>
          </cell>
          <cell r="FA668">
            <v>1.1000000000000001</v>
          </cell>
          <cell r="FB668">
            <v>1.1000000000000001</v>
          </cell>
          <cell r="FC668">
            <v>1.1000000000000001</v>
          </cell>
          <cell r="FD668">
            <v>1.1000000000000001</v>
          </cell>
          <cell r="FE668">
            <v>1.1000000000000001</v>
          </cell>
          <cell r="FF668">
            <v>1.1000000000000001</v>
          </cell>
          <cell r="FG668">
            <v>1.1000000000000001</v>
          </cell>
          <cell r="FH668">
            <v>1.1000000000000001</v>
          </cell>
          <cell r="FI668">
            <v>1.1000000000000001</v>
          </cell>
          <cell r="FJ668">
            <v>1.1000000000000001</v>
          </cell>
          <cell r="FK668">
            <v>0</v>
          </cell>
          <cell r="FL668">
            <v>0</v>
          </cell>
          <cell r="FM668">
            <v>1.2</v>
          </cell>
          <cell r="FN668">
            <v>1.3</v>
          </cell>
          <cell r="FO668">
            <v>1.3</v>
          </cell>
          <cell r="FP668">
            <v>1.3</v>
          </cell>
          <cell r="FQ668">
            <v>1.3</v>
          </cell>
          <cell r="FR668">
            <v>1.3</v>
          </cell>
          <cell r="FS668">
            <v>1.3</v>
          </cell>
          <cell r="FT668">
            <v>1.3</v>
          </cell>
          <cell r="FU668"/>
          <cell r="FV668">
            <v>1</v>
          </cell>
          <cell r="FW668"/>
          <cell r="FX668"/>
          <cell r="FY668"/>
          <cell r="FZ668"/>
          <cell r="GA668"/>
          <cell r="GB668"/>
          <cell r="GC668"/>
          <cell r="GD668"/>
          <cell r="GE668"/>
          <cell r="GF668"/>
          <cell r="GG668"/>
          <cell r="GH668"/>
          <cell r="GI668"/>
          <cell r="GJ668"/>
          <cell r="GK668"/>
          <cell r="GL668"/>
          <cell r="GM668"/>
          <cell r="GN668"/>
          <cell r="GO668"/>
          <cell r="GP668"/>
          <cell r="GQ668"/>
          <cell r="GR668"/>
          <cell r="GS668"/>
          <cell r="GT668"/>
          <cell r="GU668"/>
          <cell r="GV668"/>
          <cell r="GW668"/>
          <cell r="GX668"/>
          <cell r="GY668">
            <v>1</v>
          </cell>
          <cell r="GZ668">
            <v>1</v>
          </cell>
          <cell r="HA668">
            <v>1</v>
          </cell>
          <cell r="HB668"/>
          <cell r="HC668"/>
          <cell r="HD668"/>
          <cell r="HE668"/>
          <cell r="HF668"/>
          <cell r="HG668"/>
          <cell r="HH668"/>
          <cell r="HI668"/>
          <cell r="HJ668">
            <v>0</v>
          </cell>
          <cell r="HK668"/>
          <cell r="HL668"/>
          <cell r="HM668">
            <v>0</v>
          </cell>
          <cell r="HN668">
            <v>0</v>
          </cell>
          <cell r="HO668">
            <v>0</v>
          </cell>
          <cell r="HP668">
            <v>0</v>
          </cell>
          <cell r="HQ668">
            <v>0</v>
          </cell>
          <cell r="HR668">
            <v>0</v>
          </cell>
          <cell r="HS668">
            <v>1</v>
          </cell>
          <cell r="HT668">
            <v>1</v>
          </cell>
          <cell r="HW668"/>
          <cell r="ID668">
            <v>0</v>
          </cell>
          <cell r="IE668">
            <v>0</v>
          </cell>
          <cell r="IF668">
            <v>1</v>
          </cell>
          <cell r="IG668">
            <v>1</v>
          </cell>
          <cell r="IH668">
            <v>1</v>
          </cell>
          <cell r="II668">
            <v>1</v>
          </cell>
          <cell r="IJ668"/>
          <cell r="IK668"/>
          <cell r="IL668"/>
          <cell r="IM668"/>
          <cell r="IN668"/>
          <cell r="IO668"/>
          <cell r="IP668"/>
          <cell r="IQ668"/>
          <cell r="IR668"/>
          <cell r="IS668"/>
          <cell r="IT668"/>
        </row>
        <row r="669">
          <cell r="A669" t="str">
            <v>SPRGRAMM Col$Firma Digital</v>
          </cell>
          <cell r="B669" t="str">
            <v>RG</v>
          </cell>
          <cell r="C669" t="str">
            <v>SP</v>
          </cell>
          <cell r="D669" t="str">
            <v>R</v>
          </cell>
          <cell r="E669" t="str">
            <v>A</v>
          </cell>
          <cell r="F669" t="str">
            <v>MM Col$</v>
          </cell>
          <cell r="G669" t="str">
            <v>LFS</v>
          </cell>
          <cell r="H669" t="str">
            <v>Firma Digital</v>
          </cell>
          <cell r="I669">
            <v>1</v>
          </cell>
          <cell r="J669">
            <v>1</v>
          </cell>
          <cell r="K669">
            <v>1</v>
          </cell>
          <cell r="L669">
            <v>1</v>
          </cell>
          <cell r="M669">
            <v>1</v>
          </cell>
          <cell r="N669">
            <v>1</v>
          </cell>
          <cell r="O669">
            <v>1</v>
          </cell>
          <cell r="P669">
            <v>1</v>
          </cell>
          <cell r="Q669">
            <v>1</v>
          </cell>
          <cell r="R669">
            <v>1</v>
          </cell>
          <cell r="S669">
            <v>1</v>
          </cell>
          <cell r="T669">
            <v>1</v>
          </cell>
          <cell r="U669">
            <v>1</v>
          </cell>
          <cell r="V669">
            <v>1</v>
          </cell>
          <cell r="W669">
            <v>1</v>
          </cell>
          <cell r="X669">
            <v>1</v>
          </cell>
          <cell r="Y669">
            <v>1</v>
          </cell>
          <cell r="Z669">
            <v>1</v>
          </cell>
          <cell r="AA669">
            <v>1</v>
          </cell>
          <cell r="AB669">
            <v>1</v>
          </cell>
          <cell r="AC669">
            <v>1</v>
          </cell>
          <cell r="AD669">
            <v>1</v>
          </cell>
          <cell r="AE669">
            <v>1</v>
          </cell>
          <cell r="AF669">
            <v>1</v>
          </cell>
          <cell r="AG669">
            <v>1</v>
          </cell>
          <cell r="AH669">
            <v>1</v>
          </cell>
          <cell r="AI669">
            <v>1</v>
          </cell>
          <cell r="AJ669"/>
          <cell r="AK669"/>
          <cell r="AL669"/>
          <cell r="AM669"/>
          <cell r="AN669">
            <v>1</v>
          </cell>
          <cell r="AO669">
            <v>1</v>
          </cell>
          <cell r="AP669"/>
          <cell r="AQ669"/>
          <cell r="AR669"/>
          <cell r="AS669"/>
          <cell r="AT669"/>
          <cell r="AU669"/>
          <cell r="AV669"/>
          <cell r="AW669"/>
          <cell r="AX669">
            <v>1</v>
          </cell>
          <cell r="AY669"/>
          <cell r="AZ669">
            <v>1</v>
          </cell>
          <cell r="BA669"/>
          <cell r="BB669">
            <v>1</v>
          </cell>
          <cell r="BC669"/>
          <cell r="BD669"/>
          <cell r="BE669"/>
          <cell r="BF669"/>
          <cell r="BG669"/>
          <cell r="BH669"/>
          <cell r="BI669"/>
          <cell r="BJ669"/>
          <cell r="BK669"/>
          <cell r="BL669">
            <v>1</v>
          </cell>
          <cell r="BM669"/>
          <cell r="BN669">
            <v>1</v>
          </cell>
          <cell r="BO669"/>
          <cell r="BP669"/>
          <cell r="BQ669"/>
          <cell r="BR669"/>
          <cell r="BS669">
            <v>1</v>
          </cell>
          <cell r="BT669"/>
          <cell r="BU669"/>
          <cell r="BV669"/>
          <cell r="BW669"/>
          <cell r="BX669"/>
          <cell r="BY669"/>
          <cell r="BZ669"/>
          <cell r="CA669"/>
          <cell r="CB669"/>
          <cell r="CC669"/>
          <cell r="CD669"/>
          <cell r="CE669"/>
          <cell r="CF669"/>
          <cell r="CG669"/>
          <cell r="CH669"/>
          <cell r="CI669"/>
          <cell r="CJ669"/>
          <cell r="CK669"/>
          <cell r="CL669"/>
          <cell r="CM669"/>
          <cell r="CN669"/>
          <cell r="CO669"/>
          <cell r="CP669"/>
          <cell r="CQ669"/>
          <cell r="CR669"/>
          <cell r="CS669"/>
          <cell r="CT669"/>
          <cell r="CU669"/>
          <cell r="CV669"/>
          <cell r="CW669"/>
          <cell r="CX669"/>
          <cell r="CY669"/>
          <cell r="CZ669">
            <v>1</v>
          </cell>
          <cell r="DA669"/>
          <cell r="DB669">
            <v>0</v>
          </cell>
          <cell r="DC669"/>
          <cell r="DD669">
            <v>1</v>
          </cell>
          <cell r="DE669">
            <v>0.7</v>
          </cell>
          <cell r="DF669">
            <v>1</v>
          </cell>
          <cell r="DG669"/>
          <cell r="DH669">
            <v>0.7</v>
          </cell>
          <cell r="DI669"/>
          <cell r="DJ669"/>
          <cell r="DK669">
            <v>0.7</v>
          </cell>
          <cell r="DL669">
            <v>0</v>
          </cell>
          <cell r="DM669">
            <v>0.7</v>
          </cell>
          <cell r="DN669">
            <v>0.7</v>
          </cell>
          <cell r="DO669">
            <v>0</v>
          </cell>
          <cell r="DP669">
            <v>0</v>
          </cell>
          <cell r="DQ669">
            <v>0</v>
          </cell>
          <cell r="DR669">
            <v>0</v>
          </cell>
          <cell r="DS669">
            <v>0</v>
          </cell>
          <cell r="DT669">
            <v>0</v>
          </cell>
          <cell r="DU669">
            <v>0</v>
          </cell>
          <cell r="DV669">
            <v>0</v>
          </cell>
          <cell r="DW669">
            <v>0</v>
          </cell>
          <cell r="DX669">
            <v>0</v>
          </cell>
          <cell r="DY669">
            <v>0</v>
          </cell>
          <cell r="DZ669">
            <v>0</v>
          </cell>
          <cell r="EA669">
            <v>0</v>
          </cell>
          <cell r="EB669">
            <v>0</v>
          </cell>
          <cell r="EC669">
            <v>69.7</v>
          </cell>
          <cell r="ED669">
            <v>0</v>
          </cell>
          <cell r="EE669">
            <v>0</v>
          </cell>
          <cell r="EF669">
            <v>0</v>
          </cell>
          <cell r="EG669">
            <v>0</v>
          </cell>
          <cell r="EH669">
            <v>0</v>
          </cell>
          <cell r="EI669">
            <v>0</v>
          </cell>
          <cell r="EJ669">
            <v>0</v>
          </cell>
          <cell r="EK669">
            <v>0</v>
          </cell>
          <cell r="EL669">
            <v>0</v>
          </cell>
          <cell r="EM669">
            <v>0</v>
          </cell>
          <cell r="EN669">
            <v>0</v>
          </cell>
          <cell r="EO669">
            <v>0.6</v>
          </cell>
          <cell r="EP669">
            <v>0.6</v>
          </cell>
          <cell r="EQ669">
            <v>0.6</v>
          </cell>
          <cell r="ER669">
            <v>0.6</v>
          </cell>
          <cell r="ES669">
            <v>0.6</v>
          </cell>
          <cell r="ET669">
            <v>0.6</v>
          </cell>
          <cell r="EU669">
            <v>0.6</v>
          </cell>
          <cell r="EV669">
            <v>0</v>
          </cell>
          <cell r="EW669">
            <v>0</v>
          </cell>
          <cell r="EX669"/>
          <cell r="EY669">
            <v>0</v>
          </cell>
          <cell r="EZ669">
            <v>0</v>
          </cell>
          <cell r="FA669">
            <v>1.6</v>
          </cell>
          <cell r="FB669">
            <v>1.6</v>
          </cell>
          <cell r="FC669">
            <v>1.6</v>
          </cell>
          <cell r="FD669">
            <v>1.6</v>
          </cell>
          <cell r="FE669">
            <v>1.6</v>
          </cell>
          <cell r="FF669">
            <v>1.6</v>
          </cell>
          <cell r="FG669">
            <v>1.6</v>
          </cell>
          <cell r="FH669">
            <v>0</v>
          </cell>
          <cell r="FI669">
            <v>0</v>
          </cell>
          <cell r="FJ669">
            <v>0</v>
          </cell>
          <cell r="FK669">
            <v>0</v>
          </cell>
          <cell r="FL669">
            <v>0</v>
          </cell>
          <cell r="FM669">
            <v>2.1</v>
          </cell>
          <cell r="FN669">
            <v>2.1</v>
          </cell>
          <cell r="FO669">
            <v>2.1</v>
          </cell>
          <cell r="FP669">
            <v>2.1</v>
          </cell>
          <cell r="FQ669">
            <v>1.4</v>
          </cell>
          <cell r="FR669">
            <v>1.4</v>
          </cell>
          <cell r="FS669">
            <v>0</v>
          </cell>
          <cell r="FT669">
            <v>0</v>
          </cell>
          <cell r="FU669"/>
          <cell r="FV669">
            <v>0</v>
          </cell>
          <cell r="FW669"/>
          <cell r="FX669"/>
          <cell r="FY669"/>
          <cell r="FZ669"/>
          <cell r="GA669"/>
          <cell r="GB669"/>
          <cell r="GC669"/>
          <cell r="GD669"/>
          <cell r="GE669"/>
          <cell r="GF669"/>
          <cell r="GG669"/>
          <cell r="GH669"/>
          <cell r="GI669"/>
          <cell r="GJ669"/>
          <cell r="GK669"/>
          <cell r="GL669"/>
          <cell r="GM669"/>
          <cell r="GN669"/>
          <cell r="GO669"/>
          <cell r="GP669"/>
          <cell r="GQ669"/>
          <cell r="GR669"/>
          <cell r="GS669"/>
          <cell r="GT669"/>
          <cell r="GU669"/>
          <cell r="GV669"/>
          <cell r="GW669"/>
          <cell r="GX669"/>
          <cell r="GY669">
            <v>0</v>
          </cell>
          <cell r="GZ669">
            <v>0</v>
          </cell>
          <cell r="HA669">
            <v>0</v>
          </cell>
          <cell r="HB669"/>
          <cell r="HC669"/>
          <cell r="HD669"/>
          <cell r="HE669"/>
          <cell r="HF669"/>
          <cell r="HG669"/>
          <cell r="HH669"/>
          <cell r="HI669"/>
          <cell r="HJ669">
            <v>0</v>
          </cell>
          <cell r="HK669"/>
          <cell r="HL669"/>
          <cell r="HM669">
            <v>0</v>
          </cell>
          <cell r="HN669">
            <v>0</v>
          </cell>
          <cell r="HO669">
            <v>0</v>
          </cell>
          <cell r="HP669">
            <v>0</v>
          </cell>
          <cell r="HQ669">
            <v>0</v>
          </cell>
          <cell r="HR669">
            <v>0</v>
          </cell>
          <cell r="HS669">
            <v>0</v>
          </cell>
          <cell r="HT669">
            <v>0</v>
          </cell>
          <cell r="HW669"/>
          <cell r="ID669">
            <v>0</v>
          </cell>
          <cell r="IE669">
            <v>0</v>
          </cell>
          <cell r="IF669">
            <v>0</v>
          </cell>
          <cell r="IG669">
            <v>0</v>
          </cell>
          <cell r="IH669">
            <v>0</v>
          </cell>
          <cell r="II669">
            <v>0</v>
          </cell>
          <cell r="IJ669"/>
          <cell r="IK669"/>
          <cell r="IL669"/>
          <cell r="IM669"/>
          <cell r="IN669"/>
          <cell r="IO669"/>
          <cell r="IP669"/>
          <cell r="IQ669"/>
          <cell r="IR669"/>
          <cell r="IS669"/>
          <cell r="IT669"/>
        </row>
        <row r="670">
          <cell r="A670" t="str">
            <v>SPRGRAMM Col$</v>
          </cell>
          <cell r="B670" t="str">
            <v>RG</v>
          </cell>
          <cell r="C670" t="str">
            <v>SP</v>
          </cell>
          <cell r="D670" t="str">
            <v>R</v>
          </cell>
          <cell r="E670" t="str">
            <v>A</v>
          </cell>
          <cell r="F670" t="str">
            <v>MM Col$</v>
          </cell>
          <cell r="G670" t="str">
            <v>LFS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  <cell r="P670">
            <v>0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/>
          <cell r="AK670"/>
          <cell r="AL670"/>
          <cell r="AM670"/>
          <cell r="AN670">
            <v>0</v>
          </cell>
          <cell r="AO670">
            <v>0</v>
          </cell>
          <cell r="AP670"/>
          <cell r="AQ670"/>
          <cell r="AR670"/>
          <cell r="AS670"/>
          <cell r="AT670"/>
          <cell r="AU670"/>
          <cell r="AV670"/>
          <cell r="AW670"/>
          <cell r="AX670">
            <v>0</v>
          </cell>
          <cell r="AY670"/>
          <cell r="AZ670">
            <v>0</v>
          </cell>
          <cell r="BA670"/>
          <cell r="BB670">
            <v>0</v>
          </cell>
          <cell r="BC670"/>
          <cell r="BD670"/>
          <cell r="BE670"/>
          <cell r="BF670"/>
          <cell r="BG670"/>
          <cell r="BH670"/>
          <cell r="BI670"/>
          <cell r="BJ670"/>
          <cell r="BK670"/>
          <cell r="BL670">
            <v>0</v>
          </cell>
          <cell r="BM670"/>
          <cell r="BN670">
            <v>0</v>
          </cell>
          <cell r="BO670"/>
          <cell r="BP670"/>
          <cell r="BQ670"/>
          <cell r="BR670"/>
          <cell r="BS670">
            <v>0</v>
          </cell>
          <cell r="BT670"/>
          <cell r="BU670"/>
          <cell r="BV670"/>
          <cell r="BW670"/>
          <cell r="BX670"/>
          <cell r="BY670"/>
          <cell r="BZ670"/>
          <cell r="CA670"/>
          <cell r="CB670"/>
          <cell r="CC670"/>
          <cell r="CD670"/>
          <cell r="CE670"/>
          <cell r="CF670"/>
          <cell r="CG670"/>
          <cell r="CH670"/>
          <cell r="CI670"/>
          <cell r="CJ670"/>
          <cell r="CK670"/>
          <cell r="CL670"/>
          <cell r="CM670"/>
          <cell r="CN670"/>
          <cell r="CO670"/>
          <cell r="CP670"/>
          <cell r="CQ670"/>
          <cell r="CR670"/>
          <cell r="CS670"/>
          <cell r="CT670"/>
          <cell r="CU670"/>
          <cell r="CV670"/>
          <cell r="CW670"/>
          <cell r="CX670"/>
          <cell r="CY670"/>
          <cell r="CZ670">
            <v>0</v>
          </cell>
          <cell r="DA670"/>
          <cell r="DB670">
            <v>0</v>
          </cell>
          <cell r="DC670"/>
          <cell r="DD670">
            <v>0</v>
          </cell>
          <cell r="DE670">
            <v>0</v>
          </cell>
          <cell r="DF670">
            <v>0</v>
          </cell>
          <cell r="DG670"/>
          <cell r="DH670">
            <v>0</v>
          </cell>
          <cell r="DI670"/>
          <cell r="DJ670"/>
          <cell r="DK670"/>
          <cell r="DL670">
            <v>0</v>
          </cell>
          <cell r="DM670"/>
          <cell r="DN670"/>
          <cell r="DO670"/>
          <cell r="DP670"/>
          <cell r="DQ670"/>
          <cell r="DR670"/>
          <cell r="DS670"/>
          <cell r="DT670"/>
          <cell r="DU670"/>
          <cell r="DV670"/>
          <cell r="DW670"/>
          <cell r="DX670"/>
          <cell r="DY670"/>
          <cell r="DZ670"/>
          <cell r="EA670"/>
          <cell r="EB670"/>
          <cell r="EC670"/>
          <cell r="ED670"/>
          <cell r="EE670"/>
          <cell r="EF670"/>
          <cell r="EG670"/>
          <cell r="EH670"/>
          <cell r="EI670"/>
          <cell r="EJ670"/>
          <cell r="EK670"/>
          <cell r="EL670"/>
          <cell r="EM670"/>
          <cell r="EN670"/>
          <cell r="EO670"/>
          <cell r="EP670"/>
          <cell r="EQ670"/>
          <cell r="ER670"/>
          <cell r="ES670"/>
          <cell r="ET670">
            <v>0</v>
          </cell>
          <cell r="EU670"/>
          <cell r="EV670"/>
          <cell r="EW670"/>
          <cell r="EX670"/>
          <cell r="EY670"/>
          <cell r="EZ670"/>
          <cell r="FA670"/>
          <cell r="FB670"/>
          <cell r="FC670"/>
          <cell r="FD670"/>
          <cell r="FE670"/>
          <cell r="FF670"/>
          <cell r="FG670"/>
          <cell r="FH670"/>
          <cell r="FI670"/>
          <cell r="FJ670"/>
          <cell r="FK670"/>
          <cell r="FL670"/>
          <cell r="FM670"/>
          <cell r="FN670"/>
          <cell r="FO670"/>
          <cell r="FP670"/>
          <cell r="FQ670"/>
          <cell r="FR670"/>
          <cell r="FS670"/>
          <cell r="FT670"/>
          <cell r="FU670"/>
          <cell r="FV670"/>
          <cell r="FW670"/>
          <cell r="FX670"/>
          <cell r="FY670"/>
          <cell r="FZ670"/>
          <cell r="GA670"/>
          <cell r="GB670"/>
          <cell r="GC670"/>
          <cell r="GD670"/>
          <cell r="GE670"/>
          <cell r="GF670"/>
          <cell r="GG670"/>
          <cell r="GH670"/>
          <cell r="GI670"/>
          <cell r="GJ670"/>
          <cell r="GK670"/>
          <cell r="GL670"/>
          <cell r="GM670"/>
          <cell r="GN670"/>
          <cell r="GO670"/>
          <cell r="GP670"/>
          <cell r="GQ670"/>
          <cell r="GR670"/>
          <cell r="GS670"/>
          <cell r="GT670"/>
          <cell r="GU670"/>
          <cell r="GV670"/>
          <cell r="GW670"/>
          <cell r="GX670"/>
          <cell r="GY670">
            <v>0</v>
          </cell>
          <cell r="GZ670">
            <v>0</v>
          </cell>
          <cell r="HA670">
            <v>0</v>
          </cell>
          <cell r="HB670"/>
          <cell r="HC670"/>
          <cell r="HD670"/>
          <cell r="HE670"/>
          <cell r="HF670"/>
          <cell r="HG670"/>
          <cell r="HH670"/>
          <cell r="HI670"/>
          <cell r="HJ670">
            <v>0</v>
          </cell>
          <cell r="HK670"/>
          <cell r="HL670"/>
          <cell r="HM670">
            <v>0</v>
          </cell>
          <cell r="HN670">
            <v>0</v>
          </cell>
          <cell r="HO670">
            <v>0</v>
          </cell>
          <cell r="HP670">
            <v>0</v>
          </cell>
          <cell r="HQ670">
            <v>0</v>
          </cell>
          <cell r="HR670">
            <v>0</v>
          </cell>
          <cell r="HS670">
            <v>0</v>
          </cell>
          <cell r="HT670">
            <v>0</v>
          </cell>
          <cell r="HW670"/>
          <cell r="ID670">
            <v>0</v>
          </cell>
          <cell r="IE670">
            <v>0</v>
          </cell>
          <cell r="IF670">
            <v>0</v>
          </cell>
          <cell r="IG670">
            <v>0</v>
          </cell>
          <cell r="IH670">
            <v>0</v>
          </cell>
          <cell r="II670">
            <v>0</v>
          </cell>
          <cell r="IJ670"/>
          <cell r="IK670"/>
          <cell r="IL670"/>
          <cell r="IM670"/>
          <cell r="IN670"/>
          <cell r="IO670"/>
          <cell r="IP670"/>
          <cell r="IQ670"/>
          <cell r="IR670"/>
          <cell r="IS670"/>
          <cell r="IT670"/>
        </row>
        <row r="671">
          <cell r="A671" t="str">
            <v>SPRGRAMM Col$Gastos Mantenimiento y Reparaciones</v>
          </cell>
          <cell r="B671" t="str">
            <v>RG</v>
          </cell>
          <cell r="C671" t="str">
            <v>SP</v>
          </cell>
          <cell r="D671" t="str">
            <v>R</v>
          </cell>
          <cell r="E671" t="str">
            <v>A</v>
          </cell>
          <cell r="F671" t="str">
            <v>MM Col$</v>
          </cell>
          <cell r="G671" t="str">
            <v>LFS</v>
          </cell>
          <cell r="H671" t="str">
            <v>Gastos Mantenimiento y Reparaciones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  <cell r="P671">
            <v>0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  <cell r="AJ671"/>
          <cell r="AK671"/>
          <cell r="AL671"/>
          <cell r="AM671"/>
          <cell r="AN671">
            <v>0</v>
          </cell>
          <cell r="AO671">
            <v>0</v>
          </cell>
          <cell r="AP671"/>
          <cell r="AQ671"/>
          <cell r="AR671"/>
          <cell r="AS671"/>
          <cell r="AT671"/>
          <cell r="AU671"/>
          <cell r="AV671"/>
          <cell r="AW671"/>
          <cell r="AX671">
            <v>0</v>
          </cell>
          <cell r="AY671"/>
          <cell r="AZ671">
            <v>0</v>
          </cell>
          <cell r="BA671"/>
          <cell r="BB671">
            <v>0</v>
          </cell>
          <cell r="BC671"/>
          <cell r="BD671"/>
          <cell r="BE671"/>
          <cell r="BF671"/>
          <cell r="BG671"/>
          <cell r="BH671"/>
          <cell r="BI671"/>
          <cell r="BJ671"/>
          <cell r="BK671"/>
          <cell r="BL671">
            <v>0</v>
          </cell>
          <cell r="BM671"/>
          <cell r="BN671">
            <v>0</v>
          </cell>
          <cell r="BO671"/>
          <cell r="BP671"/>
          <cell r="BQ671"/>
          <cell r="BR671"/>
          <cell r="BS671">
            <v>0</v>
          </cell>
          <cell r="BT671"/>
          <cell r="BU671"/>
          <cell r="BV671"/>
          <cell r="BW671"/>
          <cell r="BX671"/>
          <cell r="BY671"/>
          <cell r="BZ671"/>
          <cell r="CA671"/>
          <cell r="CB671"/>
          <cell r="CC671"/>
          <cell r="CD671"/>
          <cell r="CE671"/>
          <cell r="CF671"/>
          <cell r="CG671"/>
          <cell r="CH671"/>
          <cell r="CI671"/>
          <cell r="CJ671"/>
          <cell r="CK671"/>
          <cell r="CL671"/>
          <cell r="CM671"/>
          <cell r="CN671"/>
          <cell r="CO671">
            <v>12.6</v>
          </cell>
          <cell r="CP671">
            <v>11.6</v>
          </cell>
          <cell r="CQ671">
            <v>10.6</v>
          </cell>
          <cell r="CR671">
            <v>9.6</v>
          </cell>
          <cell r="CS671">
            <v>8.6</v>
          </cell>
          <cell r="CT671">
            <v>7.6</v>
          </cell>
          <cell r="CU671">
            <v>6.6</v>
          </cell>
          <cell r="CV671">
            <v>5.5</v>
          </cell>
          <cell r="CW671">
            <v>4.5</v>
          </cell>
          <cell r="CX671">
            <v>3.5</v>
          </cell>
          <cell r="CY671">
            <v>2</v>
          </cell>
          <cell r="CZ671">
            <v>245.7</v>
          </cell>
          <cell r="DA671">
            <v>1</v>
          </cell>
          <cell r="DB671">
            <v>246.3</v>
          </cell>
          <cell r="DC671">
            <v>255.4</v>
          </cell>
          <cell r="DD671">
            <v>246.9</v>
          </cell>
          <cell r="DE671">
            <v>246.3</v>
          </cell>
          <cell r="DF671">
            <v>245.7</v>
          </cell>
          <cell r="DG671">
            <v>237.2</v>
          </cell>
          <cell r="DH671">
            <v>0.2</v>
          </cell>
          <cell r="DI671">
            <v>235.9</v>
          </cell>
          <cell r="DJ671">
            <v>4.4000000000000004</v>
          </cell>
          <cell r="DK671">
            <v>3.8</v>
          </cell>
          <cell r="DL671">
            <v>117.6</v>
          </cell>
          <cell r="DM671">
            <v>2.6</v>
          </cell>
          <cell r="DN671">
            <v>0.2</v>
          </cell>
          <cell r="DO671">
            <v>0.2</v>
          </cell>
          <cell r="DP671">
            <v>0</v>
          </cell>
          <cell r="DQ671">
            <v>213.2</v>
          </cell>
          <cell r="DR671">
            <v>117.6</v>
          </cell>
          <cell r="DS671">
            <v>65</v>
          </cell>
          <cell r="DT671">
            <v>27.9</v>
          </cell>
          <cell r="DU671">
            <v>24.4</v>
          </cell>
          <cell r="DV671">
            <v>24.4</v>
          </cell>
          <cell r="DW671">
            <v>12.9</v>
          </cell>
          <cell r="DX671">
            <v>12.2</v>
          </cell>
          <cell r="DY671">
            <v>8.3000000000000007</v>
          </cell>
          <cell r="DZ671">
            <v>7.3</v>
          </cell>
          <cell r="EA671">
            <v>5.2</v>
          </cell>
          <cell r="EB671">
            <v>5.0999999999999996</v>
          </cell>
          <cell r="EC671">
            <v>288.3</v>
          </cell>
          <cell r="ED671"/>
          <cell r="EE671"/>
          <cell r="EF671"/>
          <cell r="EG671"/>
          <cell r="EH671"/>
          <cell r="EI671"/>
          <cell r="EJ671"/>
          <cell r="EK671"/>
          <cell r="EL671"/>
          <cell r="EM671"/>
          <cell r="EN671"/>
          <cell r="EO671"/>
          <cell r="EP671"/>
          <cell r="EQ671"/>
          <cell r="ER671"/>
          <cell r="ES671"/>
          <cell r="ET671">
            <v>288.2998046875</v>
          </cell>
          <cell r="EU671"/>
          <cell r="EV671"/>
          <cell r="EW671"/>
          <cell r="EX671"/>
          <cell r="EY671"/>
          <cell r="EZ671"/>
          <cell r="FA671"/>
          <cell r="FB671"/>
          <cell r="FC671"/>
          <cell r="FD671"/>
          <cell r="FE671"/>
          <cell r="FF671"/>
          <cell r="FG671"/>
          <cell r="FH671"/>
          <cell r="FI671"/>
          <cell r="FJ671"/>
          <cell r="FK671"/>
          <cell r="FL671"/>
          <cell r="FM671"/>
          <cell r="FN671"/>
          <cell r="FO671"/>
          <cell r="FP671"/>
          <cell r="FQ671"/>
          <cell r="FR671"/>
          <cell r="FS671"/>
          <cell r="FT671"/>
          <cell r="FU671"/>
          <cell r="FV671"/>
          <cell r="FW671"/>
          <cell r="FX671"/>
          <cell r="FY671"/>
          <cell r="FZ671"/>
          <cell r="GA671"/>
          <cell r="GB671"/>
          <cell r="GC671"/>
          <cell r="GD671"/>
          <cell r="GE671"/>
          <cell r="GF671"/>
          <cell r="GG671"/>
          <cell r="GH671"/>
          <cell r="GI671"/>
          <cell r="GJ671"/>
          <cell r="GK671"/>
          <cell r="GL671"/>
          <cell r="GM671"/>
          <cell r="GN671"/>
          <cell r="GO671"/>
          <cell r="GP671"/>
          <cell r="GQ671"/>
          <cell r="GR671"/>
          <cell r="GS671"/>
          <cell r="GT671"/>
          <cell r="GU671"/>
          <cell r="GV671"/>
          <cell r="GW671"/>
          <cell r="GX671"/>
          <cell r="GY671"/>
          <cell r="GZ671"/>
          <cell r="HA671">
            <v>288.2998046875</v>
          </cell>
          <cell r="HB671"/>
          <cell r="HC671"/>
          <cell r="HD671"/>
          <cell r="HE671"/>
          <cell r="HF671"/>
          <cell r="HG671"/>
          <cell r="HH671"/>
          <cell r="HI671"/>
          <cell r="HK671">
            <v>0</v>
          </cell>
          <cell r="HL671"/>
          <cell r="IE671">
            <v>0</v>
          </cell>
          <cell r="IG671">
            <v>288.2998046875</v>
          </cell>
          <cell r="IH671"/>
          <cell r="IK671"/>
        </row>
        <row r="672">
          <cell r="A672" t="str">
            <v>SPRGRAMM Col$</v>
          </cell>
          <cell r="B672" t="str">
            <v>RG</v>
          </cell>
          <cell r="C672" t="str">
            <v>SP</v>
          </cell>
          <cell r="D672" t="str">
            <v>R</v>
          </cell>
          <cell r="E672" t="str">
            <v>A</v>
          </cell>
          <cell r="F672" t="str">
            <v>MM Col$</v>
          </cell>
          <cell r="G672" t="str">
            <v>LFS</v>
          </cell>
          <cell r="H672">
            <v>288.2998046875</v>
          </cell>
          <cell r="I672">
            <v>288.2998046875</v>
          </cell>
          <cell r="J672">
            <v>288.2998046875</v>
          </cell>
          <cell r="K672">
            <v>288.2998046875</v>
          </cell>
          <cell r="L672">
            <v>288.2998046875</v>
          </cell>
          <cell r="M672">
            <v>288.2998046875</v>
          </cell>
          <cell r="N672">
            <v>288.2998046875</v>
          </cell>
          <cell r="O672">
            <v>288.2998046875</v>
          </cell>
          <cell r="P672">
            <v>288.2998046875</v>
          </cell>
          <cell r="Q672">
            <v>288.2998046875</v>
          </cell>
          <cell r="R672">
            <v>288.2998046875</v>
          </cell>
          <cell r="S672">
            <v>288.2998046875</v>
          </cell>
          <cell r="T672">
            <v>288.2998046875</v>
          </cell>
          <cell r="U672">
            <v>288.2998046875</v>
          </cell>
          <cell r="V672">
            <v>288.2998046875</v>
          </cell>
          <cell r="W672">
            <v>288.2998046875</v>
          </cell>
          <cell r="X672">
            <v>288.2998046875</v>
          </cell>
          <cell r="Y672">
            <v>288.2998046875</v>
          </cell>
          <cell r="Z672">
            <v>288.2998046875</v>
          </cell>
          <cell r="AA672">
            <v>288.2998046875</v>
          </cell>
          <cell r="AB672">
            <v>288.2998046875</v>
          </cell>
          <cell r="AC672">
            <v>288.2998046875</v>
          </cell>
          <cell r="AD672">
            <v>288.2998046875</v>
          </cell>
          <cell r="AE672">
            <v>288.2998046875</v>
          </cell>
          <cell r="AF672">
            <v>288.2998046875</v>
          </cell>
          <cell r="AG672">
            <v>288.2998046875</v>
          </cell>
          <cell r="AH672">
            <v>288.2998046875</v>
          </cell>
          <cell r="AI672">
            <v>288.2998046875</v>
          </cell>
          <cell r="AJ672"/>
          <cell r="AK672"/>
          <cell r="AL672"/>
          <cell r="AM672"/>
          <cell r="AN672">
            <v>288.2998046875</v>
          </cell>
          <cell r="AO672">
            <v>288.2998046875</v>
          </cell>
          <cell r="AP672"/>
          <cell r="AQ672"/>
          <cell r="AR672"/>
          <cell r="AS672"/>
          <cell r="AT672"/>
          <cell r="AU672"/>
          <cell r="AV672"/>
          <cell r="AW672"/>
          <cell r="AX672">
            <v>288.2998046875</v>
          </cell>
          <cell r="AY672"/>
          <cell r="AZ672">
            <v>288.2998046875</v>
          </cell>
          <cell r="BA672"/>
          <cell r="BB672">
            <v>288.2998046875</v>
          </cell>
          <cell r="BC672"/>
          <cell r="BD672"/>
          <cell r="BE672"/>
          <cell r="BF672"/>
          <cell r="BG672"/>
          <cell r="BH672"/>
          <cell r="BI672"/>
          <cell r="BJ672"/>
          <cell r="BK672"/>
          <cell r="BL672">
            <v>288.2998046875</v>
          </cell>
          <cell r="BM672"/>
          <cell r="BN672">
            <v>288.2998046875</v>
          </cell>
          <cell r="BO672"/>
          <cell r="BP672"/>
          <cell r="BQ672"/>
          <cell r="BR672"/>
          <cell r="BS672">
            <v>288.2998046875</v>
          </cell>
          <cell r="BT672"/>
          <cell r="BU672"/>
          <cell r="BV672"/>
          <cell r="BW672"/>
          <cell r="BX672"/>
          <cell r="BY672"/>
          <cell r="BZ672"/>
          <cell r="CA672"/>
          <cell r="CB672"/>
          <cell r="CC672"/>
          <cell r="CD672"/>
          <cell r="CE672"/>
          <cell r="CF672"/>
          <cell r="CG672"/>
          <cell r="CH672"/>
          <cell r="CI672"/>
          <cell r="CJ672"/>
          <cell r="CK672"/>
          <cell r="CL672"/>
          <cell r="CM672"/>
          <cell r="CN672"/>
          <cell r="CO672"/>
          <cell r="CP672"/>
          <cell r="CQ672"/>
          <cell r="CR672"/>
          <cell r="CS672"/>
          <cell r="CT672"/>
          <cell r="CU672"/>
          <cell r="CV672"/>
          <cell r="CW672"/>
          <cell r="CX672"/>
          <cell r="CY672"/>
          <cell r="CZ672">
            <v>288.2998046875</v>
          </cell>
          <cell r="DA672"/>
          <cell r="DB672">
            <v>288.2998046875</v>
          </cell>
          <cell r="DC672"/>
          <cell r="DD672"/>
          <cell r="DE672"/>
          <cell r="DF672"/>
          <cell r="DG672"/>
          <cell r="DH672">
            <v>288.2998046875</v>
          </cell>
          <cell r="DI672"/>
          <cell r="DJ672"/>
          <cell r="DK672"/>
          <cell r="DL672">
            <v>288.2998046875</v>
          </cell>
          <cell r="DM672"/>
          <cell r="DN672"/>
          <cell r="DO672"/>
          <cell r="DP672"/>
          <cell r="DQ672"/>
          <cell r="DR672"/>
          <cell r="DS672"/>
          <cell r="DT672"/>
          <cell r="DU672"/>
          <cell r="DV672"/>
          <cell r="DW672"/>
          <cell r="DX672"/>
          <cell r="DY672"/>
          <cell r="DZ672"/>
          <cell r="EA672"/>
          <cell r="EB672"/>
          <cell r="EC672"/>
          <cell r="ED672"/>
          <cell r="EE672"/>
          <cell r="EF672"/>
          <cell r="EG672"/>
          <cell r="EH672"/>
          <cell r="EI672"/>
          <cell r="EJ672"/>
          <cell r="EK672"/>
          <cell r="EL672"/>
          <cell r="EM672"/>
          <cell r="EN672"/>
          <cell r="EO672"/>
          <cell r="EP672"/>
          <cell r="EQ672"/>
          <cell r="ER672"/>
          <cell r="ES672"/>
          <cell r="ET672">
            <v>288.2998046875</v>
          </cell>
          <cell r="EU672"/>
          <cell r="EV672"/>
          <cell r="EW672"/>
          <cell r="EX672"/>
          <cell r="EY672"/>
          <cell r="EZ672"/>
          <cell r="FA672"/>
          <cell r="FB672"/>
          <cell r="FC672"/>
          <cell r="FD672"/>
          <cell r="FE672"/>
          <cell r="FF672"/>
          <cell r="FG672"/>
          <cell r="FH672"/>
          <cell r="FI672"/>
          <cell r="FJ672"/>
          <cell r="FK672"/>
          <cell r="FL672"/>
          <cell r="FM672"/>
          <cell r="FN672"/>
          <cell r="FO672"/>
          <cell r="FP672"/>
          <cell r="FQ672"/>
          <cell r="FR672"/>
          <cell r="FS672"/>
          <cell r="FT672"/>
          <cell r="FU672"/>
          <cell r="FV672"/>
          <cell r="FW672"/>
          <cell r="FX672"/>
          <cell r="FY672"/>
          <cell r="FZ672"/>
          <cell r="GA672"/>
          <cell r="GB672"/>
          <cell r="GC672"/>
          <cell r="GD672"/>
          <cell r="GE672"/>
          <cell r="GF672"/>
          <cell r="GG672"/>
          <cell r="GH672"/>
          <cell r="GI672"/>
          <cell r="GJ672"/>
          <cell r="GK672"/>
          <cell r="GL672"/>
          <cell r="GM672"/>
          <cell r="GN672"/>
          <cell r="GO672"/>
          <cell r="GP672"/>
          <cell r="GQ672"/>
          <cell r="GR672"/>
          <cell r="GS672"/>
          <cell r="GT672"/>
          <cell r="GU672"/>
          <cell r="GV672"/>
          <cell r="GW672"/>
          <cell r="GX672"/>
          <cell r="GY672">
            <v>288.2998046875</v>
          </cell>
          <cell r="GZ672">
            <v>288.2998046875</v>
          </cell>
          <cell r="HA672">
            <v>288.2998046875</v>
          </cell>
          <cell r="HB672"/>
          <cell r="HC672"/>
          <cell r="HD672"/>
          <cell r="HE672"/>
          <cell r="HF672"/>
          <cell r="HG672"/>
          <cell r="HH672"/>
          <cell r="HI672"/>
          <cell r="HJ672">
            <v>0</v>
          </cell>
          <cell r="HK672"/>
          <cell r="HL672"/>
          <cell r="HM672">
            <v>0</v>
          </cell>
          <cell r="HN672">
            <v>0</v>
          </cell>
          <cell r="HO672">
            <v>0</v>
          </cell>
          <cell r="HP672">
            <v>0</v>
          </cell>
          <cell r="HQ672">
            <v>0</v>
          </cell>
          <cell r="HR672">
            <v>0</v>
          </cell>
          <cell r="HS672">
            <v>288.2998046875</v>
          </cell>
          <cell r="HT672">
            <v>288.2998046875</v>
          </cell>
          <cell r="HW672"/>
          <cell r="ID672">
            <v>0</v>
          </cell>
          <cell r="IE672">
            <v>0</v>
          </cell>
          <cell r="IF672">
            <v>288.2998046875</v>
          </cell>
          <cell r="IG672">
            <v>288.2998046875</v>
          </cell>
          <cell r="IH672">
            <v>288.2998046875</v>
          </cell>
          <cell r="II672">
            <v>288.2998046875</v>
          </cell>
          <cell r="IJ672"/>
          <cell r="IK672"/>
          <cell r="IL672"/>
          <cell r="IM672"/>
          <cell r="IN672"/>
          <cell r="IO672"/>
          <cell r="IP672"/>
          <cell r="IQ672"/>
          <cell r="IR672"/>
          <cell r="IS672"/>
          <cell r="IT672"/>
        </row>
        <row r="673">
          <cell r="A673" t="str">
            <v>SPRGRAMM Col$Gastos de Viaje</v>
          </cell>
          <cell r="B673" t="str">
            <v>RG</v>
          </cell>
          <cell r="C673" t="str">
            <v>SP</v>
          </cell>
          <cell r="D673" t="str">
            <v>R</v>
          </cell>
          <cell r="E673" t="str">
            <v>A</v>
          </cell>
          <cell r="F673" t="str">
            <v>MM Col$</v>
          </cell>
          <cell r="G673" t="str">
            <v>LFS</v>
          </cell>
          <cell r="H673" t="str">
            <v>Gastos de Viaje</v>
          </cell>
          <cell r="I673">
            <v>288.2998046875</v>
          </cell>
          <cell r="J673">
            <v>288.2998046875</v>
          </cell>
          <cell r="K673">
            <v>288.2998046875</v>
          </cell>
          <cell r="L673">
            <v>288.2998046875</v>
          </cell>
          <cell r="M673">
            <v>288.2998046875</v>
          </cell>
          <cell r="N673">
            <v>288.2998046875</v>
          </cell>
          <cell r="O673">
            <v>288.2998046875</v>
          </cell>
          <cell r="P673">
            <v>288.2998046875</v>
          </cell>
          <cell r="Q673">
            <v>288.2998046875</v>
          </cell>
          <cell r="R673">
            <v>288.2998046875</v>
          </cell>
          <cell r="S673">
            <v>288.2998046875</v>
          </cell>
          <cell r="T673">
            <v>288.2998046875</v>
          </cell>
          <cell r="U673">
            <v>288.2998046875</v>
          </cell>
          <cell r="V673">
            <v>288.2998046875</v>
          </cell>
          <cell r="W673">
            <v>288.2998046875</v>
          </cell>
          <cell r="X673">
            <v>288.2998046875</v>
          </cell>
          <cell r="Y673">
            <v>288.2998046875</v>
          </cell>
          <cell r="Z673">
            <v>288.2998046875</v>
          </cell>
          <cell r="AA673">
            <v>288.2998046875</v>
          </cell>
          <cell r="AB673">
            <v>288.2998046875</v>
          </cell>
          <cell r="AC673">
            <v>288.2998046875</v>
          </cell>
          <cell r="AD673">
            <v>288.2998046875</v>
          </cell>
          <cell r="AE673">
            <v>288.2998046875</v>
          </cell>
          <cell r="AF673">
            <v>288.2998046875</v>
          </cell>
          <cell r="AG673">
            <v>288.2998046875</v>
          </cell>
          <cell r="AH673">
            <v>288.2998046875</v>
          </cell>
          <cell r="AI673">
            <v>288.2998046875</v>
          </cell>
          <cell r="AJ673"/>
          <cell r="AK673"/>
          <cell r="AL673"/>
          <cell r="AM673"/>
          <cell r="AN673">
            <v>288.2998046875</v>
          </cell>
          <cell r="AO673">
            <v>288.2998046875</v>
          </cell>
          <cell r="AP673"/>
          <cell r="AQ673"/>
          <cell r="AR673"/>
          <cell r="AS673"/>
          <cell r="AT673"/>
          <cell r="AU673"/>
          <cell r="AV673"/>
          <cell r="AW673"/>
          <cell r="AX673">
            <v>288.2998046875</v>
          </cell>
          <cell r="AY673"/>
          <cell r="AZ673">
            <v>288.2998046875</v>
          </cell>
          <cell r="BA673"/>
          <cell r="BB673">
            <v>288.2998046875</v>
          </cell>
          <cell r="BC673"/>
          <cell r="BD673"/>
          <cell r="BE673"/>
          <cell r="BF673"/>
          <cell r="BG673"/>
          <cell r="BH673"/>
          <cell r="BI673"/>
          <cell r="BJ673"/>
          <cell r="BK673"/>
          <cell r="BL673">
            <v>288.2998046875</v>
          </cell>
          <cell r="BM673"/>
          <cell r="BN673">
            <v>288.2998046875</v>
          </cell>
          <cell r="BO673"/>
          <cell r="BP673"/>
          <cell r="BQ673"/>
          <cell r="BR673"/>
          <cell r="BS673">
            <v>288.2998046875</v>
          </cell>
          <cell r="BT673"/>
          <cell r="BU673"/>
          <cell r="BV673"/>
          <cell r="BW673"/>
          <cell r="BX673"/>
          <cell r="BY673"/>
          <cell r="BZ673"/>
          <cell r="CA673"/>
          <cell r="CB673"/>
          <cell r="CC673"/>
          <cell r="CD673"/>
          <cell r="CE673"/>
          <cell r="CF673"/>
          <cell r="CG673"/>
          <cell r="CH673"/>
          <cell r="CI673"/>
          <cell r="CJ673"/>
          <cell r="CK673"/>
          <cell r="CL673"/>
          <cell r="CM673"/>
          <cell r="CN673"/>
          <cell r="CO673">
            <v>0</v>
          </cell>
          <cell r="CP673">
            <v>0</v>
          </cell>
          <cell r="CQ673">
            <v>0</v>
          </cell>
          <cell r="CR673">
            <v>0</v>
          </cell>
          <cell r="CS673">
            <v>0</v>
          </cell>
          <cell r="CT673">
            <v>0</v>
          </cell>
          <cell r="CU673">
            <v>0</v>
          </cell>
          <cell r="CV673">
            <v>0</v>
          </cell>
          <cell r="CW673">
            <v>0</v>
          </cell>
          <cell r="CX673">
            <v>0</v>
          </cell>
          <cell r="CY673">
            <v>0</v>
          </cell>
          <cell r="CZ673">
            <v>4.7</v>
          </cell>
          <cell r="DA673">
            <v>0</v>
          </cell>
          <cell r="DB673">
            <v>4.7</v>
          </cell>
          <cell r="DC673">
            <v>4.8</v>
          </cell>
          <cell r="DD673">
            <v>4.8</v>
          </cell>
          <cell r="DE673">
            <v>4.7</v>
          </cell>
          <cell r="DF673">
            <v>4.7</v>
          </cell>
          <cell r="DG673">
            <v>4.0999999999999996</v>
          </cell>
          <cell r="DH673">
            <v>2.1</v>
          </cell>
          <cell r="DI673">
            <v>4</v>
          </cell>
          <cell r="DJ673">
            <v>4</v>
          </cell>
          <cell r="DK673">
            <v>2.1</v>
          </cell>
          <cell r="DL673">
            <v>0.1</v>
          </cell>
          <cell r="DM673">
            <v>2.1</v>
          </cell>
          <cell r="DN673">
            <v>2.1</v>
          </cell>
          <cell r="DO673">
            <v>1.9</v>
          </cell>
          <cell r="DP673">
            <v>0</v>
          </cell>
          <cell r="DQ673">
            <v>0.1</v>
          </cell>
          <cell r="DR673">
            <v>0.1</v>
          </cell>
          <cell r="DS673">
            <v>0</v>
          </cell>
          <cell r="DT673">
            <v>0</v>
          </cell>
          <cell r="DU673">
            <v>0</v>
          </cell>
          <cell r="DV673">
            <v>0</v>
          </cell>
          <cell r="DW673">
            <v>0</v>
          </cell>
          <cell r="DX673">
            <v>0</v>
          </cell>
          <cell r="DY673">
            <v>0</v>
          </cell>
          <cell r="DZ673">
            <v>0</v>
          </cell>
          <cell r="EA673"/>
          <cell r="EB673">
            <v>0</v>
          </cell>
          <cell r="EC673">
            <v>1.7</v>
          </cell>
          <cell r="ED673">
            <v>1.1000000000000001</v>
          </cell>
          <cell r="EE673">
            <v>0</v>
          </cell>
          <cell r="EF673">
            <v>0</v>
          </cell>
          <cell r="EG673">
            <v>0</v>
          </cell>
          <cell r="EH673">
            <v>0</v>
          </cell>
          <cell r="EI673">
            <v>0</v>
          </cell>
          <cell r="EJ673">
            <v>0</v>
          </cell>
          <cell r="EK673">
            <v>0</v>
          </cell>
          <cell r="EL673">
            <v>0</v>
          </cell>
          <cell r="EM673">
            <v>0</v>
          </cell>
          <cell r="EN673">
            <v>0</v>
          </cell>
          <cell r="EO673">
            <v>1.6</v>
          </cell>
          <cell r="EP673">
            <v>1.1000000000000001</v>
          </cell>
          <cell r="EQ673">
            <v>1.1000000000000001</v>
          </cell>
          <cell r="ER673">
            <v>0.6</v>
          </cell>
          <cell r="ES673">
            <v>0.6</v>
          </cell>
          <cell r="ET673">
            <v>0.6</v>
          </cell>
          <cell r="EU673">
            <v>0.6</v>
          </cell>
          <cell r="EV673">
            <v>0.6</v>
          </cell>
          <cell r="EW673">
            <v>0.6</v>
          </cell>
          <cell r="EX673"/>
          <cell r="EY673"/>
          <cell r="EZ673"/>
          <cell r="FA673"/>
          <cell r="FB673"/>
          <cell r="FC673"/>
          <cell r="FD673"/>
          <cell r="FE673">
            <v>0</v>
          </cell>
          <cell r="FF673"/>
          <cell r="FG673">
            <v>0</v>
          </cell>
          <cell r="FH673"/>
          <cell r="FI673">
            <v>0</v>
          </cell>
          <cell r="FJ673"/>
          <cell r="FK673"/>
          <cell r="FL673"/>
          <cell r="FM673"/>
          <cell r="FN673"/>
          <cell r="FO673"/>
          <cell r="FP673"/>
          <cell r="FQ673"/>
          <cell r="FR673"/>
          <cell r="FS673"/>
          <cell r="FT673"/>
          <cell r="FU673"/>
          <cell r="FV673"/>
          <cell r="FW673"/>
          <cell r="FX673"/>
          <cell r="FY673"/>
          <cell r="FZ673"/>
          <cell r="GA673"/>
          <cell r="GB673"/>
          <cell r="GC673"/>
          <cell r="GD673"/>
          <cell r="GE673"/>
          <cell r="GF673"/>
          <cell r="GG673"/>
          <cell r="GH673"/>
          <cell r="GI673"/>
          <cell r="GJ673"/>
          <cell r="GK673"/>
          <cell r="GL673"/>
          <cell r="GM673"/>
          <cell r="GN673"/>
          <cell r="GO673"/>
          <cell r="GP673"/>
          <cell r="GQ673"/>
          <cell r="GR673"/>
          <cell r="GS673"/>
          <cell r="GT673"/>
          <cell r="GU673"/>
          <cell r="GV673"/>
          <cell r="GW673"/>
          <cell r="GX673"/>
          <cell r="GY673"/>
          <cell r="GZ673"/>
          <cell r="HA673">
            <v>0</v>
          </cell>
          <cell r="HB673"/>
          <cell r="HC673"/>
          <cell r="HD673"/>
          <cell r="HE673"/>
          <cell r="HF673"/>
          <cell r="HG673"/>
          <cell r="HH673"/>
          <cell r="HI673"/>
          <cell r="HK673">
            <v>0</v>
          </cell>
          <cell r="HL673"/>
          <cell r="IE673">
            <v>0</v>
          </cell>
          <cell r="IG673">
            <v>0</v>
          </cell>
          <cell r="IH673"/>
          <cell r="IK673"/>
        </row>
        <row r="674"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  <cell r="P674">
            <v>0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/>
          <cell r="AK674"/>
          <cell r="AL674"/>
          <cell r="AM674"/>
          <cell r="AN674">
            <v>0</v>
          </cell>
          <cell r="AO674">
            <v>0</v>
          </cell>
          <cell r="AP674"/>
          <cell r="AQ674"/>
          <cell r="AR674"/>
          <cell r="AS674"/>
          <cell r="AT674"/>
          <cell r="AU674"/>
          <cell r="AV674"/>
          <cell r="AW674"/>
          <cell r="AX674">
            <v>0</v>
          </cell>
          <cell r="AY674"/>
          <cell r="AZ674">
            <v>0</v>
          </cell>
          <cell r="BA674"/>
          <cell r="BB674">
            <v>0</v>
          </cell>
          <cell r="BC674"/>
          <cell r="BD674"/>
          <cell r="BE674"/>
          <cell r="BF674"/>
          <cell r="BG674"/>
          <cell r="BH674"/>
          <cell r="BI674"/>
          <cell r="BJ674"/>
          <cell r="BK674"/>
          <cell r="BL674">
            <v>0</v>
          </cell>
          <cell r="BM674"/>
          <cell r="BN674">
            <v>0</v>
          </cell>
          <cell r="BO674"/>
          <cell r="BP674"/>
          <cell r="BQ674"/>
          <cell r="BR674"/>
          <cell r="BS674">
            <v>0</v>
          </cell>
          <cell r="BT674"/>
          <cell r="BU674"/>
          <cell r="BV674"/>
          <cell r="BW674"/>
          <cell r="BX674"/>
          <cell r="BY674"/>
          <cell r="BZ674"/>
          <cell r="CA674"/>
          <cell r="CB674"/>
          <cell r="CC674"/>
          <cell r="CD674"/>
          <cell r="CE674"/>
          <cell r="CF674"/>
          <cell r="CG674"/>
          <cell r="CH674"/>
          <cell r="CI674"/>
          <cell r="CJ674"/>
          <cell r="CK674"/>
          <cell r="CL674"/>
          <cell r="CM674"/>
          <cell r="CN674"/>
          <cell r="CO674"/>
          <cell r="CP674"/>
          <cell r="CQ674"/>
          <cell r="CR674"/>
          <cell r="CS674"/>
          <cell r="CT674"/>
          <cell r="CU674"/>
          <cell r="CV674"/>
          <cell r="CW674"/>
          <cell r="CX674"/>
          <cell r="CY674"/>
          <cell r="CZ674">
            <v>0</v>
          </cell>
          <cell r="DA674"/>
          <cell r="DB674">
            <v>0</v>
          </cell>
          <cell r="DC674"/>
          <cell r="DD674"/>
          <cell r="DE674"/>
          <cell r="DF674"/>
          <cell r="DG674"/>
          <cell r="DH674">
            <v>0</v>
          </cell>
          <cell r="DI674"/>
          <cell r="DJ674"/>
          <cell r="DK674"/>
          <cell r="DL674">
            <v>0</v>
          </cell>
          <cell r="DM674"/>
          <cell r="DN674"/>
          <cell r="DO674"/>
          <cell r="DP674"/>
          <cell r="DQ674"/>
          <cell r="DR674"/>
          <cell r="DS674"/>
          <cell r="DT674"/>
          <cell r="DU674"/>
          <cell r="DV674"/>
          <cell r="DW674"/>
          <cell r="DX674"/>
          <cell r="DY674"/>
          <cell r="DZ674"/>
          <cell r="EA674">
            <v>0</v>
          </cell>
          <cell r="EB674"/>
          <cell r="EC674"/>
          <cell r="ED674"/>
          <cell r="EE674"/>
          <cell r="EF674"/>
          <cell r="EG674"/>
          <cell r="EH674"/>
          <cell r="EI674"/>
          <cell r="EJ674"/>
          <cell r="EK674"/>
          <cell r="EL674"/>
          <cell r="EM674"/>
          <cell r="EN674"/>
          <cell r="EO674"/>
          <cell r="EP674"/>
          <cell r="EQ674"/>
          <cell r="ER674"/>
          <cell r="ES674"/>
          <cell r="ET674">
            <v>0</v>
          </cell>
          <cell r="EU674"/>
          <cell r="EV674"/>
          <cell r="EW674"/>
          <cell r="EX674"/>
          <cell r="EY674"/>
          <cell r="EZ674"/>
          <cell r="FA674"/>
          <cell r="FB674"/>
          <cell r="FC674"/>
          <cell r="FD674"/>
          <cell r="FE674"/>
          <cell r="FF674"/>
          <cell r="FG674"/>
          <cell r="FH674"/>
          <cell r="FI674"/>
          <cell r="FJ674"/>
          <cell r="FK674"/>
          <cell r="FL674"/>
          <cell r="FM674"/>
          <cell r="FN674"/>
          <cell r="FO674"/>
          <cell r="FP674"/>
          <cell r="FQ674"/>
          <cell r="FR674"/>
          <cell r="FS674"/>
          <cell r="FT674"/>
          <cell r="FU674"/>
          <cell r="FV674"/>
          <cell r="FW674"/>
          <cell r="FX674"/>
          <cell r="FY674"/>
          <cell r="FZ674"/>
          <cell r="GA674"/>
          <cell r="GB674"/>
          <cell r="GC674"/>
          <cell r="GD674"/>
          <cell r="GE674"/>
          <cell r="GF674"/>
          <cell r="GG674"/>
          <cell r="GH674"/>
          <cell r="GI674"/>
          <cell r="GJ674"/>
          <cell r="GK674"/>
          <cell r="GL674"/>
          <cell r="GM674"/>
          <cell r="GN674"/>
          <cell r="GO674"/>
          <cell r="GP674"/>
          <cell r="GQ674"/>
          <cell r="GR674"/>
          <cell r="GS674"/>
          <cell r="GT674"/>
          <cell r="GU674"/>
          <cell r="GV674"/>
          <cell r="GW674"/>
          <cell r="GX674"/>
          <cell r="GY674">
            <v>0</v>
          </cell>
          <cell r="GZ674">
            <v>0</v>
          </cell>
          <cell r="HA674">
            <v>0</v>
          </cell>
          <cell r="HB674"/>
          <cell r="HC674"/>
          <cell r="HD674"/>
          <cell r="HE674"/>
          <cell r="HF674"/>
          <cell r="HG674"/>
          <cell r="HH674"/>
          <cell r="HI674"/>
          <cell r="HJ674">
            <v>0</v>
          </cell>
          <cell r="HK674"/>
          <cell r="HL674"/>
          <cell r="HM674">
            <v>0</v>
          </cell>
          <cell r="HN674">
            <v>0</v>
          </cell>
          <cell r="HO674">
            <v>0</v>
          </cell>
          <cell r="HP674">
            <v>0</v>
          </cell>
          <cell r="HQ674">
            <v>0</v>
          </cell>
          <cell r="HR674">
            <v>0</v>
          </cell>
          <cell r="HS674">
            <v>0</v>
          </cell>
          <cell r="HT674">
            <v>0</v>
          </cell>
          <cell r="HW674"/>
          <cell r="ID674">
            <v>0</v>
          </cell>
          <cell r="IE674">
            <v>0</v>
          </cell>
          <cell r="IF674">
            <v>0</v>
          </cell>
          <cell r="IG674">
            <v>0</v>
          </cell>
          <cell r="IH674">
            <v>0</v>
          </cell>
          <cell r="II674">
            <v>0</v>
          </cell>
          <cell r="IJ674"/>
          <cell r="IK674"/>
          <cell r="IL674"/>
          <cell r="IM674"/>
          <cell r="IN674"/>
          <cell r="IO674"/>
          <cell r="IP674"/>
          <cell r="IQ674"/>
          <cell r="IR674"/>
          <cell r="IS674"/>
          <cell r="IT674"/>
        </row>
        <row r="675">
          <cell r="A675">
            <v>0</v>
          </cell>
          <cell r="B675">
            <v>0</v>
          </cell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H675" t="str">
            <v>Depreciación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  <cell r="P675">
            <v>0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/>
          <cell r="AK675"/>
          <cell r="AL675"/>
          <cell r="AM675"/>
          <cell r="AN675">
            <v>0</v>
          </cell>
          <cell r="AO675">
            <v>0</v>
          </cell>
          <cell r="AP675"/>
          <cell r="AQ675"/>
          <cell r="AR675"/>
          <cell r="AS675"/>
          <cell r="AT675"/>
          <cell r="AU675"/>
          <cell r="AV675"/>
          <cell r="AW675"/>
          <cell r="AX675">
            <v>0</v>
          </cell>
          <cell r="AY675"/>
          <cell r="AZ675">
            <v>0</v>
          </cell>
          <cell r="BA675"/>
          <cell r="BB675">
            <v>0</v>
          </cell>
          <cell r="BC675"/>
          <cell r="BD675"/>
          <cell r="BE675"/>
          <cell r="BF675"/>
          <cell r="BG675"/>
          <cell r="BH675"/>
          <cell r="BI675"/>
          <cell r="BJ675"/>
          <cell r="BK675"/>
          <cell r="BL675">
            <v>0</v>
          </cell>
          <cell r="BM675"/>
          <cell r="BN675">
            <v>0</v>
          </cell>
          <cell r="BO675"/>
          <cell r="BP675"/>
          <cell r="BQ675"/>
          <cell r="BR675"/>
          <cell r="BS675">
            <v>0</v>
          </cell>
          <cell r="BT675"/>
          <cell r="BU675"/>
          <cell r="BV675"/>
          <cell r="BW675"/>
          <cell r="BX675"/>
          <cell r="BY675"/>
          <cell r="BZ675"/>
          <cell r="CA675"/>
          <cell r="CB675"/>
          <cell r="CC675"/>
          <cell r="CD675"/>
          <cell r="CE675"/>
          <cell r="CF675"/>
          <cell r="CG675"/>
          <cell r="CH675"/>
          <cell r="CI675"/>
          <cell r="CJ675"/>
          <cell r="CK675"/>
          <cell r="CL675"/>
          <cell r="CM675"/>
          <cell r="CN675"/>
          <cell r="CO675">
            <v>30.2</v>
          </cell>
          <cell r="CP675">
            <v>29.6</v>
          </cell>
          <cell r="CQ675">
            <v>31.5</v>
          </cell>
          <cell r="CR675">
            <v>51</v>
          </cell>
          <cell r="CS675">
            <v>45.4</v>
          </cell>
          <cell r="CT675">
            <v>39.799999999999997</v>
          </cell>
          <cell r="CU675">
            <v>34.799999999999997</v>
          </cell>
          <cell r="CV675">
            <v>28.7</v>
          </cell>
          <cell r="CW675">
            <v>23.1</v>
          </cell>
          <cell r="CX675">
            <v>17.600000000000001</v>
          </cell>
          <cell r="CY675">
            <v>12</v>
          </cell>
          <cell r="CZ675">
            <v>83.5</v>
          </cell>
          <cell r="DA675">
            <v>6</v>
          </cell>
          <cell r="DB675">
            <v>93.3</v>
          </cell>
          <cell r="DC675">
            <v>109</v>
          </cell>
          <cell r="DD675">
            <v>103</v>
          </cell>
          <cell r="DE675">
            <v>93.3</v>
          </cell>
          <cell r="DF675">
            <v>83.5</v>
          </cell>
          <cell r="DG675">
            <v>74.3</v>
          </cell>
          <cell r="DH675">
            <v>27.8</v>
          </cell>
          <cell r="DI675">
            <v>65</v>
          </cell>
          <cell r="DJ675">
            <v>55.7</v>
          </cell>
          <cell r="DK675">
            <v>46.4</v>
          </cell>
          <cell r="DL675">
            <v>108.8</v>
          </cell>
          <cell r="DM675">
            <v>37.200000000000003</v>
          </cell>
          <cell r="DN675">
            <v>27.8</v>
          </cell>
          <cell r="DO675">
            <v>18.5</v>
          </cell>
          <cell r="DP675">
            <v>9.3000000000000007</v>
          </cell>
          <cell r="DQ675">
            <v>118.1</v>
          </cell>
          <cell r="DR675">
            <v>108.8</v>
          </cell>
          <cell r="DS675">
            <v>99.6</v>
          </cell>
          <cell r="DT675">
            <v>90.3</v>
          </cell>
          <cell r="DU675">
            <v>80.900000000000006</v>
          </cell>
          <cell r="DV675">
            <v>71.7</v>
          </cell>
          <cell r="DW675">
            <v>61.5</v>
          </cell>
          <cell r="DX675">
            <v>51.2</v>
          </cell>
          <cell r="DY675">
            <v>41</v>
          </cell>
          <cell r="DZ675">
            <v>30.7</v>
          </cell>
          <cell r="EA675">
            <v>20.6</v>
          </cell>
          <cell r="EB675">
            <v>10.3</v>
          </cell>
          <cell r="EC675">
            <v>143.19999999999999</v>
          </cell>
          <cell r="ED675"/>
          <cell r="EE675"/>
          <cell r="EF675"/>
          <cell r="EG675"/>
          <cell r="EH675"/>
          <cell r="EI675"/>
          <cell r="EJ675"/>
          <cell r="EK675"/>
          <cell r="EL675"/>
          <cell r="EM675"/>
          <cell r="EN675"/>
          <cell r="EO675"/>
          <cell r="EP675"/>
          <cell r="EQ675"/>
          <cell r="ER675"/>
          <cell r="ES675"/>
          <cell r="ET675">
            <v>143.199951171875</v>
          </cell>
          <cell r="EU675"/>
          <cell r="EV675"/>
          <cell r="EW675"/>
          <cell r="EX675"/>
          <cell r="EY675"/>
          <cell r="EZ675"/>
          <cell r="FA675"/>
          <cell r="FB675"/>
          <cell r="FC675"/>
          <cell r="FD675"/>
          <cell r="FE675"/>
          <cell r="FF675"/>
          <cell r="FG675"/>
          <cell r="FH675"/>
          <cell r="FI675"/>
          <cell r="FJ675"/>
          <cell r="FK675"/>
          <cell r="FL675"/>
          <cell r="FM675"/>
          <cell r="FN675"/>
          <cell r="FO675"/>
          <cell r="FP675"/>
          <cell r="FQ675"/>
          <cell r="FR675"/>
          <cell r="FS675"/>
          <cell r="FT675"/>
          <cell r="FU675"/>
          <cell r="FV675"/>
          <cell r="FW675"/>
          <cell r="FX675"/>
          <cell r="FY675"/>
          <cell r="FZ675"/>
          <cell r="GA675"/>
          <cell r="GB675"/>
          <cell r="GC675"/>
          <cell r="GD675"/>
          <cell r="GE675"/>
          <cell r="GF675"/>
          <cell r="GG675"/>
          <cell r="GH675"/>
          <cell r="GI675"/>
          <cell r="GJ675"/>
          <cell r="GK675"/>
          <cell r="GL675"/>
          <cell r="GM675"/>
          <cell r="GN675"/>
          <cell r="GO675"/>
          <cell r="GP675"/>
          <cell r="GQ675"/>
          <cell r="GR675"/>
          <cell r="GS675"/>
          <cell r="GT675"/>
          <cell r="GU675"/>
          <cell r="GV675"/>
          <cell r="GW675"/>
          <cell r="GX675"/>
          <cell r="GY675"/>
          <cell r="GZ675"/>
          <cell r="HA675">
            <v>143.199951171875</v>
          </cell>
          <cell r="HB675"/>
          <cell r="HC675"/>
          <cell r="HD675"/>
          <cell r="HE675"/>
          <cell r="HF675"/>
          <cell r="HG675"/>
          <cell r="HH675"/>
          <cell r="HI675"/>
          <cell r="HK675">
            <v>0</v>
          </cell>
          <cell r="HL675"/>
          <cell r="IE675">
            <v>0</v>
          </cell>
          <cell r="IG675">
            <v>143.199951171875</v>
          </cell>
          <cell r="IH675"/>
          <cell r="IK675"/>
        </row>
        <row r="676">
          <cell r="H676" t="str">
            <v xml:space="preserve">Construcciones y Edificaciones </v>
          </cell>
          <cell r="I676">
            <v>143.199951171875</v>
          </cell>
          <cell r="J676">
            <v>143.199951171875</v>
          </cell>
          <cell r="K676">
            <v>143.199951171875</v>
          </cell>
          <cell r="L676">
            <v>143.199951171875</v>
          </cell>
          <cell r="M676">
            <v>143.199951171875</v>
          </cell>
          <cell r="N676">
            <v>143.199951171875</v>
          </cell>
          <cell r="O676">
            <v>143.199951171875</v>
          </cell>
          <cell r="P676">
            <v>143.199951171875</v>
          </cell>
          <cell r="Q676">
            <v>143.199951171875</v>
          </cell>
          <cell r="R676">
            <v>143.199951171875</v>
          </cell>
          <cell r="S676">
            <v>143.199951171875</v>
          </cell>
          <cell r="T676">
            <v>143.199951171875</v>
          </cell>
          <cell r="U676">
            <v>143.199951171875</v>
          </cell>
          <cell r="V676">
            <v>143.199951171875</v>
          </cell>
          <cell r="W676">
            <v>143.199951171875</v>
          </cell>
          <cell r="X676">
            <v>143.199951171875</v>
          </cell>
          <cell r="Y676">
            <v>143.199951171875</v>
          </cell>
          <cell r="Z676">
            <v>143.199951171875</v>
          </cell>
          <cell r="AA676">
            <v>143.199951171875</v>
          </cell>
          <cell r="AB676">
            <v>143.199951171875</v>
          </cell>
          <cell r="AC676">
            <v>143.199951171875</v>
          </cell>
          <cell r="AD676">
            <v>143.199951171875</v>
          </cell>
          <cell r="AE676">
            <v>143.199951171875</v>
          </cell>
          <cell r="AF676">
            <v>143.199951171875</v>
          </cell>
          <cell r="AG676">
            <v>143.199951171875</v>
          </cell>
          <cell r="AH676">
            <v>143.199951171875</v>
          </cell>
          <cell r="AI676">
            <v>143.199951171875</v>
          </cell>
          <cell r="AJ676"/>
          <cell r="AK676"/>
          <cell r="AL676"/>
          <cell r="AM676"/>
          <cell r="AN676">
            <v>143.199951171875</v>
          </cell>
          <cell r="AO676">
            <v>143.199951171875</v>
          </cell>
          <cell r="AP676"/>
          <cell r="AQ676"/>
          <cell r="AR676"/>
          <cell r="AS676"/>
          <cell r="AT676"/>
          <cell r="AU676"/>
          <cell r="AV676"/>
          <cell r="AW676"/>
          <cell r="AX676">
            <v>143.199951171875</v>
          </cell>
          <cell r="AY676"/>
          <cell r="AZ676">
            <v>143.199951171875</v>
          </cell>
          <cell r="BA676"/>
          <cell r="BB676">
            <v>143.199951171875</v>
          </cell>
          <cell r="BC676"/>
          <cell r="BD676"/>
          <cell r="BE676"/>
          <cell r="BF676"/>
          <cell r="BG676"/>
          <cell r="BH676"/>
          <cell r="BI676"/>
          <cell r="BJ676"/>
          <cell r="BK676"/>
          <cell r="BL676">
            <v>143.199951171875</v>
          </cell>
          <cell r="BM676"/>
          <cell r="BN676">
            <v>143.199951171875</v>
          </cell>
          <cell r="BO676"/>
          <cell r="BP676"/>
          <cell r="BQ676"/>
          <cell r="BR676"/>
          <cell r="BS676">
            <v>143.199951171875</v>
          </cell>
          <cell r="BT676"/>
          <cell r="BU676"/>
          <cell r="BV676"/>
          <cell r="BW676"/>
          <cell r="BX676"/>
          <cell r="BY676"/>
          <cell r="BZ676"/>
          <cell r="CA676"/>
          <cell r="CB676"/>
          <cell r="CC676"/>
          <cell r="CD676"/>
          <cell r="CE676"/>
          <cell r="CF676"/>
          <cell r="CG676"/>
          <cell r="CH676"/>
          <cell r="CI676"/>
          <cell r="CJ676"/>
          <cell r="CK676"/>
          <cell r="CL676"/>
          <cell r="CM676"/>
          <cell r="CN676"/>
          <cell r="CO676">
            <v>8</v>
          </cell>
          <cell r="CP676">
            <v>8</v>
          </cell>
          <cell r="CQ676">
            <v>8</v>
          </cell>
          <cell r="CR676">
            <v>8</v>
          </cell>
          <cell r="CS676">
            <v>7.2</v>
          </cell>
          <cell r="CT676">
            <v>6.4</v>
          </cell>
          <cell r="CU676">
            <v>5.6</v>
          </cell>
          <cell r="CV676">
            <v>4.8</v>
          </cell>
          <cell r="CW676">
            <v>4</v>
          </cell>
          <cell r="CX676">
            <v>3.3</v>
          </cell>
          <cell r="CY676">
            <v>2.5</v>
          </cell>
          <cell r="CZ676">
            <v>40.6</v>
          </cell>
          <cell r="DA676">
            <v>1.2</v>
          </cell>
          <cell r="DB676">
            <v>45.6</v>
          </cell>
          <cell r="DC676">
            <v>51.8</v>
          </cell>
          <cell r="DD676">
            <v>50.5</v>
          </cell>
          <cell r="DE676">
            <v>45.6</v>
          </cell>
          <cell r="DF676">
            <v>40.6</v>
          </cell>
          <cell r="DG676">
            <v>36.1</v>
          </cell>
          <cell r="DH676">
            <v>13.5</v>
          </cell>
          <cell r="DI676">
            <v>31.6</v>
          </cell>
          <cell r="DJ676">
            <v>27.1</v>
          </cell>
          <cell r="DK676">
            <v>22.6</v>
          </cell>
          <cell r="DL676">
            <v>49.6</v>
          </cell>
          <cell r="DM676">
            <v>18.100000000000001</v>
          </cell>
          <cell r="DN676">
            <v>13.5</v>
          </cell>
          <cell r="DO676">
            <v>9</v>
          </cell>
          <cell r="DP676">
            <v>4.5</v>
          </cell>
          <cell r="DQ676">
            <v>54.1</v>
          </cell>
          <cell r="DR676">
            <v>49.6</v>
          </cell>
          <cell r="DS676">
            <v>45.1</v>
          </cell>
          <cell r="DT676">
            <v>40.6</v>
          </cell>
          <cell r="DU676">
            <v>36.1</v>
          </cell>
          <cell r="DV676">
            <v>31.6</v>
          </cell>
          <cell r="DW676">
            <v>27.1</v>
          </cell>
          <cell r="DX676">
            <v>22.5</v>
          </cell>
          <cell r="DY676">
            <v>18.100000000000001</v>
          </cell>
          <cell r="DZ676">
            <v>13.5</v>
          </cell>
          <cell r="EA676">
            <v>9</v>
          </cell>
          <cell r="EB676">
            <v>4.5</v>
          </cell>
          <cell r="EC676">
            <v>79.2</v>
          </cell>
          <cell r="ED676"/>
          <cell r="EE676"/>
          <cell r="EF676"/>
          <cell r="EG676"/>
          <cell r="EH676"/>
          <cell r="EI676"/>
          <cell r="EJ676"/>
          <cell r="EK676"/>
          <cell r="EL676"/>
          <cell r="EM676"/>
          <cell r="EN676"/>
          <cell r="EO676"/>
          <cell r="EP676"/>
          <cell r="EQ676"/>
          <cell r="ER676"/>
          <cell r="ES676"/>
          <cell r="ET676">
            <v>79.199951171875</v>
          </cell>
          <cell r="EU676"/>
          <cell r="EV676"/>
          <cell r="EW676"/>
          <cell r="EX676"/>
          <cell r="EY676"/>
          <cell r="EZ676"/>
          <cell r="FA676"/>
          <cell r="FB676"/>
          <cell r="FC676"/>
          <cell r="FD676"/>
          <cell r="FE676"/>
          <cell r="FF676"/>
          <cell r="FG676"/>
          <cell r="FH676"/>
          <cell r="FI676"/>
          <cell r="FJ676"/>
          <cell r="FK676"/>
          <cell r="FL676"/>
          <cell r="FM676"/>
          <cell r="FN676"/>
          <cell r="FO676"/>
          <cell r="FP676"/>
          <cell r="FQ676"/>
          <cell r="FR676"/>
          <cell r="FS676"/>
          <cell r="FT676"/>
          <cell r="FU676"/>
          <cell r="FV676"/>
          <cell r="FW676"/>
          <cell r="FX676"/>
          <cell r="FY676"/>
          <cell r="FZ676"/>
          <cell r="GA676"/>
          <cell r="GB676"/>
          <cell r="GC676"/>
          <cell r="GD676"/>
          <cell r="GE676"/>
          <cell r="GF676"/>
          <cell r="GG676"/>
          <cell r="GH676"/>
          <cell r="GI676"/>
          <cell r="GJ676"/>
          <cell r="GK676"/>
          <cell r="GL676"/>
          <cell r="GM676"/>
          <cell r="GN676"/>
          <cell r="GO676"/>
          <cell r="GP676"/>
          <cell r="GQ676"/>
          <cell r="GR676"/>
          <cell r="GS676"/>
          <cell r="GT676"/>
          <cell r="GU676"/>
          <cell r="GV676"/>
          <cell r="GW676"/>
          <cell r="GX676"/>
          <cell r="GY676">
            <v>79.199951171875</v>
          </cell>
          <cell r="GZ676">
            <v>79.199951171875</v>
          </cell>
          <cell r="HA676">
            <v>79.199951171875</v>
          </cell>
          <cell r="HB676"/>
          <cell r="HC676"/>
          <cell r="HD676"/>
          <cell r="HE676"/>
          <cell r="HF676"/>
          <cell r="HG676"/>
          <cell r="HH676"/>
          <cell r="HI676"/>
          <cell r="HJ676">
            <v>0</v>
          </cell>
          <cell r="HK676"/>
          <cell r="HL676"/>
          <cell r="HM676">
            <v>0</v>
          </cell>
          <cell r="HN676">
            <v>0</v>
          </cell>
          <cell r="HO676">
            <v>0</v>
          </cell>
          <cell r="HP676">
            <v>0</v>
          </cell>
          <cell r="HQ676">
            <v>0</v>
          </cell>
          <cell r="HR676">
            <v>0</v>
          </cell>
          <cell r="HS676">
            <v>79.199951171875</v>
          </cell>
          <cell r="HT676">
            <v>79.199951171875</v>
          </cell>
          <cell r="HW676"/>
          <cell r="ID676">
            <v>0</v>
          </cell>
          <cell r="IE676">
            <v>0</v>
          </cell>
          <cell r="IF676">
            <v>79.199951171875</v>
          </cell>
          <cell r="IG676">
            <v>79.199951171875</v>
          </cell>
          <cell r="IH676">
            <v>79.199951171875</v>
          </cell>
          <cell r="II676">
            <v>79.199951171875</v>
          </cell>
          <cell r="IJ676"/>
          <cell r="IK676"/>
          <cell r="IL676"/>
          <cell r="IM676"/>
          <cell r="IN676"/>
          <cell r="IO676"/>
          <cell r="IP676"/>
          <cell r="IQ676"/>
          <cell r="IR676"/>
          <cell r="IS676"/>
          <cell r="IT676"/>
        </row>
        <row r="677">
          <cell r="H677" t="str">
            <v xml:space="preserve">Equipo de Oficina </v>
          </cell>
          <cell r="I677">
            <v>79.199951171875</v>
          </cell>
          <cell r="J677">
            <v>79.199951171875</v>
          </cell>
          <cell r="K677">
            <v>79.199951171875</v>
          </cell>
          <cell r="L677">
            <v>79.199951171875</v>
          </cell>
          <cell r="M677">
            <v>79.199951171875</v>
          </cell>
          <cell r="N677">
            <v>79.199951171875</v>
          </cell>
          <cell r="O677">
            <v>79.199951171875</v>
          </cell>
          <cell r="P677">
            <v>79.199951171875</v>
          </cell>
          <cell r="Q677">
            <v>79.199951171875</v>
          </cell>
          <cell r="R677">
            <v>79.199951171875</v>
          </cell>
          <cell r="S677">
            <v>79.199951171875</v>
          </cell>
          <cell r="T677">
            <v>79.199951171875</v>
          </cell>
          <cell r="U677">
            <v>79.199951171875</v>
          </cell>
          <cell r="V677">
            <v>79.199951171875</v>
          </cell>
          <cell r="W677">
            <v>79.199951171875</v>
          </cell>
          <cell r="X677">
            <v>79.199951171875</v>
          </cell>
          <cell r="Y677">
            <v>79.199951171875</v>
          </cell>
          <cell r="Z677">
            <v>79.199951171875</v>
          </cell>
          <cell r="AA677">
            <v>79.199951171875</v>
          </cell>
          <cell r="AB677">
            <v>79.199951171875</v>
          </cell>
          <cell r="AC677">
            <v>79.199951171875</v>
          </cell>
          <cell r="AD677">
            <v>79.199951171875</v>
          </cell>
          <cell r="AE677">
            <v>79.199951171875</v>
          </cell>
          <cell r="AF677">
            <v>79.199951171875</v>
          </cell>
          <cell r="AG677">
            <v>79.199951171875</v>
          </cell>
          <cell r="AH677">
            <v>79.199951171875</v>
          </cell>
          <cell r="AI677">
            <v>79.199951171875</v>
          </cell>
          <cell r="AJ677"/>
          <cell r="AK677"/>
          <cell r="AL677"/>
          <cell r="AM677"/>
          <cell r="AN677">
            <v>79.199951171875</v>
          </cell>
          <cell r="AO677">
            <v>79.199951171875</v>
          </cell>
          <cell r="AP677"/>
          <cell r="AQ677"/>
          <cell r="AR677"/>
          <cell r="AS677"/>
          <cell r="AT677"/>
          <cell r="AU677"/>
          <cell r="AV677"/>
          <cell r="AW677"/>
          <cell r="AX677">
            <v>79.199951171875</v>
          </cell>
          <cell r="AY677"/>
          <cell r="AZ677">
            <v>79.199951171875</v>
          </cell>
          <cell r="BA677"/>
          <cell r="BB677">
            <v>79.199951171875</v>
          </cell>
          <cell r="BC677"/>
          <cell r="BD677"/>
          <cell r="BE677"/>
          <cell r="BF677"/>
          <cell r="BG677"/>
          <cell r="BH677"/>
          <cell r="BI677"/>
          <cell r="BJ677"/>
          <cell r="BK677"/>
          <cell r="BL677">
            <v>79.199951171875</v>
          </cell>
          <cell r="BM677"/>
          <cell r="BN677">
            <v>79.199951171875</v>
          </cell>
          <cell r="BO677"/>
          <cell r="BP677"/>
          <cell r="BQ677"/>
          <cell r="BR677"/>
          <cell r="BS677">
            <v>79.199951171875</v>
          </cell>
          <cell r="BT677"/>
          <cell r="BU677"/>
          <cell r="BV677"/>
          <cell r="BW677"/>
          <cell r="BX677"/>
          <cell r="BY677"/>
          <cell r="BZ677"/>
          <cell r="CA677"/>
          <cell r="CB677"/>
          <cell r="CC677"/>
          <cell r="CD677"/>
          <cell r="CE677"/>
          <cell r="CF677"/>
          <cell r="CG677"/>
          <cell r="CH677"/>
          <cell r="CI677"/>
          <cell r="CJ677"/>
          <cell r="CK677"/>
          <cell r="CL677"/>
          <cell r="CM677"/>
          <cell r="CN677"/>
          <cell r="CO677">
            <v>7.2</v>
          </cell>
          <cell r="CP677">
            <v>6.6</v>
          </cell>
          <cell r="CQ677">
            <v>6</v>
          </cell>
          <cell r="CR677">
            <v>5.4</v>
          </cell>
          <cell r="CS677">
            <v>4.8</v>
          </cell>
          <cell r="CT677">
            <v>4.2</v>
          </cell>
          <cell r="CU677">
            <v>3.6</v>
          </cell>
          <cell r="CV677">
            <v>3</v>
          </cell>
          <cell r="CW677">
            <v>2.4</v>
          </cell>
          <cell r="CX677">
            <v>1.8</v>
          </cell>
          <cell r="CY677">
            <v>1.2</v>
          </cell>
          <cell r="CZ677">
            <v>13.7</v>
          </cell>
          <cell r="DA677">
            <v>0.6</v>
          </cell>
          <cell r="DB677">
            <v>14.3</v>
          </cell>
          <cell r="DC677">
            <v>15.5</v>
          </cell>
          <cell r="DD677">
            <v>14.9</v>
          </cell>
          <cell r="DE677">
            <v>14.3</v>
          </cell>
          <cell r="DF677">
            <v>13.7</v>
          </cell>
          <cell r="DG677">
            <v>9</v>
          </cell>
          <cell r="DH677">
            <v>1.8</v>
          </cell>
          <cell r="DI677">
            <v>8.4</v>
          </cell>
          <cell r="DJ677">
            <v>7.7</v>
          </cell>
          <cell r="DK677">
            <v>7.1</v>
          </cell>
          <cell r="DL677">
            <v>17.5</v>
          </cell>
          <cell r="DM677">
            <v>2.4</v>
          </cell>
          <cell r="DN677">
            <v>1.8</v>
          </cell>
          <cell r="DO677">
            <v>1.2</v>
          </cell>
          <cell r="DP677">
            <v>0.6</v>
          </cell>
          <cell r="DQ677">
            <v>18.100000000000001</v>
          </cell>
          <cell r="DR677">
            <v>17.5</v>
          </cell>
          <cell r="DS677">
            <v>16.899999999999999</v>
          </cell>
          <cell r="DT677">
            <v>16.3</v>
          </cell>
          <cell r="DU677">
            <v>15.7</v>
          </cell>
          <cell r="DV677">
            <v>15.1</v>
          </cell>
          <cell r="DW677">
            <v>13.5</v>
          </cell>
          <cell r="DX677">
            <v>12</v>
          </cell>
          <cell r="DY677">
            <v>10.4</v>
          </cell>
          <cell r="DZ677">
            <v>8.8000000000000007</v>
          </cell>
          <cell r="EA677">
            <v>3.2</v>
          </cell>
          <cell r="EB677">
            <v>1.6</v>
          </cell>
          <cell r="EC677">
            <v>13.9</v>
          </cell>
          <cell r="ED677"/>
          <cell r="EE677"/>
          <cell r="EF677"/>
          <cell r="EG677"/>
          <cell r="EH677"/>
          <cell r="EI677"/>
          <cell r="EJ677"/>
          <cell r="EK677"/>
          <cell r="EL677"/>
          <cell r="EM677"/>
          <cell r="EN677"/>
          <cell r="EO677"/>
          <cell r="EP677"/>
          <cell r="EQ677"/>
          <cell r="ER677"/>
          <cell r="ES677"/>
          <cell r="ET677">
            <v>13.899993896484375</v>
          </cell>
          <cell r="EU677"/>
          <cell r="EV677"/>
          <cell r="EW677"/>
          <cell r="EX677"/>
          <cell r="EY677"/>
          <cell r="EZ677"/>
          <cell r="FA677"/>
          <cell r="FB677"/>
          <cell r="FC677"/>
          <cell r="FD677"/>
          <cell r="FE677"/>
          <cell r="FF677"/>
          <cell r="FG677"/>
          <cell r="FH677"/>
          <cell r="FI677"/>
          <cell r="FJ677"/>
          <cell r="FK677"/>
          <cell r="FL677"/>
          <cell r="FM677"/>
          <cell r="FN677"/>
          <cell r="FO677"/>
          <cell r="FP677"/>
          <cell r="FQ677"/>
          <cell r="FR677"/>
          <cell r="FS677"/>
          <cell r="FT677"/>
          <cell r="FU677"/>
          <cell r="FV677"/>
          <cell r="FW677"/>
          <cell r="FX677"/>
          <cell r="FY677"/>
          <cell r="FZ677"/>
          <cell r="GA677"/>
          <cell r="GB677"/>
          <cell r="GC677"/>
          <cell r="GD677"/>
          <cell r="GE677"/>
          <cell r="GF677"/>
          <cell r="GG677"/>
          <cell r="GH677"/>
          <cell r="GI677"/>
          <cell r="GJ677"/>
          <cell r="GK677"/>
          <cell r="GL677"/>
          <cell r="GM677"/>
          <cell r="GN677"/>
          <cell r="GO677"/>
          <cell r="GP677"/>
          <cell r="GQ677"/>
          <cell r="GR677"/>
          <cell r="GS677"/>
          <cell r="GT677"/>
          <cell r="GU677"/>
          <cell r="GV677"/>
          <cell r="GW677"/>
          <cell r="GX677"/>
          <cell r="GY677">
            <v>13.899993896484375</v>
          </cell>
          <cell r="GZ677">
            <v>13.899993896484375</v>
          </cell>
          <cell r="HA677">
            <v>13.899993896484375</v>
          </cell>
          <cell r="HB677"/>
          <cell r="HC677"/>
          <cell r="HD677"/>
          <cell r="HE677"/>
          <cell r="HF677"/>
          <cell r="HG677"/>
          <cell r="HH677"/>
          <cell r="HI677"/>
          <cell r="HJ677">
            <v>0</v>
          </cell>
          <cell r="HK677"/>
          <cell r="HL677"/>
          <cell r="HM677">
            <v>0</v>
          </cell>
          <cell r="HN677">
            <v>0</v>
          </cell>
          <cell r="HO677">
            <v>0</v>
          </cell>
          <cell r="HP677">
            <v>0</v>
          </cell>
          <cell r="HQ677">
            <v>0</v>
          </cell>
          <cell r="HR677">
            <v>0</v>
          </cell>
          <cell r="HS677">
            <v>13.899993896484375</v>
          </cell>
          <cell r="HT677">
            <v>13.899993896484375</v>
          </cell>
          <cell r="HW677"/>
          <cell r="ID677">
            <v>0</v>
          </cell>
          <cell r="IE677">
            <v>0</v>
          </cell>
          <cell r="IF677">
            <v>13.899993896484375</v>
          </cell>
          <cell r="IG677">
            <v>13.899993896484375</v>
          </cell>
          <cell r="IH677">
            <v>13.899993896484375</v>
          </cell>
          <cell r="II677">
            <v>13.899993896484375</v>
          </cell>
          <cell r="IJ677"/>
          <cell r="IK677"/>
          <cell r="IL677"/>
          <cell r="IM677"/>
          <cell r="IN677"/>
          <cell r="IO677"/>
          <cell r="IP677"/>
          <cell r="IQ677"/>
          <cell r="IR677"/>
          <cell r="IS677"/>
          <cell r="IT677"/>
        </row>
        <row r="678">
          <cell r="H678" t="str">
            <v>Vehiculos</v>
          </cell>
          <cell r="I678">
            <v>13.899993896484375</v>
          </cell>
          <cell r="J678">
            <v>13.899993896484375</v>
          </cell>
          <cell r="K678">
            <v>13.899993896484375</v>
          </cell>
          <cell r="L678">
            <v>13.899993896484375</v>
          </cell>
          <cell r="M678">
            <v>13.899993896484375</v>
          </cell>
          <cell r="N678">
            <v>13.899993896484375</v>
          </cell>
          <cell r="O678">
            <v>13.899993896484375</v>
          </cell>
          <cell r="P678">
            <v>13.899993896484375</v>
          </cell>
          <cell r="Q678">
            <v>13.899993896484375</v>
          </cell>
          <cell r="R678">
            <v>13.899993896484375</v>
          </cell>
          <cell r="S678">
            <v>13.899993896484375</v>
          </cell>
          <cell r="T678">
            <v>13.899993896484375</v>
          </cell>
          <cell r="U678">
            <v>13.899993896484375</v>
          </cell>
          <cell r="V678">
            <v>13.899993896484375</v>
          </cell>
          <cell r="W678">
            <v>13.899993896484375</v>
          </cell>
          <cell r="X678">
            <v>13.899993896484375</v>
          </cell>
          <cell r="Y678">
            <v>13.899993896484375</v>
          </cell>
          <cell r="Z678">
            <v>13.899993896484375</v>
          </cell>
          <cell r="AA678">
            <v>13.899993896484375</v>
          </cell>
          <cell r="AB678">
            <v>13.899993896484375</v>
          </cell>
          <cell r="AC678">
            <v>13.899993896484375</v>
          </cell>
          <cell r="AD678">
            <v>13.899993896484375</v>
          </cell>
          <cell r="AE678">
            <v>13.899993896484375</v>
          </cell>
          <cell r="AF678">
            <v>13.899993896484375</v>
          </cell>
          <cell r="AG678">
            <v>13.899993896484375</v>
          </cell>
          <cell r="AH678">
            <v>13.899993896484375</v>
          </cell>
          <cell r="AI678">
            <v>13.899993896484375</v>
          </cell>
          <cell r="AJ678"/>
          <cell r="AK678"/>
          <cell r="AL678"/>
          <cell r="AM678"/>
          <cell r="AN678">
            <v>13.899993896484375</v>
          </cell>
          <cell r="AO678">
            <v>13.899993896484375</v>
          </cell>
          <cell r="AP678"/>
          <cell r="AQ678"/>
          <cell r="AR678"/>
          <cell r="AS678"/>
          <cell r="AT678"/>
          <cell r="AU678"/>
          <cell r="AV678"/>
          <cell r="AW678"/>
          <cell r="AX678">
            <v>13.899993896484375</v>
          </cell>
          <cell r="AY678"/>
          <cell r="AZ678">
            <v>13.899993896484375</v>
          </cell>
          <cell r="BA678"/>
          <cell r="BB678">
            <v>13.899993896484375</v>
          </cell>
          <cell r="BC678"/>
          <cell r="BD678"/>
          <cell r="BE678"/>
          <cell r="BF678"/>
          <cell r="BG678"/>
          <cell r="BH678"/>
          <cell r="BI678"/>
          <cell r="BJ678"/>
          <cell r="BK678"/>
          <cell r="BL678">
            <v>13.899993896484375</v>
          </cell>
          <cell r="BM678"/>
          <cell r="BN678">
            <v>13.899993896484375</v>
          </cell>
          <cell r="BO678"/>
          <cell r="BP678"/>
          <cell r="BQ678"/>
          <cell r="BR678"/>
          <cell r="BS678">
            <v>13.899993896484375</v>
          </cell>
          <cell r="BT678"/>
          <cell r="BU678"/>
          <cell r="BV678"/>
          <cell r="BW678"/>
          <cell r="BX678"/>
          <cell r="BY678"/>
          <cell r="BZ678"/>
          <cell r="CA678"/>
          <cell r="CB678"/>
          <cell r="CC678"/>
          <cell r="CD678"/>
          <cell r="CE678"/>
          <cell r="CF678"/>
          <cell r="CG678"/>
          <cell r="CH678"/>
          <cell r="CI678"/>
          <cell r="CJ678"/>
          <cell r="CK678"/>
          <cell r="CL678"/>
          <cell r="CM678"/>
          <cell r="CN678"/>
          <cell r="CO678">
            <v>15</v>
          </cell>
          <cell r="CP678">
            <v>15</v>
          </cell>
          <cell r="CQ678">
            <v>17.5</v>
          </cell>
          <cell r="CR678">
            <v>37.6</v>
          </cell>
          <cell r="CS678">
            <v>33.4</v>
          </cell>
          <cell r="CT678">
            <v>29.2</v>
          </cell>
          <cell r="CU678">
            <v>25.6</v>
          </cell>
          <cell r="CV678">
            <v>20.9</v>
          </cell>
          <cell r="CW678">
            <v>16.7</v>
          </cell>
          <cell r="CX678">
            <v>12.5</v>
          </cell>
          <cell r="CY678">
            <v>8.3000000000000007</v>
          </cell>
          <cell r="CZ678">
            <v>29.2</v>
          </cell>
          <cell r="DA678">
            <v>4.2</v>
          </cell>
          <cell r="DB678">
            <v>33.4</v>
          </cell>
          <cell r="DC678">
            <v>41.7</v>
          </cell>
          <cell r="DD678">
            <v>37.6</v>
          </cell>
          <cell r="DE678">
            <v>33.4</v>
          </cell>
          <cell r="DF678">
            <v>29.2</v>
          </cell>
          <cell r="DG678">
            <v>29.2</v>
          </cell>
          <cell r="DH678">
            <v>12.5</v>
          </cell>
          <cell r="DI678">
            <v>25</v>
          </cell>
          <cell r="DJ678">
            <v>20.9</v>
          </cell>
          <cell r="DK678">
            <v>16.7</v>
          </cell>
          <cell r="DL678">
            <v>41.7</v>
          </cell>
          <cell r="DM678">
            <v>16.7</v>
          </cell>
          <cell r="DN678">
            <v>12.5</v>
          </cell>
          <cell r="DO678">
            <v>8.3000000000000007</v>
          </cell>
          <cell r="DP678">
            <v>4.2</v>
          </cell>
          <cell r="DQ678">
            <v>45.9</v>
          </cell>
          <cell r="DR678">
            <v>41.7</v>
          </cell>
          <cell r="DS678">
            <v>37.6</v>
          </cell>
          <cell r="DT678">
            <v>33.4</v>
          </cell>
          <cell r="DU678">
            <v>29.1</v>
          </cell>
          <cell r="DV678">
            <v>25</v>
          </cell>
          <cell r="DW678">
            <v>20.9</v>
          </cell>
          <cell r="DX678">
            <v>16.7</v>
          </cell>
          <cell r="DY678">
            <v>12.5</v>
          </cell>
          <cell r="DZ678">
            <v>8.4</v>
          </cell>
          <cell r="EA678">
            <v>8.4</v>
          </cell>
          <cell r="EB678">
            <v>4.2</v>
          </cell>
          <cell r="EC678">
            <v>50.1</v>
          </cell>
          <cell r="ED678"/>
          <cell r="EE678"/>
          <cell r="EF678"/>
          <cell r="EG678"/>
          <cell r="EH678"/>
          <cell r="EI678"/>
          <cell r="EJ678"/>
          <cell r="EK678"/>
          <cell r="EL678"/>
          <cell r="EM678"/>
          <cell r="EN678"/>
          <cell r="EO678"/>
          <cell r="EP678"/>
          <cell r="EQ678"/>
          <cell r="ER678"/>
          <cell r="ES678"/>
          <cell r="ET678">
            <v>50.0999755859375</v>
          </cell>
          <cell r="EU678"/>
          <cell r="EV678"/>
          <cell r="EW678"/>
          <cell r="EX678"/>
          <cell r="EY678"/>
          <cell r="EZ678"/>
          <cell r="FA678"/>
          <cell r="FB678"/>
          <cell r="FC678"/>
          <cell r="FD678"/>
          <cell r="FE678"/>
          <cell r="FF678"/>
          <cell r="FG678"/>
          <cell r="FH678"/>
          <cell r="FI678"/>
          <cell r="FJ678"/>
          <cell r="FK678"/>
          <cell r="FL678"/>
          <cell r="FM678"/>
          <cell r="FN678"/>
          <cell r="FO678"/>
          <cell r="FP678"/>
          <cell r="FQ678"/>
          <cell r="FR678"/>
          <cell r="FS678"/>
          <cell r="FT678"/>
          <cell r="FU678"/>
          <cell r="FV678"/>
          <cell r="FW678"/>
          <cell r="FX678"/>
          <cell r="FY678"/>
          <cell r="FZ678"/>
          <cell r="GA678"/>
          <cell r="GB678"/>
          <cell r="GC678"/>
          <cell r="GD678"/>
          <cell r="GE678"/>
          <cell r="GF678"/>
          <cell r="GG678"/>
          <cell r="GH678"/>
          <cell r="GI678"/>
          <cell r="GJ678"/>
          <cell r="GK678"/>
          <cell r="GL678"/>
          <cell r="GM678"/>
          <cell r="GN678"/>
          <cell r="GO678"/>
          <cell r="GP678"/>
          <cell r="GQ678"/>
          <cell r="GR678"/>
          <cell r="GS678"/>
          <cell r="GT678"/>
          <cell r="GU678"/>
          <cell r="GV678"/>
          <cell r="GW678"/>
          <cell r="GX678"/>
          <cell r="GY678">
            <v>50.0999755859375</v>
          </cell>
          <cell r="GZ678">
            <v>50.0999755859375</v>
          </cell>
          <cell r="HA678">
            <v>50.0999755859375</v>
          </cell>
          <cell r="HB678"/>
          <cell r="HC678"/>
          <cell r="HD678"/>
          <cell r="HE678"/>
          <cell r="HF678"/>
          <cell r="HG678"/>
          <cell r="HH678"/>
          <cell r="HI678"/>
          <cell r="HJ678">
            <v>0</v>
          </cell>
          <cell r="HK678"/>
          <cell r="HL678"/>
          <cell r="HM678">
            <v>0</v>
          </cell>
          <cell r="HN678">
            <v>0</v>
          </cell>
          <cell r="HO678">
            <v>0</v>
          </cell>
          <cell r="HP678">
            <v>0</v>
          </cell>
          <cell r="HQ678">
            <v>0</v>
          </cell>
          <cell r="HR678">
            <v>0</v>
          </cell>
          <cell r="HS678">
            <v>50.0999755859375</v>
          </cell>
          <cell r="HT678">
            <v>50.0999755859375</v>
          </cell>
          <cell r="HW678"/>
          <cell r="ID678">
            <v>0</v>
          </cell>
          <cell r="IE678">
            <v>0</v>
          </cell>
          <cell r="IF678">
            <v>50.0999755859375</v>
          </cell>
          <cell r="IG678">
            <v>50.0999755859375</v>
          </cell>
          <cell r="IH678">
            <v>50.0999755859375</v>
          </cell>
          <cell r="II678">
            <v>50.0999755859375</v>
          </cell>
          <cell r="IJ678"/>
          <cell r="IK678"/>
          <cell r="IL678"/>
          <cell r="IM678"/>
          <cell r="IN678"/>
          <cell r="IO678"/>
          <cell r="IP678"/>
          <cell r="IQ678"/>
          <cell r="IR678"/>
          <cell r="IS678"/>
          <cell r="IT678"/>
        </row>
        <row r="679">
          <cell r="H679">
            <v>50.0999755859375</v>
          </cell>
          <cell r="I679">
            <v>50.0999755859375</v>
          </cell>
          <cell r="J679">
            <v>50.0999755859375</v>
          </cell>
          <cell r="K679">
            <v>50.0999755859375</v>
          </cell>
          <cell r="L679">
            <v>50.0999755859375</v>
          </cell>
          <cell r="M679">
            <v>50.0999755859375</v>
          </cell>
          <cell r="N679">
            <v>50.0999755859375</v>
          </cell>
          <cell r="O679">
            <v>50.0999755859375</v>
          </cell>
          <cell r="P679">
            <v>50.0999755859375</v>
          </cell>
          <cell r="Q679">
            <v>50.0999755859375</v>
          </cell>
          <cell r="R679">
            <v>50.0999755859375</v>
          </cell>
          <cell r="S679">
            <v>50.0999755859375</v>
          </cell>
          <cell r="T679">
            <v>50.0999755859375</v>
          </cell>
          <cell r="U679">
            <v>50.0999755859375</v>
          </cell>
          <cell r="V679">
            <v>50.0999755859375</v>
          </cell>
          <cell r="W679">
            <v>50.0999755859375</v>
          </cell>
          <cell r="X679">
            <v>50.0999755859375</v>
          </cell>
          <cell r="Y679">
            <v>50.0999755859375</v>
          </cell>
          <cell r="Z679">
            <v>50.0999755859375</v>
          </cell>
          <cell r="AA679">
            <v>50.0999755859375</v>
          </cell>
          <cell r="AB679">
            <v>50.0999755859375</v>
          </cell>
          <cell r="AC679">
            <v>50.0999755859375</v>
          </cell>
          <cell r="AD679">
            <v>50.0999755859375</v>
          </cell>
          <cell r="AE679">
            <v>50.0999755859375</v>
          </cell>
          <cell r="AF679">
            <v>50.0999755859375</v>
          </cell>
          <cell r="AG679">
            <v>50.0999755859375</v>
          </cell>
          <cell r="AH679">
            <v>50.0999755859375</v>
          </cell>
          <cell r="AI679">
            <v>50.0999755859375</v>
          </cell>
          <cell r="AJ679"/>
          <cell r="AK679"/>
          <cell r="AL679"/>
          <cell r="AM679"/>
          <cell r="AN679">
            <v>50.0999755859375</v>
          </cell>
          <cell r="AO679">
            <v>50.0999755859375</v>
          </cell>
          <cell r="AP679"/>
          <cell r="AQ679"/>
          <cell r="AR679"/>
          <cell r="AS679"/>
          <cell r="AT679"/>
          <cell r="AU679"/>
          <cell r="AV679"/>
          <cell r="AW679"/>
          <cell r="AX679">
            <v>50.0999755859375</v>
          </cell>
          <cell r="AY679"/>
          <cell r="AZ679">
            <v>50.0999755859375</v>
          </cell>
          <cell r="BA679"/>
          <cell r="BB679">
            <v>50.0999755859375</v>
          </cell>
          <cell r="BC679"/>
          <cell r="BD679"/>
          <cell r="BE679"/>
          <cell r="BF679"/>
          <cell r="BG679"/>
          <cell r="BH679"/>
          <cell r="BI679"/>
          <cell r="BJ679"/>
          <cell r="BK679"/>
          <cell r="BL679">
            <v>50.0999755859375</v>
          </cell>
          <cell r="BM679"/>
          <cell r="BN679">
            <v>50.0999755859375</v>
          </cell>
          <cell r="BO679"/>
          <cell r="BP679"/>
          <cell r="BQ679"/>
          <cell r="BR679"/>
          <cell r="BS679">
            <v>50.0999755859375</v>
          </cell>
          <cell r="BT679"/>
          <cell r="BU679"/>
          <cell r="BV679"/>
          <cell r="BW679"/>
          <cell r="BX679"/>
          <cell r="BY679"/>
          <cell r="BZ679"/>
          <cell r="CA679"/>
          <cell r="CB679"/>
          <cell r="CC679"/>
          <cell r="CD679"/>
          <cell r="CE679"/>
          <cell r="CF679"/>
          <cell r="CG679"/>
          <cell r="CH679"/>
          <cell r="CI679"/>
          <cell r="CJ679"/>
          <cell r="CK679"/>
          <cell r="CL679"/>
          <cell r="CM679"/>
          <cell r="CN679"/>
          <cell r="CO679"/>
          <cell r="CP679"/>
          <cell r="CQ679"/>
          <cell r="CR679"/>
          <cell r="CS679"/>
          <cell r="CT679"/>
          <cell r="CU679"/>
          <cell r="CV679"/>
          <cell r="CW679"/>
          <cell r="CX679"/>
          <cell r="CY679"/>
          <cell r="CZ679">
            <v>50.0999755859375</v>
          </cell>
          <cell r="DA679"/>
          <cell r="DB679">
            <v>50.0999755859375</v>
          </cell>
          <cell r="DC679"/>
          <cell r="DD679"/>
          <cell r="DE679"/>
          <cell r="DF679"/>
          <cell r="DG679"/>
          <cell r="DH679">
            <v>50.0999755859375</v>
          </cell>
          <cell r="DI679"/>
          <cell r="DJ679"/>
          <cell r="DK679"/>
          <cell r="DL679">
            <v>50.0999755859375</v>
          </cell>
          <cell r="DM679"/>
          <cell r="DN679"/>
          <cell r="DO679"/>
          <cell r="DP679"/>
          <cell r="DQ679"/>
          <cell r="DR679"/>
          <cell r="DS679"/>
          <cell r="DT679"/>
          <cell r="DU679"/>
          <cell r="DV679"/>
          <cell r="DW679"/>
          <cell r="DX679"/>
          <cell r="DY679"/>
          <cell r="DZ679"/>
          <cell r="EA679">
            <v>50.0999755859375</v>
          </cell>
          <cell r="EB679"/>
          <cell r="EC679"/>
          <cell r="ED679"/>
          <cell r="EE679"/>
          <cell r="EF679"/>
          <cell r="EG679"/>
          <cell r="EH679"/>
          <cell r="EI679"/>
          <cell r="EJ679"/>
          <cell r="EK679"/>
          <cell r="EL679"/>
          <cell r="EM679"/>
          <cell r="EN679"/>
          <cell r="EO679"/>
          <cell r="EP679"/>
          <cell r="EQ679"/>
          <cell r="ER679"/>
          <cell r="ES679"/>
          <cell r="ET679">
            <v>50.0999755859375</v>
          </cell>
          <cell r="EU679"/>
          <cell r="EV679"/>
          <cell r="EW679"/>
          <cell r="EX679"/>
          <cell r="EY679"/>
          <cell r="EZ679"/>
          <cell r="FA679"/>
          <cell r="FB679"/>
          <cell r="FC679"/>
          <cell r="FD679"/>
          <cell r="FE679"/>
          <cell r="FF679"/>
          <cell r="FG679"/>
          <cell r="FH679"/>
          <cell r="FI679"/>
          <cell r="FJ679"/>
          <cell r="FK679"/>
          <cell r="FL679"/>
          <cell r="FM679"/>
          <cell r="FN679"/>
          <cell r="FO679"/>
          <cell r="FP679"/>
          <cell r="FQ679"/>
          <cell r="FR679"/>
          <cell r="FS679"/>
          <cell r="FT679"/>
          <cell r="FU679"/>
          <cell r="FV679"/>
          <cell r="FW679"/>
          <cell r="FX679"/>
          <cell r="FY679"/>
          <cell r="FZ679"/>
          <cell r="GA679"/>
          <cell r="GB679"/>
          <cell r="GC679"/>
          <cell r="GD679"/>
          <cell r="GE679"/>
          <cell r="GF679"/>
          <cell r="GG679"/>
          <cell r="GH679"/>
          <cell r="GI679"/>
          <cell r="GJ679"/>
          <cell r="GK679"/>
          <cell r="GL679"/>
          <cell r="GM679"/>
          <cell r="GN679"/>
          <cell r="GO679"/>
          <cell r="GP679"/>
          <cell r="GQ679"/>
          <cell r="GR679"/>
          <cell r="GS679"/>
          <cell r="GT679"/>
          <cell r="GU679"/>
          <cell r="GV679"/>
          <cell r="GW679"/>
          <cell r="GX679"/>
          <cell r="GY679">
            <v>50.0999755859375</v>
          </cell>
          <cell r="GZ679">
            <v>50.0999755859375</v>
          </cell>
          <cell r="HA679">
            <v>50.0999755859375</v>
          </cell>
          <cell r="HB679"/>
          <cell r="HC679"/>
          <cell r="HD679"/>
          <cell r="HE679"/>
          <cell r="HF679"/>
          <cell r="HG679"/>
          <cell r="HH679"/>
          <cell r="HI679"/>
          <cell r="HJ679">
            <v>0</v>
          </cell>
          <cell r="HK679"/>
          <cell r="HL679"/>
          <cell r="HM679">
            <v>0</v>
          </cell>
          <cell r="HN679">
            <v>0</v>
          </cell>
          <cell r="HO679">
            <v>0</v>
          </cell>
          <cell r="HP679">
            <v>0</v>
          </cell>
          <cell r="HQ679">
            <v>0</v>
          </cell>
          <cell r="HR679">
            <v>0</v>
          </cell>
          <cell r="HS679">
            <v>50.0999755859375</v>
          </cell>
          <cell r="HT679">
            <v>50.0999755859375</v>
          </cell>
          <cell r="HW679"/>
          <cell r="ID679">
            <v>0</v>
          </cell>
          <cell r="IE679">
            <v>0</v>
          </cell>
          <cell r="IF679">
            <v>50.0999755859375</v>
          </cell>
          <cell r="IG679">
            <v>50.0999755859375</v>
          </cell>
          <cell r="IH679">
            <v>50.0999755859375</v>
          </cell>
          <cell r="II679">
            <v>50.0999755859375</v>
          </cell>
          <cell r="IJ679"/>
          <cell r="IK679"/>
          <cell r="IL679"/>
          <cell r="IM679"/>
          <cell r="IN679"/>
          <cell r="IO679"/>
          <cell r="IP679"/>
          <cell r="IQ679"/>
          <cell r="IR679"/>
          <cell r="IS679"/>
          <cell r="IT679"/>
        </row>
        <row r="680">
          <cell r="A680" t="str">
            <v xml:space="preserve">SPRGRAMM Col$Diversos </v>
          </cell>
          <cell r="B680" t="str">
            <v>RG</v>
          </cell>
          <cell r="C680" t="str">
            <v>SP</v>
          </cell>
          <cell r="D680" t="str">
            <v>R</v>
          </cell>
          <cell r="E680" t="str">
            <v>A</v>
          </cell>
          <cell r="F680" t="str">
            <v>MM Col$</v>
          </cell>
          <cell r="G680" t="str">
            <v>LFS</v>
          </cell>
          <cell r="H680" t="str">
            <v xml:space="preserve">Diversos </v>
          </cell>
          <cell r="I680">
            <v>50.0999755859375</v>
          </cell>
          <cell r="J680">
            <v>50.0999755859375</v>
          </cell>
          <cell r="K680">
            <v>50.0999755859375</v>
          </cell>
          <cell r="L680">
            <v>50.0999755859375</v>
          </cell>
          <cell r="M680">
            <v>50.0999755859375</v>
          </cell>
          <cell r="N680">
            <v>50.0999755859375</v>
          </cell>
          <cell r="O680">
            <v>50.0999755859375</v>
          </cell>
          <cell r="P680">
            <v>50.0999755859375</v>
          </cell>
          <cell r="Q680">
            <v>50.0999755859375</v>
          </cell>
          <cell r="R680">
            <v>50.0999755859375</v>
          </cell>
          <cell r="S680">
            <v>50.0999755859375</v>
          </cell>
          <cell r="T680">
            <v>50.0999755859375</v>
          </cell>
          <cell r="U680">
            <v>50.0999755859375</v>
          </cell>
          <cell r="V680">
            <v>50.0999755859375</v>
          </cell>
          <cell r="W680">
            <v>50.0999755859375</v>
          </cell>
          <cell r="X680">
            <v>50.0999755859375</v>
          </cell>
          <cell r="Y680">
            <v>50.0999755859375</v>
          </cell>
          <cell r="Z680">
            <v>50.0999755859375</v>
          </cell>
          <cell r="AA680">
            <v>50.0999755859375</v>
          </cell>
          <cell r="AB680">
            <v>50.0999755859375</v>
          </cell>
          <cell r="AC680">
            <v>50.0999755859375</v>
          </cell>
          <cell r="AD680">
            <v>50.0999755859375</v>
          </cell>
          <cell r="AE680">
            <v>50.0999755859375</v>
          </cell>
          <cell r="AF680">
            <v>50.0999755859375</v>
          </cell>
          <cell r="AG680">
            <v>50.0999755859375</v>
          </cell>
          <cell r="AH680">
            <v>50.0999755859375</v>
          </cell>
          <cell r="AI680">
            <v>50.0999755859375</v>
          </cell>
          <cell r="AJ680"/>
          <cell r="AK680"/>
          <cell r="AL680"/>
          <cell r="AM680"/>
          <cell r="AN680">
            <v>50.0999755859375</v>
          </cell>
          <cell r="AO680">
            <v>50.0999755859375</v>
          </cell>
          <cell r="AP680"/>
          <cell r="AQ680"/>
          <cell r="AR680"/>
          <cell r="AS680"/>
          <cell r="AT680"/>
          <cell r="AU680"/>
          <cell r="AV680"/>
          <cell r="AW680"/>
          <cell r="AX680">
            <v>50.0999755859375</v>
          </cell>
          <cell r="AY680"/>
          <cell r="AZ680">
            <v>50.0999755859375</v>
          </cell>
          <cell r="BA680"/>
          <cell r="BB680">
            <v>50.0999755859375</v>
          </cell>
          <cell r="BC680"/>
          <cell r="BD680"/>
          <cell r="BE680"/>
          <cell r="BF680"/>
          <cell r="BG680"/>
          <cell r="BH680"/>
          <cell r="BI680"/>
          <cell r="BJ680"/>
          <cell r="BK680"/>
          <cell r="BL680">
            <v>50.0999755859375</v>
          </cell>
          <cell r="BM680"/>
          <cell r="BN680">
            <v>50.0999755859375</v>
          </cell>
          <cell r="BO680"/>
          <cell r="BP680"/>
          <cell r="BQ680"/>
          <cell r="BR680"/>
          <cell r="BS680">
            <v>50.0999755859375</v>
          </cell>
          <cell r="BT680"/>
          <cell r="BU680"/>
          <cell r="BV680"/>
          <cell r="BW680"/>
          <cell r="BX680"/>
          <cell r="BY680"/>
          <cell r="BZ680"/>
          <cell r="CA680"/>
          <cell r="CB680"/>
          <cell r="CC680"/>
          <cell r="CD680"/>
          <cell r="CE680"/>
          <cell r="CF680"/>
          <cell r="CG680"/>
          <cell r="CH680"/>
          <cell r="CI680"/>
          <cell r="CJ680"/>
          <cell r="CK680"/>
          <cell r="CL680"/>
          <cell r="CM680"/>
          <cell r="CN680"/>
          <cell r="CO680">
            <v>29.6</v>
          </cell>
          <cell r="CP680">
            <v>10.299999999999999</v>
          </cell>
          <cell r="CQ680">
            <v>10.3</v>
          </cell>
          <cell r="CR680">
            <v>9.6999999999999993</v>
          </cell>
          <cell r="CS680">
            <v>9.5</v>
          </cell>
          <cell r="CT680">
            <v>8.8000000000000007</v>
          </cell>
          <cell r="CU680">
            <v>8.6</v>
          </cell>
          <cell r="CV680">
            <v>7.9</v>
          </cell>
          <cell r="CW680">
            <v>6.6</v>
          </cell>
          <cell r="CX680">
            <v>5.4</v>
          </cell>
          <cell r="CY680">
            <v>4.3</v>
          </cell>
          <cell r="CZ680">
            <v>28.8</v>
          </cell>
          <cell r="DA680">
            <v>1.1000000000000001</v>
          </cell>
          <cell r="DB680">
            <v>34.299999999999997</v>
          </cell>
          <cell r="DC680">
            <v>48.1</v>
          </cell>
          <cell r="DD680">
            <v>47.9</v>
          </cell>
          <cell r="DE680">
            <v>34.299999999999997</v>
          </cell>
          <cell r="DF680">
            <v>28.8</v>
          </cell>
          <cell r="DG680">
            <v>26.2</v>
          </cell>
          <cell r="DH680">
            <v>5.9</v>
          </cell>
          <cell r="DI680">
            <v>24.8</v>
          </cell>
          <cell r="DJ680">
            <v>12.2</v>
          </cell>
          <cell r="DK680">
            <v>10.8</v>
          </cell>
          <cell r="DL680">
            <v>20.2</v>
          </cell>
          <cell r="DM680">
            <v>925.5</v>
          </cell>
          <cell r="DN680">
            <v>5.9</v>
          </cell>
          <cell r="DO680">
            <v>3.7</v>
          </cell>
          <cell r="DP680">
            <v>1.6</v>
          </cell>
          <cell r="DQ680">
            <v>24.2</v>
          </cell>
          <cell r="DR680">
            <v>20.2</v>
          </cell>
          <cell r="DS680">
            <v>16.600000000000001</v>
          </cell>
          <cell r="DT680">
            <v>13.8</v>
          </cell>
          <cell r="DU680">
            <v>12.8</v>
          </cell>
          <cell r="DV680">
            <v>11</v>
          </cell>
          <cell r="DW680">
            <v>9.3000000000000007</v>
          </cell>
          <cell r="DX680">
            <v>8</v>
          </cell>
          <cell r="DY680">
            <v>3.3</v>
          </cell>
          <cell r="DZ680">
            <v>1.8</v>
          </cell>
          <cell r="EA680">
            <v>0.2</v>
          </cell>
          <cell r="EB680">
            <v>0.2</v>
          </cell>
          <cell r="EC680">
            <v>858.2</v>
          </cell>
          <cell r="ED680">
            <v>100.5</v>
          </cell>
          <cell r="EE680">
            <v>87.3</v>
          </cell>
          <cell r="EF680">
            <v>87.4</v>
          </cell>
          <cell r="EG680">
            <v>86.6</v>
          </cell>
          <cell r="EH680">
            <v>85.3</v>
          </cell>
          <cell r="EI680">
            <v>85.3</v>
          </cell>
          <cell r="EJ680">
            <v>104.3</v>
          </cell>
          <cell r="EK680">
            <v>59.5</v>
          </cell>
          <cell r="EL680">
            <v>40</v>
          </cell>
          <cell r="EM680">
            <v>26.5</v>
          </cell>
          <cell r="EN680">
            <v>14.5</v>
          </cell>
          <cell r="EO680">
            <v>248.8</v>
          </cell>
          <cell r="EP680">
            <v>150.4</v>
          </cell>
          <cell r="EQ680">
            <v>142.19999999999999</v>
          </cell>
          <cell r="ER680">
            <v>130</v>
          </cell>
          <cell r="ES680">
            <v>114.3</v>
          </cell>
          <cell r="ET680">
            <v>105.8</v>
          </cell>
          <cell r="EU680">
            <v>53.9</v>
          </cell>
          <cell r="EV680">
            <v>40.200000000000003</v>
          </cell>
          <cell r="EW680">
            <v>25</v>
          </cell>
          <cell r="EX680">
            <v>14.6</v>
          </cell>
          <cell r="EY680">
            <v>7.5</v>
          </cell>
          <cell r="EZ680">
            <v>2.5</v>
          </cell>
          <cell r="FA680">
            <v>255.7</v>
          </cell>
          <cell r="FB680">
            <v>238.7</v>
          </cell>
          <cell r="FC680">
            <v>236.10000000000002</v>
          </cell>
          <cell r="FD680">
            <v>233.60000000000002</v>
          </cell>
          <cell r="FE680">
            <v>231.1</v>
          </cell>
          <cell r="FF680">
            <v>227.6</v>
          </cell>
          <cell r="FG680">
            <v>224.9</v>
          </cell>
          <cell r="FH680">
            <v>222.2</v>
          </cell>
          <cell r="FI680">
            <v>220.1</v>
          </cell>
          <cell r="FJ680">
            <v>57.6</v>
          </cell>
          <cell r="FK680">
            <v>49.1</v>
          </cell>
          <cell r="FL680">
            <v>45.3</v>
          </cell>
          <cell r="FM680">
            <v>50.6</v>
          </cell>
          <cell r="FN680">
            <v>38.700000000000003</v>
          </cell>
          <cell r="FO680">
            <v>36.5</v>
          </cell>
          <cell r="FP680">
            <v>34.200000000000003</v>
          </cell>
          <cell r="FQ680">
            <v>31.9</v>
          </cell>
          <cell r="FR680">
            <v>29.7</v>
          </cell>
          <cell r="FS680">
            <v>27.2</v>
          </cell>
          <cell r="FT680">
            <v>24.3</v>
          </cell>
          <cell r="FU680"/>
          <cell r="FV680">
            <v>12.6</v>
          </cell>
          <cell r="FW680"/>
          <cell r="FX680"/>
          <cell r="FY680"/>
          <cell r="FZ680"/>
          <cell r="GA680"/>
          <cell r="GB680"/>
          <cell r="GC680"/>
          <cell r="GD680"/>
          <cell r="GE680"/>
          <cell r="GF680"/>
          <cell r="GG680"/>
          <cell r="GH680"/>
          <cell r="GI680"/>
          <cell r="GJ680"/>
          <cell r="GK680"/>
          <cell r="GL680"/>
          <cell r="GM680"/>
          <cell r="GN680"/>
          <cell r="GO680"/>
          <cell r="GP680"/>
          <cell r="GQ680"/>
          <cell r="GR680"/>
          <cell r="GS680"/>
          <cell r="GT680"/>
          <cell r="GU680"/>
          <cell r="GV680"/>
          <cell r="GW680"/>
          <cell r="GX680"/>
          <cell r="GY680"/>
          <cell r="GZ680"/>
          <cell r="HA680">
            <v>12.599998474121094</v>
          </cell>
          <cell r="HB680"/>
          <cell r="HC680"/>
          <cell r="HD680"/>
          <cell r="HE680"/>
          <cell r="HF680"/>
          <cell r="HG680"/>
          <cell r="HH680"/>
          <cell r="HI680"/>
          <cell r="HK680">
            <v>0</v>
          </cell>
          <cell r="HL680"/>
          <cell r="IE680">
            <v>0</v>
          </cell>
          <cell r="IG680">
            <v>12.599998474121094</v>
          </cell>
          <cell r="IH680"/>
          <cell r="IK680"/>
        </row>
        <row r="681">
          <cell r="A681" t="str">
            <v>SPRGRAMM Col$Coninsa y Ramon H. S.A.</v>
          </cell>
          <cell r="B681" t="str">
            <v>RG</v>
          </cell>
          <cell r="C681" t="str">
            <v>SP</v>
          </cell>
          <cell r="D681" t="str">
            <v>R</v>
          </cell>
          <cell r="E681" t="str">
            <v>A</v>
          </cell>
          <cell r="F681" t="str">
            <v>MM Col$</v>
          </cell>
          <cell r="G681" t="str">
            <v>LFS</v>
          </cell>
          <cell r="H681" t="str">
            <v>Coninsa y Ramon H. S.A.</v>
          </cell>
          <cell r="I681">
            <v>12.599998474121094</v>
          </cell>
          <cell r="J681">
            <v>12.599998474121094</v>
          </cell>
          <cell r="K681">
            <v>12.599998474121094</v>
          </cell>
          <cell r="L681">
            <v>12.599998474121094</v>
          </cell>
          <cell r="M681">
            <v>12.599998474121094</v>
          </cell>
          <cell r="N681">
            <v>12.599998474121094</v>
          </cell>
          <cell r="O681">
            <v>12.599998474121094</v>
          </cell>
          <cell r="P681">
            <v>12.599998474121094</v>
          </cell>
          <cell r="Q681">
            <v>12.599998474121094</v>
          </cell>
          <cell r="R681">
            <v>12.599998474121094</v>
          </cell>
          <cell r="S681">
            <v>12.599998474121094</v>
          </cell>
          <cell r="T681">
            <v>12.599998474121094</v>
          </cell>
          <cell r="U681">
            <v>12.599998474121094</v>
          </cell>
          <cell r="V681">
            <v>12.599998474121094</v>
          </cell>
          <cell r="W681">
            <v>12.599998474121094</v>
          </cell>
          <cell r="X681">
            <v>12.599998474121094</v>
          </cell>
          <cell r="Y681">
            <v>12.599998474121094</v>
          </cell>
          <cell r="Z681">
            <v>12.599998474121094</v>
          </cell>
          <cell r="AA681">
            <v>12.599998474121094</v>
          </cell>
          <cell r="AB681">
            <v>12.599998474121094</v>
          </cell>
          <cell r="AC681">
            <v>12.599998474121094</v>
          </cell>
          <cell r="AD681">
            <v>12.599998474121094</v>
          </cell>
          <cell r="AE681">
            <v>12.599998474121094</v>
          </cell>
          <cell r="AF681">
            <v>12.599998474121094</v>
          </cell>
          <cell r="AG681">
            <v>12.599998474121094</v>
          </cell>
          <cell r="AH681">
            <v>12.599998474121094</v>
          </cell>
          <cell r="AI681">
            <v>12.599998474121094</v>
          </cell>
          <cell r="AJ681"/>
          <cell r="AK681"/>
          <cell r="AL681"/>
          <cell r="AM681"/>
          <cell r="AN681">
            <v>12.599998474121094</v>
          </cell>
          <cell r="AO681">
            <v>12.599998474121094</v>
          </cell>
          <cell r="AP681"/>
          <cell r="AQ681"/>
          <cell r="AR681"/>
          <cell r="AS681"/>
          <cell r="AT681"/>
          <cell r="AU681"/>
          <cell r="AV681"/>
          <cell r="AW681"/>
          <cell r="AX681">
            <v>12.599998474121094</v>
          </cell>
          <cell r="AY681"/>
          <cell r="AZ681">
            <v>12.599998474121094</v>
          </cell>
          <cell r="BA681"/>
          <cell r="BB681">
            <v>12.599998474121094</v>
          </cell>
          <cell r="BC681"/>
          <cell r="BD681"/>
          <cell r="BE681"/>
          <cell r="BF681"/>
          <cell r="BG681"/>
          <cell r="BH681"/>
          <cell r="BI681"/>
          <cell r="BJ681"/>
          <cell r="BK681"/>
          <cell r="BL681">
            <v>12.599998474121094</v>
          </cell>
          <cell r="BM681"/>
          <cell r="BN681">
            <v>12.599998474121094</v>
          </cell>
          <cell r="BO681"/>
          <cell r="BP681"/>
          <cell r="BQ681"/>
          <cell r="BR681"/>
          <cell r="BS681">
            <v>12.599998474121094</v>
          </cell>
          <cell r="BT681"/>
          <cell r="BU681"/>
          <cell r="BV681"/>
          <cell r="BW681"/>
          <cell r="BX681"/>
          <cell r="BY681"/>
          <cell r="BZ681"/>
          <cell r="CA681"/>
          <cell r="CB681"/>
          <cell r="CC681"/>
          <cell r="CD681"/>
          <cell r="CE681"/>
          <cell r="CF681"/>
          <cell r="CG681"/>
          <cell r="CH681"/>
          <cell r="CI681"/>
          <cell r="CJ681"/>
          <cell r="CK681"/>
          <cell r="CL681"/>
          <cell r="CM681"/>
          <cell r="CN681"/>
          <cell r="CO681">
            <v>0</v>
          </cell>
          <cell r="CP681">
            <v>0</v>
          </cell>
          <cell r="CQ681"/>
          <cell r="CR681">
            <v>0</v>
          </cell>
          <cell r="CS681">
            <v>0</v>
          </cell>
          <cell r="CT681">
            <v>0</v>
          </cell>
          <cell r="CU681">
            <v>0</v>
          </cell>
          <cell r="CV681">
            <v>0</v>
          </cell>
          <cell r="CW681">
            <v>0</v>
          </cell>
          <cell r="CX681">
            <v>0</v>
          </cell>
          <cell r="CY681">
            <v>0</v>
          </cell>
          <cell r="CZ681">
            <v>0</v>
          </cell>
          <cell r="DA681">
            <v>0</v>
          </cell>
          <cell r="DB681">
            <v>0</v>
          </cell>
          <cell r="DC681">
            <v>0</v>
          </cell>
          <cell r="DD681">
            <v>0</v>
          </cell>
          <cell r="DE681">
            <v>0</v>
          </cell>
          <cell r="DF681">
            <v>0</v>
          </cell>
          <cell r="DG681">
            <v>0</v>
          </cell>
          <cell r="DH681">
            <v>0</v>
          </cell>
          <cell r="DI681">
            <v>0</v>
          </cell>
          <cell r="DJ681">
            <v>0</v>
          </cell>
          <cell r="DK681">
            <v>0</v>
          </cell>
          <cell r="DL681">
            <v>0</v>
          </cell>
          <cell r="DM681">
            <v>0</v>
          </cell>
          <cell r="DN681">
            <v>0</v>
          </cell>
          <cell r="DO681">
            <v>0</v>
          </cell>
          <cell r="DP681">
            <v>0</v>
          </cell>
          <cell r="DQ681">
            <v>0</v>
          </cell>
          <cell r="DR681">
            <v>0</v>
          </cell>
          <cell r="DS681">
            <v>0</v>
          </cell>
          <cell r="DT681">
            <v>0</v>
          </cell>
          <cell r="DU681">
            <v>0</v>
          </cell>
          <cell r="DV681">
            <v>0</v>
          </cell>
          <cell r="DW681">
            <v>0</v>
          </cell>
          <cell r="DX681">
            <v>0</v>
          </cell>
          <cell r="DY681">
            <v>0</v>
          </cell>
          <cell r="DZ681">
            <v>0</v>
          </cell>
          <cell r="EA681">
            <v>0</v>
          </cell>
          <cell r="EB681">
            <v>0</v>
          </cell>
          <cell r="EC681">
            <v>8.6</v>
          </cell>
          <cell r="ED681"/>
          <cell r="EE681"/>
          <cell r="EF681"/>
          <cell r="EG681"/>
          <cell r="EH681"/>
          <cell r="EI681"/>
          <cell r="EJ681"/>
          <cell r="EK681"/>
          <cell r="EL681"/>
          <cell r="EM681"/>
          <cell r="EN681"/>
          <cell r="EO681"/>
          <cell r="EP681"/>
          <cell r="EQ681"/>
          <cell r="ER681"/>
          <cell r="ES681"/>
          <cell r="ET681">
            <v>8.5999984741210938</v>
          </cell>
          <cell r="EU681"/>
          <cell r="EV681"/>
          <cell r="EW681"/>
          <cell r="EX681"/>
          <cell r="EY681"/>
          <cell r="EZ681"/>
          <cell r="FA681"/>
          <cell r="FB681"/>
          <cell r="FC681"/>
          <cell r="FD681"/>
          <cell r="FE681"/>
          <cell r="FF681"/>
          <cell r="FG681"/>
          <cell r="FH681"/>
          <cell r="FI681"/>
          <cell r="FJ681"/>
          <cell r="FK681"/>
          <cell r="FL681"/>
          <cell r="FM681"/>
          <cell r="FN681"/>
          <cell r="FO681"/>
          <cell r="FP681"/>
          <cell r="FQ681"/>
          <cell r="FR681"/>
          <cell r="FS681"/>
          <cell r="FT681"/>
          <cell r="FU681"/>
          <cell r="FV681"/>
          <cell r="FW681"/>
          <cell r="FX681"/>
          <cell r="FY681"/>
          <cell r="FZ681"/>
          <cell r="GA681"/>
          <cell r="GB681"/>
          <cell r="GC681"/>
          <cell r="GD681"/>
          <cell r="GE681"/>
          <cell r="GF681"/>
          <cell r="GG681"/>
          <cell r="GH681"/>
          <cell r="GI681"/>
          <cell r="GJ681"/>
          <cell r="GK681"/>
          <cell r="GL681"/>
          <cell r="GM681"/>
          <cell r="GN681"/>
          <cell r="GO681"/>
          <cell r="GP681"/>
          <cell r="GQ681"/>
          <cell r="GR681"/>
          <cell r="GS681"/>
          <cell r="GT681"/>
          <cell r="GU681"/>
          <cell r="GV681"/>
          <cell r="GW681"/>
          <cell r="GX681"/>
          <cell r="GY681">
            <v>8.5999984741210938</v>
          </cell>
          <cell r="GZ681">
            <v>8.5999984741210938</v>
          </cell>
          <cell r="HA681">
            <v>8.5999984741210938</v>
          </cell>
          <cell r="HB681"/>
          <cell r="HC681"/>
          <cell r="HD681"/>
          <cell r="HE681"/>
          <cell r="HF681"/>
          <cell r="HG681"/>
          <cell r="HH681"/>
          <cell r="HI681"/>
          <cell r="HJ681">
            <v>0</v>
          </cell>
          <cell r="HK681"/>
          <cell r="HL681"/>
          <cell r="HM681">
            <v>0</v>
          </cell>
          <cell r="HN681">
            <v>0</v>
          </cell>
          <cell r="HO681">
            <v>0</v>
          </cell>
          <cell r="HP681">
            <v>0</v>
          </cell>
          <cell r="HQ681">
            <v>0</v>
          </cell>
          <cell r="HR681">
            <v>0</v>
          </cell>
          <cell r="HS681">
            <v>8.5999984741210938</v>
          </cell>
          <cell r="HT681">
            <v>8.5999984741210938</v>
          </cell>
          <cell r="HW681"/>
          <cell r="ID681">
            <v>0</v>
          </cell>
          <cell r="IE681">
            <v>0</v>
          </cell>
          <cell r="IF681">
            <v>8.5999984741210938</v>
          </cell>
          <cell r="IG681">
            <v>8.5999984741210938</v>
          </cell>
          <cell r="IH681">
            <v>8.5999984741210938</v>
          </cell>
          <cell r="II681">
            <v>8.5999984741210938</v>
          </cell>
          <cell r="IJ681"/>
          <cell r="IK681"/>
          <cell r="IL681"/>
          <cell r="IM681"/>
          <cell r="IN681"/>
          <cell r="IO681"/>
          <cell r="IP681"/>
          <cell r="IQ681"/>
          <cell r="IR681"/>
          <cell r="IS681"/>
          <cell r="IT681"/>
        </row>
        <row r="682">
          <cell r="A682" t="str">
            <v>SPRGRAMM Col$Fiducolombia</v>
          </cell>
          <cell r="B682" t="str">
            <v>RG</v>
          </cell>
          <cell r="C682" t="str">
            <v>SP</v>
          </cell>
          <cell r="D682" t="str">
            <v>R</v>
          </cell>
          <cell r="E682" t="str">
            <v>A</v>
          </cell>
          <cell r="F682" t="str">
            <v>MM Col$</v>
          </cell>
          <cell r="G682" t="str">
            <v>LFS</v>
          </cell>
          <cell r="H682" t="str">
            <v>Fiducolombia</v>
          </cell>
          <cell r="I682">
            <v>8.5999984741210938</v>
          </cell>
          <cell r="J682">
            <v>8.5999984741210938</v>
          </cell>
          <cell r="K682">
            <v>8.5999984741210938</v>
          </cell>
          <cell r="L682">
            <v>8.5999984741210938</v>
          </cell>
          <cell r="M682">
            <v>8.5999984741210938</v>
          </cell>
          <cell r="N682">
            <v>8.5999984741210938</v>
          </cell>
          <cell r="O682">
            <v>8.5999984741210938</v>
          </cell>
          <cell r="P682">
            <v>8.5999984741210938</v>
          </cell>
          <cell r="Q682">
            <v>8.5999984741210938</v>
          </cell>
          <cell r="R682">
            <v>8.5999984741210938</v>
          </cell>
          <cell r="S682">
            <v>8.5999984741210938</v>
          </cell>
          <cell r="T682">
            <v>8.5999984741210938</v>
          </cell>
          <cell r="U682">
            <v>8.5999984741210938</v>
          </cell>
          <cell r="V682">
            <v>8.5999984741210938</v>
          </cell>
          <cell r="W682">
            <v>8.5999984741210938</v>
          </cell>
          <cell r="X682">
            <v>8.5999984741210938</v>
          </cell>
          <cell r="Y682">
            <v>8.5999984741210938</v>
          </cell>
          <cell r="Z682">
            <v>8.5999984741210938</v>
          </cell>
          <cell r="AA682">
            <v>8.5999984741210938</v>
          </cell>
          <cell r="AB682">
            <v>8.5999984741210938</v>
          </cell>
          <cell r="AC682">
            <v>8.5999984741210938</v>
          </cell>
          <cell r="AD682">
            <v>8.5999984741210938</v>
          </cell>
          <cell r="AE682">
            <v>8.5999984741210938</v>
          </cell>
          <cell r="AF682">
            <v>8.5999984741210938</v>
          </cell>
          <cell r="AG682">
            <v>8.5999984741210938</v>
          </cell>
          <cell r="AH682">
            <v>8.5999984741210938</v>
          </cell>
          <cell r="AI682">
            <v>8.5999984741210938</v>
          </cell>
          <cell r="AJ682"/>
          <cell r="AK682"/>
          <cell r="AL682"/>
          <cell r="AM682"/>
          <cell r="AN682">
            <v>8.5999984741210938</v>
          </cell>
          <cell r="AO682">
            <v>8.5999984741210938</v>
          </cell>
          <cell r="AP682"/>
          <cell r="AQ682"/>
          <cell r="AR682"/>
          <cell r="AS682"/>
          <cell r="AT682"/>
          <cell r="AU682"/>
          <cell r="AV682"/>
          <cell r="AW682"/>
          <cell r="AX682">
            <v>8.5999984741210938</v>
          </cell>
          <cell r="AY682"/>
          <cell r="AZ682">
            <v>8.5999984741210938</v>
          </cell>
          <cell r="BA682"/>
          <cell r="BB682">
            <v>8.5999984741210938</v>
          </cell>
          <cell r="BC682"/>
          <cell r="BD682"/>
          <cell r="BE682"/>
          <cell r="BF682"/>
          <cell r="BG682"/>
          <cell r="BH682"/>
          <cell r="BI682"/>
          <cell r="BJ682"/>
          <cell r="BK682"/>
          <cell r="BL682">
            <v>8.5999984741210938</v>
          </cell>
          <cell r="BM682"/>
          <cell r="BN682">
            <v>8.5999984741210938</v>
          </cell>
          <cell r="BO682"/>
          <cell r="BP682"/>
          <cell r="BQ682"/>
          <cell r="BR682"/>
          <cell r="BS682">
            <v>8.5999984741210938</v>
          </cell>
          <cell r="BT682"/>
          <cell r="BU682"/>
          <cell r="BV682"/>
          <cell r="BW682"/>
          <cell r="BX682"/>
          <cell r="BY682"/>
          <cell r="BZ682"/>
          <cell r="CA682"/>
          <cell r="CB682"/>
          <cell r="CC682"/>
          <cell r="CD682"/>
          <cell r="CE682"/>
          <cell r="CF682"/>
          <cell r="CG682"/>
          <cell r="CH682"/>
          <cell r="CI682"/>
          <cell r="CJ682"/>
          <cell r="CK682"/>
          <cell r="CL682"/>
          <cell r="CM682"/>
          <cell r="CN682"/>
          <cell r="CO682">
            <v>0</v>
          </cell>
          <cell r="CP682">
            <v>0</v>
          </cell>
          <cell r="CQ682"/>
          <cell r="CR682"/>
          <cell r="CS682"/>
          <cell r="CT682">
            <v>0</v>
          </cell>
          <cell r="CU682"/>
          <cell r="CV682"/>
          <cell r="CW682">
            <v>0</v>
          </cell>
          <cell r="CX682">
            <v>0</v>
          </cell>
          <cell r="CY682"/>
          <cell r="CZ682">
            <v>9.1</v>
          </cell>
          <cell r="DA682"/>
          <cell r="DB682">
            <v>9.0999984741210938</v>
          </cell>
          <cell r="DC682">
            <v>9.1</v>
          </cell>
          <cell r="DD682">
            <v>9.1</v>
          </cell>
          <cell r="DE682"/>
          <cell r="DF682"/>
          <cell r="DG682">
            <v>0</v>
          </cell>
          <cell r="DH682">
            <v>0</v>
          </cell>
          <cell r="DI682">
            <v>7</v>
          </cell>
          <cell r="DJ682"/>
          <cell r="DK682"/>
          <cell r="DL682">
            <v>0</v>
          </cell>
          <cell r="DM682">
            <v>0</v>
          </cell>
          <cell r="DN682">
            <v>0</v>
          </cell>
          <cell r="DO682">
            <v>0</v>
          </cell>
          <cell r="DP682">
            <v>0</v>
          </cell>
          <cell r="DQ682">
            <v>0</v>
          </cell>
          <cell r="DR682">
            <v>0</v>
          </cell>
          <cell r="DS682">
            <v>0</v>
          </cell>
          <cell r="DT682">
            <v>0</v>
          </cell>
          <cell r="DU682">
            <v>0</v>
          </cell>
          <cell r="DV682">
            <v>0</v>
          </cell>
          <cell r="DW682">
            <v>0</v>
          </cell>
          <cell r="DX682">
            <v>0</v>
          </cell>
          <cell r="DY682">
            <v>0</v>
          </cell>
          <cell r="DZ682">
            <v>0</v>
          </cell>
          <cell r="EA682">
            <v>0</v>
          </cell>
          <cell r="EB682">
            <v>0</v>
          </cell>
          <cell r="EC682">
            <v>15.6</v>
          </cell>
          <cell r="ED682"/>
          <cell r="EE682"/>
          <cell r="EF682"/>
          <cell r="EG682"/>
          <cell r="EH682"/>
          <cell r="EI682"/>
          <cell r="EJ682"/>
          <cell r="EK682"/>
          <cell r="EL682"/>
          <cell r="EM682"/>
          <cell r="EN682"/>
          <cell r="EO682"/>
          <cell r="EP682"/>
          <cell r="EQ682"/>
          <cell r="ER682"/>
          <cell r="ES682"/>
          <cell r="ET682">
            <v>15.599998474121094</v>
          </cell>
          <cell r="EU682"/>
          <cell r="EV682"/>
          <cell r="EW682"/>
          <cell r="EX682"/>
          <cell r="EY682"/>
          <cell r="EZ682"/>
          <cell r="FA682"/>
          <cell r="FB682"/>
          <cell r="FC682"/>
          <cell r="FD682"/>
          <cell r="FE682"/>
          <cell r="FF682"/>
          <cell r="FG682"/>
          <cell r="FH682"/>
          <cell r="FI682"/>
          <cell r="FJ682"/>
          <cell r="FK682"/>
          <cell r="FL682"/>
          <cell r="FM682"/>
          <cell r="FN682"/>
          <cell r="FO682"/>
          <cell r="FP682"/>
          <cell r="FQ682"/>
          <cell r="FR682"/>
          <cell r="FS682"/>
          <cell r="FT682"/>
          <cell r="FU682"/>
          <cell r="FV682"/>
          <cell r="FW682"/>
          <cell r="FX682"/>
          <cell r="FY682"/>
          <cell r="FZ682"/>
          <cell r="GA682"/>
          <cell r="GB682"/>
          <cell r="GC682"/>
          <cell r="GD682"/>
          <cell r="GE682"/>
          <cell r="GF682"/>
          <cell r="GG682"/>
          <cell r="GH682"/>
          <cell r="GI682"/>
          <cell r="GJ682"/>
          <cell r="GK682"/>
          <cell r="GL682"/>
          <cell r="GM682"/>
          <cell r="GN682"/>
          <cell r="GO682"/>
          <cell r="GP682"/>
          <cell r="GQ682"/>
          <cell r="GR682"/>
          <cell r="GS682"/>
          <cell r="GT682"/>
          <cell r="GU682"/>
          <cell r="GV682"/>
          <cell r="GW682"/>
          <cell r="GX682"/>
          <cell r="GY682">
            <v>15.599998474121094</v>
          </cell>
          <cell r="GZ682">
            <v>15.599998474121094</v>
          </cell>
          <cell r="HA682">
            <v>15.599998474121094</v>
          </cell>
          <cell r="HB682"/>
          <cell r="HC682"/>
          <cell r="HD682"/>
          <cell r="HE682"/>
          <cell r="HF682"/>
          <cell r="HG682"/>
          <cell r="HH682"/>
          <cell r="HI682"/>
          <cell r="HJ682">
            <v>0</v>
          </cell>
          <cell r="HK682"/>
          <cell r="HL682"/>
          <cell r="HM682">
            <v>0</v>
          </cell>
          <cell r="HN682">
            <v>0</v>
          </cell>
          <cell r="HO682">
            <v>0</v>
          </cell>
          <cell r="HP682">
            <v>0</v>
          </cell>
          <cell r="HQ682">
            <v>0</v>
          </cell>
          <cell r="HR682">
            <v>0</v>
          </cell>
          <cell r="HS682">
            <v>15.599998474121094</v>
          </cell>
          <cell r="HT682">
            <v>15.599998474121094</v>
          </cell>
          <cell r="HW682"/>
          <cell r="ID682">
            <v>0</v>
          </cell>
          <cell r="IE682">
            <v>0</v>
          </cell>
          <cell r="IF682">
            <v>15.599998474121094</v>
          </cell>
          <cell r="IG682">
            <v>15.599998474121094</v>
          </cell>
          <cell r="IH682">
            <v>15.599998474121094</v>
          </cell>
          <cell r="II682">
            <v>15.599998474121094</v>
          </cell>
          <cell r="IJ682"/>
          <cell r="IK682"/>
          <cell r="IL682"/>
          <cell r="IM682"/>
          <cell r="IN682"/>
          <cell r="IO682"/>
          <cell r="IP682"/>
          <cell r="IQ682"/>
          <cell r="IR682"/>
          <cell r="IS682"/>
          <cell r="IT682"/>
        </row>
        <row r="683">
          <cell r="A683" t="str">
            <v>SPRGRAMM Col$Deceval</v>
          </cell>
          <cell r="B683" t="str">
            <v>RG</v>
          </cell>
          <cell r="C683" t="str">
            <v>SP</v>
          </cell>
          <cell r="D683" t="str">
            <v>R</v>
          </cell>
          <cell r="E683" t="str">
            <v>A</v>
          </cell>
          <cell r="F683" t="str">
            <v>MM Col$</v>
          </cell>
          <cell r="G683" t="str">
            <v>LFS</v>
          </cell>
          <cell r="H683" t="str">
            <v>Deceval</v>
          </cell>
          <cell r="I683">
            <v>15.599998474121094</v>
          </cell>
          <cell r="J683">
            <v>15.599998474121094</v>
          </cell>
          <cell r="K683">
            <v>15.599998474121094</v>
          </cell>
          <cell r="L683">
            <v>15.599998474121094</v>
          </cell>
          <cell r="M683">
            <v>15.599998474121094</v>
          </cell>
          <cell r="N683">
            <v>15.599998474121094</v>
          </cell>
          <cell r="O683">
            <v>15.599998474121094</v>
          </cell>
          <cell r="P683">
            <v>15.599998474121094</v>
          </cell>
          <cell r="Q683">
            <v>15.599998474121094</v>
          </cell>
          <cell r="R683">
            <v>15.599998474121094</v>
          </cell>
          <cell r="S683">
            <v>15.599998474121094</v>
          </cell>
          <cell r="T683">
            <v>15.599998474121094</v>
          </cell>
          <cell r="U683">
            <v>15.599998474121094</v>
          </cell>
          <cell r="V683">
            <v>15.599998474121094</v>
          </cell>
          <cell r="W683">
            <v>15.599998474121094</v>
          </cell>
          <cell r="X683">
            <v>15.599998474121094</v>
          </cell>
          <cell r="Y683">
            <v>15.599998474121094</v>
          </cell>
          <cell r="Z683">
            <v>15.599998474121094</v>
          </cell>
          <cell r="AA683">
            <v>15.599998474121094</v>
          </cell>
          <cell r="AB683">
            <v>15.599998474121094</v>
          </cell>
          <cell r="AC683">
            <v>15.599998474121094</v>
          </cell>
          <cell r="AD683">
            <v>15.599998474121094</v>
          </cell>
          <cell r="AE683">
            <v>15.599998474121094</v>
          </cell>
          <cell r="AF683">
            <v>15.599998474121094</v>
          </cell>
          <cell r="AG683">
            <v>15.599998474121094</v>
          </cell>
          <cell r="AH683">
            <v>15.599998474121094</v>
          </cell>
          <cell r="AI683">
            <v>15.599998474121094</v>
          </cell>
          <cell r="AJ683"/>
          <cell r="AK683"/>
          <cell r="AL683"/>
          <cell r="AM683"/>
          <cell r="AN683">
            <v>15.599998474121094</v>
          </cell>
          <cell r="AO683">
            <v>15.599998474121094</v>
          </cell>
          <cell r="AP683"/>
          <cell r="AQ683"/>
          <cell r="AR683"/>
          <cell r="AS683"/>
          <cell r="AT683"/>
          <cell r="AU683"/>
          <cell r="AV683"/>
          <cell r="AW683"/>
          <cell r="AX683">
            <v>15.599998474121094</v>
          </cell>
          <cell r="AY683"/>
          <cell r="AZ683">
            <v>15.599998474121094</v>
          </cell>
          <cell r="BA683"/>
          <cell r="BB683">
            <v>15.599998474121094</v>
          </cell>
          <cell r="BC683"/>
          <cell r="BD683"/>
          <cell r="BE683"/>
          <cell r="BF683"/>
          <cell r="BG683"/>
          <cell r="BH683"/>
          <cell r="BI683"/>
          <cell r="BJ683"/>
          <cell r="BK683"/>
          <cell r="BL683">
            <v>15.599998474121094</v>
          </cell>
          <cell r="BM683"/>
          <cell r="BN683">
            <v>15.599998474121094</v>
          </cell>
          <cell r="BO683"/>
          <cell r="BP683"/>
          <cell r="BQ683"/>
          <cell r="BR683"/>
          <cell r="BS683">
            <v>15.599998474121094</v>
          </cell>
          <cell r="BT683"/>
          <cell r="BU683"/>
          <cell r="BV683"/>
          <cell r="BW683"/>
          <cell r="BX683"/>
          <cell r="BY683"/>
          <cell r="BZ683"/>
          <cell r="CA683"/>
          <cell r="CB683"/>
          <cell r="CC683"/>
          <cell r="CD683"/>
          <cell r="CE683"/>
          <cell r="CF683"/>
          <cell r="CG683"/>
          <cell r="CH683"/>
          <cell r="CI683"/>
          <cell r="CJ683"/>
          <cell r="CK683"/>
          <cell r="CL683"/>
          <cell r="CM683"/>
          <cell r="CN683"/>
          <cell r="CO683">
            <v>0</v>
          </cell>
          <cell r="CP683">
            <v>0</v>
          </cell>
          <cell r="CQ683"/>
          <cell r="CR683">
            <v>0</v>
          </cell>
          <cell r="CS683">
            <v>0</v>
          </cell>
          <cell r="CT683">
            <v>0</v>
          </cell>
          <cell r="CU683">
            <v>0</v>
          </cell>
          <cell r="CV683">
            <v>0</v>
          </cell>
          <cell r="CW683">
            <v>0</v>
          </cell>
          <cell r="CX683">
            <v>0</v>
          </cell>
          <cell r="CY683">
            <v>0</v>
          </cell>
          <cell r="CZ683">
            <v>9.1</v>
          </cell>
          <cell r="DA683">
            <v>0</v>
          </cell>
          <cell r="DB683">
            <v>9.1</v>
          </cell>
          <cell r="DC683">
            <v>0</v>
          </cell>
          <cell r="DD683">
            <v>0</v>
          </cell>
          <cell r="DE683">
            <v>9.1</v>
          </cell>
          <cell r="DF683">
            <v>9.1</v>
          </cell>
          <cell r="DG683">
            <v>8.1999999999999993</v>
          </cell>
          <cell r="DH683">
            <v>5.8</v>
          </cell>
          <cell r="DI683">
            <v>0</v>
          </cell>
          <cell r="DJ683">
            <v>7</v>
          </cell>
          <cell r="DK683">
            <v>5.8</v>
          </cell>
          <cell r="DL683">
            <v>5.7999992370605469</v>
          </cell>
          <cell r="DM683"/>
          <cell r="DN683"/>
          <cell r="DO683"/>
          <cell r="DP683"/>
          <cell r="DQ683"/>
          <cell r="DR683"/>
          <cell r="DS683"/>
          <cell r="DT683"/>
          <cell r="DU683"/>
          <cell r="DV683"/>
          <cell r="DW683"/>
          <cell r="DX683"/>
          <cell r="DY683"/>
          <cell r="DZ683"/>
          <cell r="EA683"/>
          <cell r="EB683"/>
          <cell r="EC683"/>
          <cell r="ED683"/>
          <cell r="EE683"/>
          <cell r="EF683"/>
          <cell r="EG683"/>
          <cell r="EH683"/>
          <cell r="EI683"/>
          <cell r="EJ683"/>
          <cell r="EK683"/>
          <cell r="EL683"/>
          <cell r="EM683"/>
          <cell r="EN683"/>
          <cell r="EO683"/>
          <cell r="EP683"/>
          <cell r="EQ683"/>
          <cell r="ER683"/>
          <cell r="ES683"/>
          <cell r="ET683">
            <v>5.7999992370605469</v>
          </cell>
          <cell r="EU683"/>
          <cell r="EV683"/>
          <cell r="EW683"/>
          <cell r="EX683"/>
          <cell r="EY683"/>
          <cell r="EZ683"/>
          <cell r="FA683"/>
          <cell r="FB683"/>
          <cell r="FC683"/>
          <cell r="FD683"/>
          <cell r="FE683"/>
          <cell r="FF683"/>
          <cell r="FG683"/>
          <cell r="FH683"/>
          <cell r="FI683"/>
          <cell r="FJ683"/>
          <cell r="FK683"/>
          <cell r="FL683"/>
          <cell r="FM683"/>
          <cell r="FN683"/>
          <cell r="FO683"/>
          <cell r="FP683"/>
          <cell r="FQ683"/>
          <cell r="FR683"/>
          <cell r="FS683"/>
          <cell r="FT683"/>
          <cell r="FU683"/>
          <cell r="FV683"/>
          <cell r="FW683"/>
          <cell r="FX683"/>
          <cell r="FY683"/>
          <cell r="FZ683"/>
          <cell r="GA683"/>
          <cell r="GB683"/>
          <cell r="GC683"/>
          <cell r="GD683"/>
          <cell r="GE683"/>
          <cell r="GF683"/>
          <cell r="GG683"/>
          <cell r="GH683"/>
          <cell r="GI683"/>
          <cell r="GJ683"/>
          <cell r="GK683"/>
          <cell r="GL683"/>
          <cell r="GM683"/>
          <cell r="GN683"/>
          <cell r="GO683"/>
          <cell r="GP683"/>
          <cell r="GQ683"/>
          <cell r="GR683"/>
          <cell r="GS683"/>
          <cell r="GT683"/>
          <cell r="GU683"/>
          <cell r="GV683"/>
          <cell r="GW683"/>
          <cell r="GX683"/>
          <cell r="GY683">
            <v>5.7999992370605469</v>
          </cell>
          <cell r="GZ683">
            <v>5.7999992370605469</v>
          </cell>
          <cell r="HA683">
            <v>5.7999992370605469</v>
          </cell>
          <cell r="HB683"/>
          <cell r="HC683"/>
          <cell r="HD683"/>
          <cell r="HE683"/>
          <cell r="HF683"/>
          <cell r="HG683"/>
          <cell r="HH683"/>
          <cell r="HI683"/>
          <cell r="HJ683">
            <v>0</v>
          </cell>
          <cell r="HK683"/>
          <cell r="HL683"/>
          <cell r="HM683">
            <v>0</v>
          </cell>
          <cell r="HN683">
            <v>0</v>
          </cell>
          <cell r="HO683">
            <v>0</v>
          </cell>
          <cell r="HP683">
            <v>0</v>
          </cell>
          <cell r="HQ683">
            <v>0</v>
          </cell>
          <cell r="HR683">
            <v>0</v>
          </cell>
          <cell r="HS683">
            <v>5.7999992370605469</v>
          </cell>
          <cell r="HT683">
            <v>5.7999992370605469</v>
          </cell>
          <cell r="HW683"/>
          <cell r="ID683">
            <v>0</v>
          </cell>
          <cell r="IE683">
            <v>0</v>
          </cell>
          <cell r="IF683">
            <v>5.7999992370605469</v>
          </cell>
          <cell r="IG683">
            <v>5.7999992370605469</v>
          </cell>
          <cell r="IH683">
            <v>5.7999992370605469</v>
          </cell>
          <cell r="II683">
            <v>5.7999992370605469</v>
          </cell>
          <cell r="IJ683"/>
          <cell r="IK683"/>
          <cell r="IL683"/>
          <cell r="IM683"/>
          <cell r="IN683"/>
          <cell r="IO683"/>
          <cell r="IP683"/>
          <cell r="IQ683"/>
          <cell r="IR683"/>
          <cell r="IS683"/>
          <cell r="IT683"/>
        </row>
        <row r="684">
          <cell r="A684" t="str">
            <v>SPRGRAMM Col$Promotora Nal. Zonas Francas</v>
          </cell>
          <cell r="B684" t="str">
            <v>RG</v>
          </cell>
          <cell r="C684" t="str">
            <v>SP</v>
          </cell>
          <cell r="D684" t="str">
            <v>R</v>
          </cell>
          <cell r="E684" t="str">
            <v>A</v>
          </cell>
          <cell r="F684" t="str">
            <v>MM Col$</v>
          </cell>
          <cell r="G684" t="str">
            <v>LFS</v>
          </cell>
          <cell r="H684" t="str">
            <v>Promotora Nal. Zonas Francas</v>
          </cell>
          <cell r="I684">
            <v>5.7999992370605469</v>
          </cell>
          <cell r="J684">
            <v>5.7999992370605469</v>
          </cell>
          <cell r="K684">
            <v>5.7999992370605469</v>
          </cell>
          <cell r="L684">
            <v>5.7999992370605469</v>
          </cell>
          <cell r="M684">
            <v>5.7999992370605469</v>
          </cell>
          <cell r="N684">
            <v>5.7999992370605469</v>
          </cell>
          <cell r="O684">
            <v>5.7999992370605469</v>
          </cell>
          <cell r="P684">
            <v>5.7999992370605469</v>
          </cell>
          <cell r="Q684">
            <v>5.7999992370605469</v>
          </cell>
          <cell r="R684">
            <v>5.7999992370605469</v>
          </cell>
          <cell r="S684">
            <v>5.7999992370605469</v>
          </cell>
          <cell r="T684">
            <v>5.7999992370605469</v>
          </cell>
          <cell r="U684">
            <v>5.7999992370605469</v>
          </cell>
          <cell r="V684">
            <v>5.7999992370605469</v>
          </cell>
          <cell r="W684">
            <v>5.7999992370605469</v>
          </cell>
          <cell r="X684">
            <v>5.7999992370605469</v>
          </cell>
          <cell r="Y684">
            <v>5.7999992370605469</v>
          </cell>
          <cell r="Z684">
            <v>5.7999992370605469</v>
          </cell>
          <cell r="AA684">
            <v>5.7999992370605469</v>
          </cell>
          <cell r="AB684">
            <v>5.7999992370605469</v>
          </cell>
          <cell r="AC684">
            <v>5.7999992370605469</v>
          </cell>
          <cell r="AD684">
            <v>5.7999992370605469</v>
          </cell>
          <cell r="AE684">
            <v>5.7999992370605469</v>
          </cell>
          <cell r="AF684">
            <v>5.7999992370605469</v>
          </cell>
          <cell r="AG684">
            <v>5.7999992370605469</v>
          </cell>
          <cell r="AH684">
            <v>5.7999992370605469</v>
          </cell>
          <cell r="AI684">
            <v>5.7999992370605469</v>
          </cell>
          <cell r="AJ684"/>
          <cell r="AK684"/>
          <cell r="AL684"/>
          <cell r="AM684"/>
          <cell r="AN684">
            <v>5.7999992370605469</v>
          </cell>
          <cell r="AO684">
            <v>5.7999992370605469</v>
          </cell>
          <cell r="AP684"/>
          <cell r="AQ684"/>
          <cell r="AR684"/>
          <cell r="AS684"/>
          <cell r="AT684"/>
          <cell r="AU684"/>
          <cell r="AV684"/>
          <cell r="AW684"/>
          <cell r="AX684">
            <v>5.7999992370605469</v>
          </cell>
          <cell r="AY684"/>
          <cell r="AZ684">
            <v>5.7999992370605469</v>
          </cell>
          <cell r="BA684"/>
          <cell r="BB684">
            <v>5.7999992370605469</v>
          </cell>
          <cell r="BC684"/>
          <cell r="BD684"/>
          <cell r="BE684"/>
          <cell r="BF684"/>
          <cell r="BG684"/>
          <cell r="BH684"/>
          <cell r="BI684"/>
          <cell r="BJ684"/>
          <cell r="BK684"/>
          <cell r="BL684">
            <v>5.7999992370605469</v>
          </cell>
          <cell r="BM684"/>
          <cell r="BN684">
            <v>5.7999992370605469</v>
          </cell>
          <cell r="BO684"/>
          <cell r="BP684"/>
          <cell r="BQ684"/>
          <cell r="BR684"/>
          <cell r="BS684">
            <v>5.7999992370605469</v>
          </cell>
          <cell r="BT684"/>
          <cell r="BU684"/>
          <cell r="BV684"/>
          <cell r="BW684"/>
          <cell r="BX684"/>
          <cell r="BY684"/>
          <cell r="BZ684"/>
          <cell r="CA684"/>
          <cell r="CB684"/>
          <cell r="CC684"/>
          <cell r="CD684"/>
          <cell r="CE684"/>
          <cell r="CF684"/>
          <cell r="CG684"/>
          <cell r="CH684"/>
          <cell r="CI684"/>
          <cell r="CJ684"/>
          <cell r="CK684"/>
          <cell r="CL684"/>
          <cell r="CM684"/>
          <cell r="CN684"/>
          <cell r="CO684">
            <v>0</v>
          </cell>
          <cell r="CP684">
            <v>0</v>
          </cell>
          <cell r="CQ684"/>
          <cell r="CR684">
            <v>0</v>
          </cell>
          <cell r="CS684">
            <v>0</v>
          </cell>
          <cell r="CT684">
            <v>0</v>
          </cell>
          <cell r="CU684">
            <v>0</v>
          </cell>
          <cell r="CV684">
            <v>0</v>
          </cell>
          <cell r="CW684">
            <v>0</v>
          </cell>
          <cell r="CX684">
            <v>0</v>
          </cell>
          <cell r="CY684">
            <v>0</v>
          </cell>
          <cell r="CZ684">
            <v>0</v>
          </cell>
          <cell r="DA684">
            <v>0</v>
          </cell>
          <cell r="DB684">
            <v>0</v>
          </cell>
          <cell r="DC684">
            <v>0</v>
          </cell>
          <cell r="DD684">
            <v>0</v>
          </cell>
          <cell r="DE684">
            <v>0</v>
          </cell>
          <cell r="DF684">
            <v>0</v>
          </cell>
          <cell r="DG684">
            <v>0</v>
          </cell>
          <cell r="DH684">
            <v>0</v>
          </cell>
          <cell r="DI684">
            <v>0</v>
          </cell>
          <cell r="DJ684">
            <v>0</v>
          </cell>
          <cell r="DK684">
            <v>0</v>
          </cell>
          <cell r="DL684">
            <v>0</v>
          </cell>
          <cell r="DM684">
            <v>0</v>
          </cell>
          <cell r="DN684">
            <v>0</v>
          </cell>
          <cell r="DO684">
            <v>0</v>
          </cell>
          <cell r="DP684">
            <v>0</v>
          </cell>
          <cell r="DQ684">
            <v>0</v>
          </cell>
          <cell r="DR684">
            <v>0</v>
          </cell>
          <cell r="DS684">
            <v>0</v>
          </cell>
          <cell r="DT684">
            <v>0</v>
          </cell>
          <cell r="DU684">
            <v>0</v>
          </cell>
          <cell r="DV684">
            <v>0</v>
          </cell>
          <cell r="DW684">
            <v>0</v>
          </cell>
          <cell r="DX684">
            <v>0</v>
          </cell>
          <cell r="DY684">
            <v>0</v>
          </cell>
          <cell r="DZ684">
            <v>0</v>
          </cell>
          <cell r="EA684">
            <v>0</v>
          </cell>
          <cell r="EB684">
            <v>0</v>
          </cell>
          <cell r="EC684">
            <v>25.6</v>
          </cell>
          <cell r="ED684"/>
          <cell r="EE684"/>
          <cell r="EF684"/>
          <cell r="EG684"/>
          <cell r="EH684"/>
          <cell r="EI684"/>
          <cell r="EJ684"/>
          <cell r="EK684"/>
          <cell r="EL684"/>
          <cell r="EM684"/>
          <cell r="EN684"/>
          <cell r="EO684"/>
          <cell r="EP684"/>
          <cell r="EQ684"/>
          <cell r="ER684"/>
          <cell r="ES684"/>
          <cell r="ET684">
            <v>25.599990844726563</v>
          </cell>
          <cell r="EU684"/>
          <cell r="EV684"/>
          <cell r="EW684"/>
          <cell r="EX684"/>
          <cell r="EY684"/>
          <cell r="EZ684"/>
          <cell r="FA684"/>
          <cell r="FB684"/>
          <cell r="FC684"/>
          <cell r="FD684"/>
          <cell r="FE684"/>
          <cell r="FF684"/>
          <cell r="FG684"/>
          <cell r="FH684"/>
          <cell r="FI684"/>
          <cell r="FJ684"/>
          <cell r="FK684"/>
          <cell r="FL684"/>
          <cell r="FM684"/>
          <cell r="FN684"/>
          <cell r="FO684"/>
          <cell r="FP684"/>
          <cell r="FQ684"/>
          <cell r="FR684"/>
          <cell r="FS684"/>
          <cell r="FT684"/>
          <cell r="FU684"/>
          <cell r="FV684"/>
          <cell r="FW684"/>
          <cell r="FX684"/>
          <cell r="FY684"/>
          <cell r="FZ684"/>
          <cell r="GA684"/>
          <cell r="GB684"/>
          <cell r="GC684"/>
          <cell r="GD684"/>
          <cell r="GE684"/>
          <cell r="GF684"/>
          <cell r="GG684"/>
          <cell r="GH684"/>
          <cell r="GI684"/>
          <cell r="GJ684"/>
          <cell r="GK684"/>
          <cell r="GL684"/>
          <cell r="GM684"/>
          <cell r="GN684"/>
          <cell r="GO684"/>
          <cell r="GP684"/>
          <cell r="GQ684"/>
          <cell r="GR684"/>
          <cell r="GS684"/>
          <cell r="GT684"/>
          <cell r="GU684"/>
          <cell r="GV684"/>
          <cell r="GW684"/>
          <cell r="GX684"/>
          <cell r="GY684">
            <v>25.599990844726563</v>
          </cell>
          <cell r="GZ684">
            <v>25.599990844726563</v>
          </cell>
          <cell r="HA684">
            <v>25.599990844726563</v>
          </cell>
          <cell r="HB684"/>
          <cell r="HC684"/>
          <cell r="HD684"/>
          <cell r="HE684"/>
          <cell r="HF684"/>
          <cell r="HG684"/>
          <cell r="HH684"/>
          <cell r="HI684"/>
          <cell r="HJ684">
            <v>0</v>
          </cell>
          <cell r="HK684"/>
          <cell r="HL684"/>
          <cell r="HM684">
            <v>0</v>
          </cell>
          <cell r="HN684">
            <v>0</v>
          </cell>
          <cell r="HO684">
            <v>0</v>
          </cell>
          <cell r="HP684">
            <v>0</v>
          </cell>
          <cell r="HQ684">
            <v>0</v>
          </cell>
          <cell r="HR684">
            <v>0</v>
          </cell>
          <cell r="HS684">
            <v>25.599990844726563</v>
          </cell>
          <cell r="HT684">
            <v>25.599990844726563</v>
          </cell>
          <cell r="HW684"/>
          <cell r="ID684">
            <v>0</v>
          </cell>
          <cell r="IE684">
            <v>0</v>
          </cell>
          <cell r="IF684">
            <v>25.599990844726563</v>
          </cell>
          <cell r="IG684">
            <v>25.599990844726563</v>
          </cell>
          <cell r="IH684">
            <v>25.599990844726563</v>
          </cell>
          <cell r="II684">
            <v>25.599990844726563</v>
          </cell>
          <cell r="IJ684"/>
          <cell r="IK684"/>
          <cell r="IL684"/>
          <cell r="IM684"/>
          <cell r="IN684"/>
          <cell r="IO684"/>
          <cell r="IP684"/>
          <cell r="IQ684"/>
          <cell r="IR684"/>
          <cell r="IS684"/>
          <cell r="IT684"/>
        </row>
        <row r="685">
          <cell r="A685" t="str">
            <v>SPRGRAMM Col$Comisiones venta Inmuebles</v>
          </cell>
          <cell r="B685" t="str">
            <v>RG</v>
          </cell>
          <cell r="C685" t="str">
            <v>SP</v>
          </cell>
          <cell r="D685" t="str">
            <v>R</v>
          </cell>
          <cell r="E685" t="str">
            <v>A</v>
          </cell>
          <cell r="F685" t="str">
            <v>MM Col$</v>
          </cell>
          <cell r="G685" t="str">
            <v>LFS</v>
          </cell>
          <cell r="H685" t="str">
            <v>Comisiones venta Inmuebles</v>
          </cell>
          <cell r="I685">
            <v>25.599990844726563</v>
          </cell>
          <cell r="J685">
            <v>25.599990844726563</v>
          </cell>
          <cell r="K685">
            <v>25.599990844726563</v>
          </cell>
          <cell r="L685">
            <v>25.599990844726563</v>
          </cell>
          <cell r="M685">
            <v>25.599990844726563</v>
          </cell>
          <cell r="N685">
            <v>25.599990844726563</v>
          </cell>
          <cell r="O685">
            <v>25.599990844726563</v>
          </cell>
          <cell r="P685">
            <v>25.599990844726563</v>
          </cell>
          <cell r="Q685">
            <v>25.599990844726563</v>
          </cell>
          <cell r="R685">
            <v>25.599990844726563</v>
          </cell>
          <cell r="S685">
            <v>25.599990844726563</v>
          </cell>
          <cell r="T685">
            <v>25.599990844726563</v>
          </cell>
          <cell r="U685">
            <v>25.599990844726563</v>
          </cell>
          <cell r="V685">
            <v>25.599990844726563</v>
          </cell>
          <cell r="W685">
            <v>25.599990844726563</v>
          </cell>
          <cell r="X685">
            <v>25.599990844726563</v>
          </cell>
          <cell r="Y685">
            <v>25.599990844726563</v>
          </cell>
          <cell r="Z685">
            <v>25.599990844726563</v>
          </cell>
          <cell r="AA685">
            <v>25.599990844726563</v>
          </cell>
          <cell r="AB685">
            <v>25.599990844726563</v>
          </cell>
          <cell r="AC685">
            <v>25.599990844726563</v>
          </cell>
          <cell r="AD685">
            <v>25.599990844726563</v>
          </cell>
          <cell r="AE685">
            <v>25.599990844726563</v>
          </cell>
          <cell r="AF685">
            <v>25.599990844726563</v>
          </cell>
          <cell r="AG685">
            <v>25.599990844726563</v>
          </cell>
          <cell r="AH685">
            <v>25.599990844726563</v>
          </cell>
          <cell r="AI685">
            <v>25.599990844726563</v>
          </cell>
          <cell r="AJ685"/>
          <cell r="AK685"/>
          <cell r="AL685"/>
          <cell r="AM685"/>
          <cell r="AN685">
            <v>25.599990844726563</v>
          </cell>
          <cell r="AO685">
            <v>25.599990844726563</v>
          </cell>
          <cell r="AP685"/>
          <cell r="AQ685"/>
          <cell r="AR685"/>
          <cell r="AS685"/>
          <cell r="AT685"/>
          <cell r="AU685"/>
          <cell r="AV685"/>
          <cell r="AW685"/>
          <cell r="AX685">
            <v>25.599990844726563</v>
          </cell>
          <cell r="AY685"/>
          <cell r="AZ685">
            <v>25.599990844726563</v>
          </cell>
          <cell r="BA685"/>
          <cell r="BB685">
            <v>25.599990844726563</v>
          </cell>
          <cell r="BC685"/>
          <cell r="BD685"/>
          <cell r="BE685"/>
          <cell r="BF685"/>
          <cell r="BG685"/>
          <cell r="BH685"/>
          <cell r="BI685"/>
          <cell r="BJ685"/>
          <cell r="BK685"/>
          <cell r="BL685">
            <v>25.599990844726563</v>
          </cell>
          <cell r="BM685"/>
          <cell r="BN685">
            <v>25.599990844726563</v>
          </cell>
          <cell r="BO685"/>
          <cell r="BP685"/>
          <cell r="BQ685"/>
          <cell r="BR685"/>
          <cell r="BS685">
            <v>25.599990844726563</v>
          </cell>
          <cell r="BT685"/>
          <cell r="BU685"/>
          <cell r="BV685"/>
          <cell r="BW685"/>
          <cell r="BX685"/>
          <cell r="BY685"/>
          <cell r="BZ685"/>
          <cell r="CA685"/>
          <cell r="CB685"/>
          <cell r="CC685"/>
          <cell r="CD685"/>
          <cell r="CE685"/>
          <cell r="CF685"/>
          <cell r="CG685"/>
          <cell r="CH685"/>
          <cell r="CI685"/>
          <cell r="CJ685"/>
          <cell r="CK685"/>
          <cell r="CL685"/>
          <cell r="CM685"/>
          <cell r="CN685"/>
          <cell r="CO685">
            <v>0</v>
          </cell>
          <cell r="CP685">
            <v>0</v>
          </cell>
          <cell r="CQ685"/>
          <cell r="CR685">
            <v>0</v>
          </cell>
          <cell r="CS685">
            <v>0</v>
          </cell>
          <cell r="CT685">
            <v>0</v>
          </cell>
          <cell r="CU685">
            <v>0</v>
          </cell>
          <cell r="CV685">
            <v>0</v>
          </cell>
          <cell r="CW685">
            <v>0</v>
          </cell>
          <cell r="CX685">
            <v>0</v>
          </cell>
          <cell r="CY685">
            <v>0</v>
          </cell>
          <cell r="CZ685">
            <v>0</v>
          </cell>
          <cell r="DA685">
            <v>0</v>
          </cell>
          <cell r="DB685">
            <v>0</v>
          </cell>
          <cell r="DC685">
            <v>0</v>
          </cell>
          <cell r="DD685">
            <v>0</v>
          </cell>
          <cell r="DE685">
            <v>0</v>
          </cell>
          <cell r="DF685">
            <v>0</v>
          </cell>
          <cell r="DG685">
            <v>0</v>
          </cell>
          <cell r="DH685">
            <v>0</v>
          </cell>
          <cell r="DI685">
            <v>0</v>
          </cell>
          <cell r="DJ685">
            <v>0</v>
          </cell>
          <cell r="DK685">
            <v>0</v>
          </cell>
          <cell r="DL685">
            <v>0</v>
          </cell>
          <cell r="DM685">
            <v>0</v>
          </cell>
          <cell r="DN685">
            <v>0</v>
          </cell>
          <cell r="DO685">
            <v>0</v>
          </cell>
          <cell r="DP685">
            <v>0</v>
          </cell>
          <cell r="DQ685">
            <v>0</v>
          </cell>
          <cell r="DR685">
            <v>0</v>
          </cell>
          <cell r="DS685">
            <v>0</v>
          </cell>
          <cell r="DT685">
            <v>0</v>
          </cell>
          <cell r="DU685">
            <v>0</v>
          </cell>
          <cell r="DV685">
            <v>0</v>
          </cell>
          <cell r="DW685">
            <v>0</v>
          </cell>
          <cell r="DX685">
            <v>0</v>
          </cell>
          <cell r="DY685">
            <v>0</v>
          </cell>
          <cell r="DZ685">
            <v>0</v>
          </cell>
          <cell r="EA685">
            <v>0</v>
          </cell>
          <cell r="EB685">
            <v>0</v>
          </cell>
          <cell r="EC685">
            <v>79.400000000000006</v>
          </cell>
          <cell r="ED685"/>
          <cell r="EE685"/>
          <cell r="EF685"/>
          <cell r="EG685"/>
          <cell r="EH685"/>
          <cell r="EI685"/>
          <cell r="EJ685"/>
          <cell r="EK685"/>
          <cell r="EL685"/>
          <cell r="EM685"/>
          <cell r="EN685"/>
          <cell r="EO685"/>
          <cell r="EP685"/>
          <cell r="EQ685"/>
          <cell r="ER685"/>
          <cell r="ES685"/>
          <cell r="ET685">
            <v>79.39996337890625</v>
          </cell>
          <cell r="EU685"/>
          <cell r="EV685"/>
          <cell r="EW685"/>
          <cell r="EX685"/>
          <cell r="EY685"/>
          <cell r="EZ685"/>
          <cell r="FA685"/>
          <cell r="FB685"/>
          <cell r="FC685"/>
          <cell r="FD685"/>
          <cell r="FE685"/>
          <cell r="FF685"/>
          <cell r="FG685"/>
          <cell r="FH685"/>
          <cell r="FI685"/>
          <cell r="FJ685"/>
          <cell r="FK685"/>
          <cell r="FL685"/>
          <cell r="FM685"/>
          <cell r="FN685"/>
          <cell r="FO685"/>
          <cell r="FP685"/>
          <cell r="FQ685"/>
          <cell r="FR685"/>
          <cell r="FS685"/>
          <cell r="FT685"/>
          <cell r="FU685"/>
          <cell r="FV685"/>
          <cell r="FW685"/>
          <cell r="FX685"/>
          <cell r="FY685"/>
          <cell r="FZ685"/>
          <cell r="GA685"/>
          <cell r="GB685"/>
          <cell r="GC685"/>
          <cell r="GD685"/>
          <cell r="GE685"/>
          <cell r="GF685"/>
          <cell r="GG685"/>
          <cell r="GH685"/>
          <cell r="GI685"/>
          <cell r="GJ685"/>
          <cell r="GK685"/>
          <cell r="GL685"/>
          <cell r="GM685"/>
          <cell r="GN685"/>
          <cell r="GO685"/>
          <cell r="GP685"/>
          <cell r="GQ685"/>
          <cell r="GR685"/>
          <cell r="GS685"/>
          <cell r="GT685"/>
          <cell r="GU685"/>
          <cell r="GV685"/>
          <cell r="GW685"/>
          <cell r="GX685"/>
          <cell r="GY685">
            <v>79.39996337890625</v>
          </cell>
          <cell r="GZ685">
            <v>79.39996337890625</v>
          </cell>
          <cell r="HA685">
            <v>79.39996337890625</v>
          </cell>
          <cell r="HB685"/>
          <cell r="HC685"/>
          <cell r="HD685"/>
          <cell r="HE685"/>
          <cell r="HF685"/>
          <cell r="HG685"/>
          <cell r="HH685"/>
          <cell r="HI685"/>
          <cell r="HJ685">
            <v>0</v>
          </cell>
          <cell r="HK685"/>
          <cell r="HL685"/>
          <cell r="HM685">
            <v>0</v>
          </cell>
          <cell r="HN685">
            <v>0</v>
          </cell>
          <cell r="HO685">
            <v>0</v>
          </cell>
          <cell r="HP685">
            <v>0</v>
          </cell>
          <cell r="HQ685">
            <v>0</v>
          </cell>
          <cell r="HR685">
            <v>0</v>
          </cell>
          <cell r="HS685">
            <v>79.39996337890625</v>
          </cell>
          <cell r="HT685">
            <v>79.39996337890625</v>
          </cell>
          <cell r="HW685"/>
          <cell r="ID685">
            <v>0</v>
          </cell>
          <cell r="IE685">
            <v>0</v>
          </cell>
          <cell r="IF685">
            <v>79.39996337890625</v>
          </cell>
          <cell r="IG685">
            <v>79.39996337890625</v>
          </cell>
          <cell r="IH685">
            <v>79.39996337890625</v>
          </cell>
          <cell r="II685">
            <v>79.39996337890625</v>
          </cell>
          <cell r="IJ685"/>
          <cell r="IK685"/>
          <cell r="IL685"/>
          <cell r="IM685"/>
          <cell r="IN685"/>
          <cell r="IO685"/>
          <cell r="IP685"/>
          <cell r="IQ685"/>
          <cell r="IR685"/>
          <cell r="IS685"/>
          <cell r="IT685"/>
        </row>
        <row r="686">
          <cell r="A686" t="str">
            <v>SPRGRAMM Col$Donaciones</v>
          </cell>
          <cell r="B686" t="str">
            <v>RG</v>
          </cell>
          <cell r="C686" t="str">
            <v>SP</v>
          </cell>
          <cell r="D686" t="str">
            <v>R</v>
          </cell>
          <cell r="E686" t="str">
            <v>A</v>
          </cell>
          <cell r="F686" t="str">
            <v>MM Col$</v>
          </cell>
          <cell r="G686" t="str">
            <v>LFS</v>
          </cell>
          <cell r="H686" t="str">
            <v>Donaciones</v>
          </cell>
          <cell r="I686">
            <v>79.39996337890625</v>
          </cell>
          <cell r="J686">
            <v>79.39996337890625</v>
          </cell>
          <cell r="K686">
            <v>79.39996337890625</v>
          </cell>
          <cell r="L686">
            <v>79.39996337890625</v>
          </cell>
          <cell r="M686">
            <v>79.39996337890625</v>
          </cell>
          <cell r="N686">
            <v>79.39996337890625</v>
          </cell>
          <cell r="O686">
            <v>79.39996337890625</v>
          </cell>
          <cell r="P686">
            <v>79.39996337890625</v>
          </cell>
          <cell r="Q686">
            <v>79.39996337890625</v>
          </cell>
          <cell r="R686">
            <v>79.39996337890625</v>
          </cell>
          <cell r="S686">
            <v>79.39996337890625</v>
          </cell>
          <cell r="T686">
            <v>79.39996337890625</v>
          </cell>
          <cell r="U686">
            <v>79.39996337890625</v>
          </cell>
          <cell r="V686">
            <v>79.39996337890625</v>
          </cell>
          <cell r="W686">
            <v>79.39996337890625</v>
          </cell>
          <cell r="X686">
            <v>79.39996337890625</v>
          </cell>
          <cell r="Y686">
            <v>79.39996337890625</v>
          </cell>
          <cell r="Z686">
            <v>79.39996337890625</v>
          </cell>
          <cell r="AA686">
            <v>79.39996337890625</v>
          </cell>
          <cell r="AB686">
            <v>79.39996337890625</v>
          </cell>
          <cell r="AC686">
            <v>79.39996337890625</v>
          </cell>
          <cell r="AD686">
            <v>79.39996337890625</v>
          </cell>
          <cell r="AE686">
            <v>79.39996337890625</v>
          </cell>
          <cell r="AF686">
            <v>79.39996337890625</v>
          </cell>
          <cell r="AG686">
            <v>79.39996337890625</v>
          </cell>
          <cell r="AH686">
            <v>79.39996337890625</v>
          </cell>
          <cell r="AI686">
            <v>79.39996337890625</v>
          </cell>
          <cell r="AJ686"/>
          <cell r="AK686"/>
          <cell r="AL686"/>
          <cell r="AM686"/>
          <cell r="AN686">
            <v>79.39996337890625</v>
          </cell>
          <cell r="AO686">
            <v>79.39996337890625</v>
          </cell>
          <cell r="AP686"/>
          <cell r="AQ686"/>
          <cell r="AR686"/>
          <cell r="AS686"/>
          <cell r="AT686"/>
          <cell r="AU686"/>
          <cell r="AV686"/>
          <cell r="AW686"/>
          <cell r="AX686">
            <v>79.39996337890625</v>
          </cell>
          <cell r="AY686"/>
          <cell r="AZ686">
            <v>79.39996337890625</v>
          </cell>
          <cell r="BA686"/>
          <cell r="BB686">
            <v>79.39996337890625</v>
          </cell>
          <cell r="BC686"/>
          <cell r="BD686"/>
          <cell r="BE686"/>
          <cell r="BF686"/>
          <cell r="BG686"/>
          <cell r="BH686"/>
          <cell r="BI686"/>
          <cell r="BJ686"/>
          <cell r="BK686"/>
          <cell r="BL686">
            <v>79.39996337890625</v>
          </cell>
          <cell r="BM686"/>
          <cell r="BN686">
            <v>79.39996337890625</v>
          </cell>
          <cell r="BO686"/>
          <cell r="BP686"/>
          <cell r="BQ686"/>
          <cell r="BR686"/>
          <cell r="BS686">
            <v>79.39996337890625</v>
          </cell>
          <cell r="BT686"/>
          <cell r="BU686"/>
          <cell r="BV686"/>
          <cell r="BW686"/>
          <cell r="BX686"/>
          <cell r="BY686"/>
          <cell r="BZ686"/>
          <cell r="CA686"/>
          <cell r="CB686"/>
          <cell r="CC686"/>
          <cell r="CD686"/>
          <cell r="CE686"/>
          <cell r="CF686"/>
          <cell r="CG686"/>
          <cell r="CH686"/>
          <cell r="CI686"/>
          <cell r="CJ686"/>
          <cell r="CK686"/>
          <cell r="CL686"/>
          <cell r="CM686"/>
          <cell r="CN686"/>
          <cell r="CO686">
            <v>0</v>
          </cell>
          <cell r="CP686">
            <v>0</v>
          </cell>
          <cell r="CQ686"/>
          <cell r="CR686">
            <v>0</v>
          </cell>
          <cell r="CS686">
            <v>0</v>
          </cell>
          <cell r="CT686">
            <v>0</v>
          </cell>
          <cell r="CU686">
            <v>0</v>
          </cell>
          <cell r="CV686">
            <v>0</v>
          </cell>
          <cell r="CW686">
            <v>0</v>
          </cell>
          <cell r="CX686">
            <v>0</v>
          </cell>
          <cell r="CY686">
            <v>0</v>
          </cell>
          <cell r="CZ686">
            <v>0</v>
          </cell>
          <cell r="DA686">
            <v>0</v>
          </cell>
          <cell r="DB686">
            <v>0</v>
          </cell>
          <cell r="DC686">
            <v>0</v>
          </cell>
          <cell r="DD686">
            <v>0</v>
          </cell>
          <cell r="DE686">
            <v>0</v>
          </cell>
          <cell r="DF686">
            <v>0</v>
          </cell>
          <cell r="DG686">
            <v>0</v>
          </cell>
          <cell r="DH686">
            <v>0</v>
          </cell>
          <cell r="DI686">
            <v>0</v>
          </cell>
          <cell r="DJ686">
            <v>0</v>
          </cell>
          <cell r="DK686">
            <v>0</v>
          </cell>
          <cell r="DL686">
            <v>0</v>
          </cell>
          <cell r="DM686">
            <v>0</v>
          </cell>
          <cell r="DN686">
            <v>0</v>
          </cell>
          <cell r="DO686">
            <v>0</v>
          </cell>
          <cell r="DP686">
            <v>0</v>
          </cell>
          <cell r="DQ686">
            <v>0</v>
          </cell>
          <cell r="DR686">
            <v>0</v>
          </cell>
          <cell r="DS686">
            <v>0</v>
          </cell>
          <cell r="DT686">
            <v>0</v>
          </cell>
          <cell r="DU686">
            <v>0</v>
          </cell>
          <cell r="DV686">
            <v>0</v>
          </cell>
          <cell r="DW686">
            <v>0</v>
          </cell>
          <cell r="DX686">
            <v>0</v>
          </cell>
          <cell r="DY686">
            <v>0</v>
          </cell>
          <cell r="DZ686">
            <v>0</v>
          </cell>
          <cell r="EA686">
            <v>0</v>
          </cell>
          <cell r="EB686">
            <v>0</v>
          </cell>
          <cell r="EC686">
            <v>81.2</v>
          </cell>
          <cell r="ED686"/>
          <cell r="EE686"/>
          <cell r="EF686"/>
          <cell r="EG686"/>
          <cell r="EH686"/>
          <cell r="EI686"/>
          <cell r="EJ686"/>
          <cell r="EK686"/>
          <cell r="EL686"/>
          <cell r="EM686"/>
          <cell r="EN686"/>
          <cell r="EO686"/>
          <cell r="EP686"/>
          <cell r="EQ686"/>
          <cell r="ER686"/>
          <cell r="ES686"/>
          <cell r="ET686">
            <v>81.199951171875</v>
          </cell>
          <cell r="EU686"/>
          <cell r="EV686"/>
          <cell r="EW686"/>
          <cell r="EX686"/>
          <cell r="EY686"/>
          <cell r="EZ686"/>
          <cell r="FA686"/>
          <cell r="FB686"/>
          <cell r="FC686"/>
          <cell r="FD686"/>
          <cell r="FE686"/>
          <cell r="FF686"/>
          <cell r="FG686"/>
          <cell r="FH686"/>
          <cell r="FI686"/>
          <cell r="FJ686"/>
          <cell r="FK686"/>
          <cell r="FL686"/>
          <cell r="FM686"/>
          <cell r="FN686"/>
          <cell r="FO686"/>
          <cell r="FP686"/>
          <cell r="FQ686"/>
          <cell r="FR686"/>
          <cell r="FS686"/>
          <cell r="FT686"/>
          <cell r="FU686"/>
          <cell r="FV686"/>
          <cell r="FW686"/>
          <cell r="FX686"/>
          <cell r="FY686"/>
          <cell r="FZ686"/>
          <cell r="GA686"/>
          <cell r="GB686"/>
          <cell r="GC686"/>
          <cell r="GD686"/>
          <cell r="GE686"/>
          <cell r="GF686"/>
          <cell r="GG686"/>
          <cell r="GH686"/>
          <cell r="GI686"/>
          <cell r="GJ686"/>
          <cell r="GK686"/>
          <cell r="GL686"/>
          <cell r="GM686"/>
          <cell r="GN686"/>
          <cell r="GO686"/>
          <cell r="GP686"/>
          <cell r="GQ686"/>
          <cell r="GR686"/>
          <cell r="GS686"/>
          <cell r="GT686"/>
          <cell r="GU686"/>
          <cell r="GV686"/>
          <cell r="GW686"/>
          <cell r="GX686"/>
          <cell r="GY686">
            <v>81.199951171875</v>
          </cell>
          <cell r="GZ686">
            <v>81.199951171875</v>
          </cell>
          <cell r="HA686">
            <v>81.199951171875</v>
          </cell>
          <cell r="HB686"/>
          <cell r="HC686"/>
          <cell r="HD686"/>
          <cell r="HE686"/>
          <cell r="HF686"/>
          <cell r="HG686"/>
          <cell r="HH686"/>
          <cell r="HI686"/>
          <cell r="HJ686">
            <v>0</v>
          </cell>
          <cell r="HK686"/>
          <cell r="HL686"/>
          <cell r="HM686">
            <v>0</v>
          </cell>
          <cell r="HN686">
            <v>0</v>
          </cell>
          <cell r="HO686">
            <v>0</v>
          </cell>
          <cell r="HP686">
            <v>0</v>
          </cell>
          <cell r="HQ686">
            <v>0</v>
          </cell>
          <cell r="HR686">
            <v>0</v>
          </cell>
          <cell r="HS686">
            <v>81.199951171875</v>
          </cell>
          <cell r="HT686">
            <v>81.199951171875</v>
          </cell>
          <cell r="HW686"/>
          <cell r="ID686">
            <v>0</v>
          </cell>
          <cell r="IE686">
            <v>0</v>
          </cell>
          <cell r="IF686">
            <v>81.199951171875</v>
          </cell>
          <cell r="IG686">
            <v>81.199951171875</v>
          </cell>
          <cell r="IH686">
            <v>81.199951171875</v>
          </cell>
          <cell r="II686">
            <v>81.199951171875</v>
          </cell>
          <cell r="IJ686"/>
          <cell r="IK686"/>
          <cell r="IL686"/>
          <cell r="IM686"/>
          <cell r="IN686"/>
          <cell r="IO686"/>
          <cell r="IP686"/>
          <cell r="IQ686"/>
          <cell r="IR686"/>
          <cell r="IS686"/>
          <cell r="IT686"/>
        </row>
        <row r="687">
          <cell r="A687" t="str">
            <v>SPRGRAMM Col$Inversiones GVCS</v>
          </cell>
          <cell r="B687" t="str">
            <v>RG</v>
          </cell>
          <cell r="C687" t="str">
            <v>SP</v>
          </cell>
          <cell r="D687" t="str">
            <v>R</v>
          </cell>
          <cell r="E687" t="str">
            <v>A</v>
          </cell>
          <cell r="F687" t="str">
            <v>MM Col$</v>
          </cell>
          <cell r="G687" t="str">
            <v>LFS</v>
          </cell>
          <cell r="H687" t="str">
            <v>Inversiones GVCS</v>
          </cell>
          <cell r="I687">
            <v>81.199951171875</v>
          </cell>
          <cell r="J687">
            <v>81.199951171875</v>
          </cell>
          <cell r="K687">
            <v>81.199951171875</v>
          </cell>
          <cell r="L687">
            <v>81.199951171875</v>
          </cell>
          <cell r="M687">
            <v>81.199951171875</v>
          </cell>
          <cell r="N687">
            <v>81.199951171875</v>
          </cell>
          <cell r="O687">
            <v>81.199951171875</v>
          </cell>
          <cell r="P687">
            <v>81.199951171875</v>
          </cell>
          <cell r="Q687">
            <v>81.199951171875</v>
          </cell>
          <cell r="R687">
            <v>81.199951171875</v>
          </cell>
          <cell r="S687">
            <v>81.199951171875</v>
          </cell>
          <cell r="T687">
            <v>81.199951171875</v>
          </cell>
          <cell r="U687">
            <v>81.199951171875</v>
          </cell>
          <cell r="V687">
            <v>81.199951171875</v>
          </cell>
          <cell r="W687">
            <v>81.199951171875</v>
          </cell>
          <cell r="X687">
            <v>81.199951171875</v>
          </cell>
          <cell r="Y687">
            <v>81.199951171875</v>
          </cell>
          <cell r="Z687">
            <v>81.199951171875</v>
          </cell>
          <cell r="AA687">
            <v>81.199951171875</v>
          </cell>
          <cell r="AB687">
            <v>81.199951171875</v>
          </cell>
          <cell r="AC687">
            <v>81.199951171875</v>
          </cell>
          <cell r="AD687">
            <v>81.199951171875</v>
          </cell>
          <cell r="AE687">
            <v>81.199951171875</v>
          </cell>
          <cell r="AF687">
            <v>81.199951171875</v>
          </cell>
          <cell r="AG687">
            <v>81.199951171875</v>
          </cell>
          <cell r="AH687">
            <v>81.199951171875</v>
          </cell>
          <cell r="AI687">
            <v>81.199951171875</v>
          </cell>
          <cell r="AJ687"/>
          <cell r="AK687"/>
          <cell r="AL687"/>
          <cell r="AM687"/>
          <cell r="AN687">
            <v>81.199951171875</v>
          </cell>
          <cell r="AO687">
            <v>81.199951171875</v>
          </cell>
          <cell r="AP687"/>
          <cell r="AQ687"/>
          <cell r="AR687"/>
          <cell r="AS687"/>
          <cell r="AT687"/>
          <cell r="AU687"/>
          <cell r="AV687"/>
          <cell r="AW687"/>
          <cell r="AX687">
            <v>81.199951171875</v>
          </cell>
          <cell r="AY687"/>
          <cell r="AZ687">
            <v>81.199951171875</v>
          </cell>
          <cell r="BA687"/>
          <cell r="BB687">
            <v>81.199951171875</v>
          </cell>
          <cell r="BC687"/>
          <cell r="BD687"/>
          <cell r="BE687"/>
          <cell r="BF687"/>
          <cell r="BG687"/>
          <cell r="BH687"/>
          <cell r="BI687"/>
          <cell r="BJ687"/>
          <cell r="BK687"/>
          <cell r="BL687">
            <v>81.199951171875</v>
          </cell>
          <cell r="BM687"/>
          <cell r="BN687">
            <v>81.199951171875</v>
          </cell>
          <cell r="BO687"/>
          <cell r="BP687"/>
          <cell r="BQ687"/>
          <cell r="BR687"/>
          <cell r="BS687">
            <v>81.199951171875</v>
          </cell>
          <cell r="BT687"/>
          <cell r="BU687"/>
          <cell r="BV687"/>
          <cell r="BW687"/>
          <cell r="BX687"/>
          <cell r="BY687"/>
          <cell r="BZ687"/>
          <cell r="CA687"/>
          <cell r="CB687"/>
          <cell r="CC687"/>
          <cell r="CD687"/>
          <cell r="CE687"/>
          <cell r="CF687"/>
          <cell r="CG687"/>
          <cell r="CH687"/>
          <cell r="CI687"/>
          <cell r="CJ687"/>
          <cell r="CK687"/>
          <cell r="CL687"/>
          <cell r="CM687"/>
          <cell r="CN687"/>
          <cell r="CO687">
            <v>0</v>
          </cell>
          <cell r="CP687">
            <v>0</v>
          </cell>
          <cell r="CQ687"/>
          <cell r="CR687">
            <v>0</v>
          </cell>
          <cell r="CS687">
            <v>0</v>
          </cell>
          <cell r="CT687">
            <v>0</v>
          </cell>
          <cell r="CU687">
            <v>0</v>
          </cell>
          <cell r="CV687">
            <v>0</v>
          </cell>
          <cell r="CW687">
            <v>0</v>
          </cell>
          <cell r="CX687">
            <v>0</v>
          </cell>
          <cell r="CY687">
            <v>0</v>
          </cell>
          <cell r="CZ687">
            <v>0</v>
          </cell>
          <cell r="DA687">
            <v>0</v>
          </cell>
          <cell r="DB687">
            <v>0</v>
          </cell>
          <cell r="DC687">
            <v>0</v>
          </cell>
          <cell r="DD687">
            <v>0</v>
          </cell>
          <cell r="DE687">
            <v>0</v>
          </cell>
          <cell r="DF687">
            <v>0</v>
          </cell>
          <cell r="DG687">
            <v>0</v>
          </cell>
          <cell r="DH687">
            <v>0</v>
          </cell>
          <cell r="DI687">
            <v>0</v>
          </cell>
          <cell r="DJ687">
            <v>0</v>
          </cell>
          <cell r="DK687">
            <v>0</v>
          </cell>
          <cell r="DL687">
            <v>0</v>
          </cell>
          <cell r="DM687">
            <v>0</v>
          </cell>
          <cell r="DN687">
            <v>0</v>
          </cell>
          <cell r="DO687">
            <v>0</v>
          </cell>
          <cell r="DP687">
            <v>0</v>
          </cell>
          <cell r="DQ687">
            <v>0</v>
          </cell>
          <cell r="DR687">
            <v>0</v>
          </cell>
          <cell r="DS687">
            <v>0</v>
          </cell>
          <cell r="DT687">
            <v>0</v>
          </cell>
          <cell r="DU687">
            <v>0</v>
          </cell>
          <cell r="DV687">
            <v>0</v>
          </cell>
          <cell r="DW687">
            <v>0</v>
          </cell>
          <cell r="DX687">
            <v>0</v>
          </cell>
          <cell r="DY687">
            <v>0</v>
          </cell>
          <cell r="DZ687">
            <v>0</v>
          </cell>
          <cell r="EA687">
            <v>0</v>
          </cell>
          <cell r="EB687">
            <v>0</v>
          </cell>
          <cell r="EC687">
            <v>248.6</v>
          </cell>
          <cell r="ED687"/>
          <cell r="EE687"/>
          <cell r="EF687"/>
          <cell r="EG687"/>
          <cell r="EH687"/>
          <cell r="EI687"/>
          <cell r="EJ687"/>
          <cell r="EK687"/>
          <cell r="EL687"/>
          <cell r="EM687"/>
          <cell r="EN687"/>
          <cell r="EO687"/>
          <cell r="EP687"/>
          <cell r="EQ687"/>
          <cell r="ER687"/>
          <cell r="ES687"/>
          <cell r="ET687">
            <v>248.5999755859375</v>
          </cell>
          <cell r="EU687"/>
          <cell r="EV687"/>
          <cell r="EW687"/>
          <cell r="EX687"/>
          <cell r="EY687"/>
          <cell r="EZ687"/>
          <cell r="FA687"/>
          <cell r="FB687"/>
          <cell r="FC687"/>
          <cell r="FD687"/>
          <cell r="FE687"/>
          <cell r="FF687"/>
          <cell r="FG687"/>
          <cell r="FH687"/>
          <cell r="FI687"/>
          <cell r="FJ687"/>
          <cell r="FK687"/>
          <cell r="FL687"/>
          <cell r="FM687"/>
          <cell r="FN687"/>
          <cell r="FO687"/>
          <cell r="FP687"/>
          <cell r="FQ687"/>
          <cell r="FR687"/>
          <cell r="FS687"/>
          <cell r="FT687"/>
          <cell r="FU687"/>
          <cell r="FV687"/>
          <cell r="FW687"/>
          <cell r="FX687"/>
          <cell r="FY687"/>
          <cell r="FZ687"/>
          <cell r="GA687"/>
          <cell r="GB687"/>
          <cell r="GC687"/>
          <cell r="GD687"/>
          <cell r="GE687"/>
          <cell r="GF687"/>
          <cell r="GG687"/>
          <cell r="GH687"/>
          <cell r="GI687"/>
          <cell r="GJ687"/>
          <cell r="GK687"/>
          <cell r="GL687"/>
          <cell r="GM687"/>
          <cell r="GN687"/>
          <cell r="GO687"/>
          <cell r="GP687"/>
          <cell r="GQ687"/>
          <cell r="GR687"/>
          <cell r="GS687"/>
          <cell r="GT687"/>
          <cell r="GU687"/>
          <cell r="GV687"/>
          <cell r="GW687"/>
          <cell r="GX687"/>
          <cell r="GY687">
            <v>248.5999755859375</v>
          </cell>
          <cell r="GZ687">
            <v>248.5999755859375</v>
          </cell>
          <cell r="HA687">
            <v>248.5999755859375</v>
          </cell>
          <cell r="HB687"/>
          <cell r="HC687"/>
          <cell r="HD687"/>
          <cell r="HE687"/>
          <cell r="HF687"/>
          <cell r="HG687"/>
          <cell r="HH687"/>
          <cell r="HI687"/>
          <cell r="HJ687">
            <v>0</v>
          </cell>
          <cell r="HK687"/>
          <cell r="HL687"/>
          <cell r="HM687">
            <v>0</v>
          </cell>
          <cell r="HN687">
            <v>0</v>
          </cell>
          <cell r="HO687">
            <v>0</v>
          </cell>
          <cell r="HP687">
            <v>0</v>
          </cell>
          <cell r="HQ687">
            <v>0</v>
          </cell>
          <cell r="HR687">
            <v>0</v>
          </cell>
          <cell r="HS687">
            <v>248.5999755859375</v>
          </cell>
          <cell r="HT687">
            <v>248.5999755859375</v>
          </cell>
          <cell r="HW687"/>
          <cell r="ID687">
            <v>0</v>
          </cell>
          <cell r="IE687">
            <v>0</v>
          </cell>
          <cell r="IF687">
            <v>248.5999755859375</v>
          </cell>
          <cell r="IG687">
            <v>248.5999755859375</v>
          </cell>
          <cell r="IH687">
            <v>248.5999755859375</v>
          </cell>
          <cell r="II687">
            <v>248.5999755859375</v>
          </cell>
          <cell r="IJ687"/>
          <cell r="IK687"/>
          <cell r="IL687"/>
          <cell r="IM687"/>
          <cell r="IN687"/>
          <cell r="IO687"/>
          <cell r="IP687"/>
          <cell r="IQ687"/>
          <cell r="IR687"/>
          <cell r="IS687"/>
          <cell r="IT687"/>
        </row>
        <row r="688">
          <cell r="A688" t="str">
            <v>SPRGRAMM Col$Impuesto Renta 2006</v>
          </cell>
          <cell r="B688" t="str">
            <v>RG</v>
          </cell>
          <cell r="C688" t="str">
            <v>SP</v>
          </cell>
          <cell r="D688" t="str">
            <v>R</v>
          </cell>
          <cell r="E688" t="str">
            <v>A</v>
          </cell>
          <cell r="F688" t="str">
            <v>MM Col$</v>
          </cell>
          <cell r="G688" t="str">
            <v>LFS</v>
          </cell>
          <cell r="H688" t="str">
            <v>Impuesto Renta 2006</v>
          </cell>
          <cell r="I688">
            <v>248.5999755859375</v>
          </cell>
          <cell r="J688">
            <v>248.5999755859375</v>
          </cell>
          <cell r="K688">
            <v>248.5999755859375</v>
          </cell>
          <cell r="L688">
            <v>248.5999755859375</v>
          </cell>
          <cell r="M688">
            <v>248.5999755859375</v>
          </cell>
          <cell r="N688">
            <v>248.5999755859375</v>
          </cell>
          <cell r="O688">
            <v>248.5999755859375</v>
          </cell>
          <cell r="P688">
            <v>248.5999755859375</v>
          </cell>
          <cell r="Q688">
            <v>248.5999755859375</v>
          </cell>
          <cell r="R688">
            <v>248.5999755859375</v>
          </cell>
          <cell r="S688">
            <v>248.5999755859375</v>
          </cell>
          <cell r="T688">
            <v>248.5999755859375</v>
          </cell>
          <cell r="U688">
            <v>248.5999755859375</v>
          </cell>
          <cell r="V688">
            <v>248.5999755859375</v>
          </cell>
          <cell r="W688">
            <v>248.5999755859375</v>
          </cell>
          <cell r="X688">
            <v>248.5999755859375</v>
          </cell>
          <cell r="Y688">
            <v>248.5999755859375</v>
          </cell>
          <cell r="Z688">
            <v>248.5999755859375</v>
          </cell>
          <cell r="AA688">
            <v>248.5999755859375</v>
          </cell>
          <cell r="AB688">
            <v>248.5999755859375</v>
          </cell>
          <cell r="AC688">
            <v>248.5999755859375</v>
          </cell>
          <cell r="AD688">
            <v>248.5999755859375</v>
          </cell>
          <cell r="AE688">
            <v>248.5999755859375</v>
          </cell>
          <cell r="AF688">
            <v>248.5999755859375</v>
          </cell>
          <cell r="AG688">
            <v>248.5999755859375</v>
          </cell>
          <cell r="AH688">
            <v>248.5999755859375</v>
          </cell>
          <cell r="AI688">
            <v>248.5999755859375</v>
          </cell>
          <cell r="AJ688"/>
          <cell r="AK688"/>
          <cell r="AL688"/>
          <cell r="AM688"/>
          <cell r="AN688">
            <v>248.5999755859375</v>
          </cell>
          <cell r="AO688">
            <v>248.5999755859375</v>
          </cell>
          <cell r="AP688"/>
          <cell r="AQ688"/>
          <cell r="AR688"/>
          <cell r="AS688"/>
          <cell r="AT688"/>
          <cell r="AU688"/>
          <cell r="AV688"/>
          <cell r="AW688"/>
          <cell r="AX688">
            <v>248.5999755859375</v>
          </cell>
          <cell r="AY688"/>
          <cell r="AZ688">
            <v>248.5999755859375</v>
          </cell>
          <cell r="BA688"/>
          <cell r="BB688">
            <v>248.5999755859375</v>
          </cell>
          <cell r="BC688"/>
          <cell r="BD688"/>
          <cell r="BE688"/>
          <cell r="BF688"/>
          <cell r="BG688"/>
          <cell r="BH688"/>
          <cell r="BI688"/>
          <cell r="BJ688"/>
          <cell r="BK688"/>
          <cell r="BL688">
            <v>248.5999755859375</v>
          </cell>
          <cell r="BM688"/>
          <cell r="BN688">
            <v>248.5999755859375</v>
          </cell>
          <cell r="BO688"/>
          <cell r="BP688"/>
          <cell r="BQ688"/>
          <cell r="BR688"/>
          <cell r="BS688">
            <v>248.5999755859375</v>
          </cell>
          <cell r="BT688"/>
          <cell r="BU688"/>
          <cell r="BV688"/>
          <cell r="BW688"/>
          <cell r="BX688"/>
          <cell r="BY688"/>
          <cell r="BZ688"/>
          <cell r="CA688"/>
          <cell r="CB688"/>
          <cell r="CC688"/>
          <cell r="CD688"/>
          <cell r="CE688"/>
          <cell r="CF688"/>
          <cell r="CG688"/>
          <cell r="CH688"/>
          <cell r="CI688"/>
          <cell r="CJ688"/>
          <cell r="CK688"/>
          <cell r="CL688"/>
          <cell r="CM688"/>
          <cell r="CN688"/>
          <cell r="CO688">
            <v>0</v>
          </cell>
          <cell r="CP688">
            <v>0</v>
          </cell>
          <cell r="CQ688"/>
          <cell r="CR688">
            <v>0</v>
          </cell>
          <cell r="CS688">
            <v>0</v>
          </cell>
          <cell r="CT688">
            <v>0</v>
          </cell>
          <cell r="CU688">
            <v>0</v>
          </cell>
          <cell r="CV688">
            <v>0</v>
          </cell>
          <cell r="CW688">
            <v>0</v>
          </cell>
          <cell r="CX688">
            <v>0</v>
          </cell>
          <cell r="CY688">
            <v>0</v>
          </cell>
          <cell r="CZ688">
            <v>0</v>
          </cell>
          <cell r="DA688">
            <v>0</v>
          </cell>
          <cell r="DB688">
            <v>0</v>
          </cell>
          <cell r="DC688">
            <v>0</v>
          </cell>
          <cell r="DD688">
            <v>0</v>
          </cell>
          <cell r="DE688">
            <v>0</v>
          </cell>
          <cell r="DF688">
            <v>0</v>
          </cell>
          <cell r="DG688">
            <v>0</v>
          </cell>
          <cell r="DH688">
            <v>0</v>
          </cell>
          <cell r="DI688">
            <v>0</v>
          </cell>
          <cell r="DJ688">
            <v>0</v>
          </cell>
          <cell r="DK688">
            <v>0</v>
          </cell>
          <cell r="DL688">
            <v>0</v>
          </cell>
          <cell r="DM688">
            <v>0</v>
          </cell>
          <cell r="DN688">
            <v>0</v>
          </cell>
          <cell r="DO688">
            <v>0</v>
          </cell>
          <cell r="DP688">
            <v>0</v>
          </cell>
          <cell r="DQ688">
            <v>0</v>
          </cell>
          <cell r="DR688">
            <v>0</v>
          </cell>
          <cell r="DS688">
            <v>0</v>
          </cell>
          <cell r="DT688">
            <v>0</v>
          </cell>
          <cell r="DU688">
            <v>0</v>
          </cell>
          <cell r="DV688">
            <v>0</v>
          </cell>
          <cell r="DW688">
            <v>0</v>
          </cell>
          <cell r="DX688">
            <v>0</v>
          </cell>
          <cell r="DY688">
            <v>0</v>
          </cell>
          <cell r="DZ688">
            <v>0</v>
          </cell>
          <cell r="EA688">
            <v>0</v>
          </cell>
          <cell r="EB688">
            <v>0</v>
          </cell>
          <cell r="EC688">
            <v>296.39999999999998</v>
          </cell>
          <cell r="ED688"/>
          <cell r="EE688"/>
          <cell r="EF688"/>
          <cell r="EG688"/>
          <cell r="EH688"/>
          <cell r="EI688"/>
          <cell r="EJ688"/>
          <cell r="EK688"/>
          <cell r="EL688"/>
          <cell r="EM688"/>
          <cell r="EN688"/>
          <cell r="EO688"/>
          <cell r="EP688"/>
          <cell r="EQ688"/>
          <cell r="ER688"/>
          <cell r="ES688"/>
          <cell r="ET688">
            <v>296.39990234375</v>
          </cell>
          <cell r="EU688"/>
          <cell r="EV688"/>
          <cell r="EW688"/>
          <cell r="EX688"/>
          <cell r="EY688"/>
          <cell r="EZ688"/>
          <cell r="FA688"/>
          <cell r="FB688"/>
          <cell r="FC688"/>
          <cell r="FD688"/>
          <cell r="FE688"/>
          <cell r="FF688"/>
          <cell r="FG688"/>
          <cell r="FH688"/>
          <cell r="FI688"/>
          <cell r="FJ688"/>
          <cell r="FK688"/>
          <cell r="FL688"/>
          <cell r="FM688"/>
          <cell r="FN688"/>
          <cell r="FO688"/>
          <cell r="FP688"/>
          <cell r="FQ688"/>
          <cell r="FR688"/>
          <cell r="FS688"/>
          <cell r="FT688"/>
          <cell r="FU688"/>
          <cell r="FV688"/>
          <cell r="FW688"/>
          <cell r="FX688"/>
          <cell r="FY688"/>
          <cell r="FZ688"/>
          <cell r="GA688"/>
          <cell r="GB688"/>
          <cell r="GC688"/>
          <cell r="GD688"/>
          <cell r="GE688"/>
          <cell r="GF688"/>
          <cell r="GG688"/>
          <cell r="GH688"/>
          <cell r="GI688"/>
          <cell r="GJ688"/>
          <cell r="GK688"/>
          <cell r="GL688"/>
          <cell r="GM688"/>
          <cell r="GN688"/>
          <cell r="GO688"/>
          <cell r="GP688"/>
          <cell r="GQ688"/>
          <cell r="GR688"/>
          <cell r="GS688"/>
          <cell r="GT688"/>
          <cell r="GU688"/>
          <cell r="GV688"/>
          <cell r="GW688"/>
          <cell r="GX688"/>
          <cell r="GY688">
            <v>296.39990234375</v>
          </cell>
          <cell r="GZ688">
            <v>296.39990234375</v>
          </cell>
          <cell r="HA688">
            <v>296.39990234375</v>
          </cell>
          <cell r="HB688"/>
          <cell r="HC688"/>
          <cell r="HD688"/>
          <cell r="HE688"/>
          <cell r="HF688"/>
          <cell r="HG688"/>
          <cell r="HH688"/>
          <cell r="HI688"/>
          <cell r="HJ688">
            <v>0</v>
          </cell>
          <cell r="HK688"/>
          <cell r="HL688"/>
          <cell r="HM688">
            <v>0</v>
          </cell>
          <cell r="HN688">
            <v>0</v>
          </cell>
          <cell r="HO688">
            <v>0</v>
          </cell>
          <cell r="HP688">
            <v>0</v>
          </cell>
          <cell r="HQ688">
            <v>0</v>
          </cell>
          <cell r="HR688">
            <v>0</v>
          </cell>
          <cell r="HS688">
            <v>296.39990234375</v>
          </cell>
          <cell r="HT688">
            <v>296.39990234375</v>
          </cell>
          <cell r="HW688"/>
          <cell r="ID688">
            <v>0</v>
          </cell>
          <cell r="IE688">
            <v>0</v>
          </cell>
          <cell r="IF688">
            <v>296.39990234375</v>
          </cell>
          <cell r="IG688">
            <v>296.39990234375</v>
          </cell>
          <cell r="IH688">
            <v>296.39990234375</v>
          </cell>
          <cell r="II688">
            <v>296.39990234375</v>
          </cell>
          <cell r="IJ688"/>
          <cell r="IK688"/>
          <cell r="IL688"/>
          <cell r="IM688"/>
          <cell r="IN688"/>
          <cell r="IO688"/>
          <cell r="IP688"/>
          <cell r="IQ688"/>
          <cell r="IR688"/>
          <cell r="IS688"/>
          <cell r="IT688"/>
        </row>
        <row r="689">
          <cell r="A689" t="str">
            <v>SPRGRAMM Col$Impuestos Asumidos</v>
          </cell>
          <cell r="B689" t="str">
            <v>RG</v>
          </cell>
          <cell r="C689" t="str">
            <v>SP</v>
          </cell>
          <cell r="D689" t="str">
            <v>R</v>
          </cell>
          <cell r="E689" t="str">
            <v>A</v>
          </cell>
          <cell r="F689" t="str">
            <v>MM Col$</v>
          </cell>
          <cell r="G689" t="str">
            <v>LFS</v>
          </cell>
          <cell r="H689" t="str">
            <v>Impuestos Asumidos</v>
          </cell>
          <cell r="I689">
            <v>296.39990234375</v>
          </cell>
          <cell r="J689">
            <v>296.39990234375</v>
          </cell>
          <cell r="K689">
            <v>296.39990234375</v>
          </cell>
          <cell r="L689">
            <v>296.39990234375</v>
          </cell>
          <cell r="M689">
            <v>296.39990234375</v>
          </cell>
          <cell r="N689">
            <v>296.39990234375</v>
          </cell>
          <cell r="O689">
            <v>296.39990234375</v>
          </cell>
          <cell r="P689">
            <v>296.39990234375</v>
          </cell>
          <cell r="Q689">
            <v>296.39990234375</v>
          </cell>
          <cell r="R689">
            <v>296.39990234375</v>
          </cell>
          <cell r="S689">
            <v>296.39990234375</v>
          </cell>
          <cell r="T689">
            <v>296.39990234375</v>
          </cell>
          <cell r="U689">
            <v>296.39990234375</v>
          </cell>
          <cell r="V689">
            <v>296.39990234375</v>
          </cell>
          <cell r="W689">
            <v>296.39990234375</v>
          </cell>
          <cell r="X689">
            <v>296.39990234375</v>
          </cell>
          <cell r="Y689">
            <v>296.39990234375</v>
          </cell>
          <cell r="Z689">
            <v>296.39990234375</v>
          </cell>
          <cell r="AA689">
            <v>296.39990234375</v>
          </cell>
          <cell r="AB689">
            <v>296.39990234375</v>
          </cell>
          <cell r="AC689">
            <v>296.39990234375</v>
          </cell>
          <cell r="AD689">
            <v>296.39990234375</v>
          </cell>
          <cell r="AE689">
            <v>296.39990234375</v>
          </cell>
          <cell r="AF689">
            <v>296.39990234375</v>
          </cell>
          <cell r="AG689">
            <v>296.39990234375</v>
          </cell>
          <cell r="AH689">
            <v>296.39990234375</v>
          </cell>
          <cell r="AI689">
            <v>296.39990234375</v>
          </cell>
          <cell r="AJ689"/>
          <cell r="AK689"/>
          <cell r="AL689"/>
          <cell r="AM689"/>
          <cell r="AN689">
            <v>296.39990234375</v>
          </cell>
          <cell r="AO689">
            <v>296.39990234375</v>
          </cell>
          <cell r="AP689"/>
          <cell r="AQ689"/>
          <cell r="AR689"/>
          <cell r="AS689"/>
          <cell r="AT689"/>
          <cell r="AU689"/>
          <cell r="AV689"/>
          <cell r="AW689"/>
          <cell r="AX689">
            <v>296.39990234375</v>
          </cell>
          <cell r="AY689"/>
          <cell r="AZ689">
            <v>296.39990234375</v>
          </cell>
          <cell r="BA689"/>
          <cell r="BB689">
            <v>296.39990234375</v>
          </cell>
          <cell r="BC689"/>
          <cell r="BD689"/>
          <cell r="BE689"/>
          <cell r="BF689"/>
          <cell r="BG689"/>
          <cell r="BH689"/>
          <cell r="BI689"/>
          <cell r="BJ689"/>
          <cell r="BK689"/>
          <cell r="BL689">
            <v>296.39990234375</v>
          </cell>
          <cell r="BM689"/>
          <cell r="BN689">
            <v>296.39990234375</v>
          </cell>
          <cell r="BO689"/>
          <cell r="BP689"/>
          <cell r="BQ689"/>
          <cell r="BR689"/>
          <cell r="BS689">
            <v>296.39990234375</v>
          </cell>
          <cell r="BT689"/>
          <cell r="BU689"/>
          <cell r="BV689"/>
          <cell r="BW689"/>
          <cell r="BX689"/>
          <cell r="BY689"/>
          <cell r="BZ689"/>
          <cell r="CA689"/>
          <cell r="CB689"/>
          <cell r="CC689"/>
          <cell r="CD689"/>
          <cell r="CE689"/>
          <cell r="CF689"/>
          <cell r="CG689"/>
          <cell r="CH689"/>
          <cell r="CI689"/>
          <cell r="CJ689"/>
          <cell r="CK689"/>
          <cell r="CL689"/>
          <cell r="CM689"/>
          <cell r="CN689"/>
          <cell r="CO689">
            <v>0</v>
          </cell>
          <cell r="CP689">
            <v>0</v>
          </cell>
          <cell r="CQ689"/>
          <cell r="CR689">
            <v>0</v>
          </cell>
          <cell r="CS689">
            <v>0</v>
          </cell>
          <cell r="CT689">
            <v>0</v>
          </cell>
          <cell r="CU689">
            <v>0</v>
          </cell>
          <cell r="CV689">
            <v>0</v>
          </cell>
          <cell r="CW689">
            <v>0</v>
          </cell>
          <cell r="CX689">
            <v>0</v>
          </cell>
          <cell r="CY689">
            <v>0</v>
          </cell>
          <cell r="CZ689">
            <v>0</v>
          </cell>
          <cell r="DA689">
            <v>0</v>
          </cell>
          <cell r="DB689">
            <v>0</v>
          </cell>
          <cell r="DC689">
            <v>0</v>
          </cell>
          <cell r="DD689">
            <v>0</v>
          </cell>
          <cell r="DE689">
            <v>0</v>
          </cell>
          <cell r="DF689">
            <v>0</v>
          </cell>
          <cell r="DG689">
            <v>0</v>
          </cell>
          <cell r="DH689">
            <v>0</v>
          </cell>
          <cell r="DI689">
            <v>0</v>
          </cell>
          <cell r="DJ689">
            <v>0</v>
          </cell>
          <cell r="DK689">
            <v>0</v>
          </cell>
          <cell r="DL689">
            <v>0</v>
          </cell>
          <cell r="DM689">
            <v>0</v>
          </cell>
          <cell r="DN689">
            <v>0</v>
          </cell>
          <cell r="DO689">
            <v>0</v>
          </cell>
          <cell r="DP689">
            <v>0</v>
          </cell>
          <cell r="DQ689">
            <v>0</v>
          </cell>
          <cell r="DR689">
            <v>0</v>
          </cell>
          <cell r="DS689">
            <v>0</v>
          </cell>
          <cell r="DT689">
            <v>0</v>
          </cell>
          <cell r="DU689">
            <v>0</v>
          </cell>
          <cell r="DV689">
            <v>0</v>
          </cell>
          <cell r="DW689">
            <v>0</v>
          </cell>
          <cell r="DX689">
            <v>0</v>
          </cell>
          <cell r="DY689">
            <v>0</v>
          </cell>
          <cell r="DZ689">
            <v>0</v>
          </cell>
          <cell r="EA689">
            <v>0</v>
          </cell>
          <cell r="EB689">
            <v>0</v>
          </cell>
          <cell r="EC689">
            <v>0</v>
          </cell>
          <cell r="ED689">
            <v>0</v>
          </cell>
          <cell r="EE689">
            <v>0</v>
          </cell>
          <cell r="EF689">
            <v>0</v>
          </cell>
          <cell r="EG689">
            <v>0</v>
          </cell>
          <cell r="EH689">
            <v>0</v>
          </cell>
          <cell r="EI689">
            <v>0</v>
          </cell>
          <cell r="EJ689">
            <v>0</v>
          </cell>
          <cell r="EK689">
            <v>0</v>
          </cell>
          <cell r="EL689">
            <v>0</v>
          </cell>
          <cell r="EM689">
            <v>0</v>
          </cell>
          <cell r="EN689">
            <v>0</v>
          </cell>
          <cell r="EO689">
            <v>91.7</v>
          </cell>
          <cell r="EP689">
            <v>0</v>
          </cell>
          <cell r="EQ689">
            <v>0</v>
          </cell>
          <cell r="ER689">
            <v>0</v>
          </cell>
          <cell r="ES689">
            <v>0</v>
          </cell>
          <cell r="ET689">
            <v>0</v>
          </cell>
          <cell r="EU689">
            <v>0</v>
          </cell>
          <cell r="EV689">
            <v>0</v>
          </cell>
          <cell r="EW689">
            <v>0</v>
          </cell>
          <cell r="EX689"/>
          <cell r="EY689">
            <v>0</v>
          </cell>
          <cell r="EZ689">
            <v>0</v>
          </cell>
          <cell r="FA689">
            <v>161.1</v>
          </cell>
          <cell r="FB689">
            <v>161.1</v>
          </cell>
          <cell r="FC689">
            <v>161.1</v>
          </cell>
          <cell r="FD689">
            <v>161.1</v>
          </cell>
          <cell r="FE689">
            <v>161.1</v>
          </cell>
          <cell r="FF689">
            <v>159.80000000000001</v>
          </cell>
          <cell r="FG689">
            <v>159.80000000000001</v>
          </cell>
          <cell r="FH689">
            <v>159.80000000000001</v>
          </cell>
          <cell r="FI689">
            <v>159.80000000000001</v>
          </cell>
          <cell r="FJ689">
            <v>0</v>
          </cell>
          <cell r="FK689">
            <v>0</v>
          </cell>
          <cell r="FL689">
            <v>0</v>
          </cell>
          <cell r="FM689">
            <v>0</v>
          </cell>
          <cell r="FN689">
            <v>0</v>
          </cell>
          <cell r="FO689">
            <v>0</v>
          </cell>
          <cell r="FP689">
            <v>0</v>
          </cell>
          <cell r="FQ689">
            <v>0</v>
          </cell>
          <cell r="FR689">
            <v>0</v>
          </cell>
          <cell r="FS689">
            <v>0</v>
          </cell>
          <cell r="FT689">
            <v>0</v>
          </cell>
          <cell r="FU689"/>
          <cell r="FV689">
            <v>0</v>
          </cell>
          <cell r="FW689"/>
          <cell r="FX689"/>
          <cell r="FY689"/>
          <cell r="FZ689"/>
          <cell r="GA689"/>
          <cell r="GB689"/>
          <cell r="GC689"/>
          <cell r="GD689"/>
          <cell r="GE689"/>
          <cell r="GF689"/>
          <cell r="GG689"/>
          <cell r="GH689"/>
          <cell r="GI689"/>
          <cell r="GJ689"/>
          <cell r="GK689"/>
          <cell r="GL689"/>
          <cell r="GM689"/>
          <cell r="GN689"/>
          <cell r="GO689"/>
          <cell r="GP689"/>
          <cell r="GQ689"/>
          <cell r="GR689"/>
          <cell r="GS689"/>
          <cell r="GT689"/>
          <cell r="GU689"/>
          <cell r="GV689"/>
          <cell r="GW689"/>
          <cell r="GX689"/>
          <cell r="GY689">
            <v>0</v>
          </cell>
          <cell r="GZ689">
            <v>0</v>
          </cell>
          <cell r="HA689">
            <v>0</v>
          </cell>
          <cell r="HB689"/>
          <cell r="HC689"/>
          <cell r="HD689"/>
          <cell r="HE689"/>
          <cell r="HF689"/>
          <cell r="HG689"/>
          <cell r="HH689"/>
          <cell r="HI689"/>
          <cell r="HJ689">
            <v>0</v>
          </cell>
          <cell r="HK689"/>
          <cell r="HL689"/>
          <cell r="HM689">
            <v>0</v>
          </cell>
          <cell r="HN689">
            <v>0</v>
          </cell>
          <cell r="HO689">
            <v>0</v>
          </cell>
          <cell r="HP689">
            <v>0</v>
          </cell>
          <cell r="HQ689">
            <v>0</v>
          </cell>
          <cell r="HR689">
            <v>0</v>
          </cell>
          <cell r="HS689">
            <v>0</v>
          </cell>
          <cell r="HT689">
            <v>0</v>
          </cell>
          <cell r="HW689"/>
          <cell r="ID689">
            <v>0</v>
          </cell>
          <cell r="IE689">
            <v>0</v>
          </cell>
          <cell r="IF689">
            <v>0</v>
          </cell>
          <cell r="IG689">
            <v>0</v>
          </cell>
          <cell r="IH689">
            <v>0</v>
          </cell>
          <cell r="II689">
            <v>0</v>
          </cell>
          <cell r="IJ689"/>
          <cell r="IK689"/>
          <cell r="IL689"/>
          <cell r="IM689"/>
          <cell r="IN689"/>
          <cell r="IO689"/>
          <cell r="IP689"/>
          <cell r="IQ689"/>
          <cell r="IR689"/>
          <cell r="IS689"/>
          <cell r="IT689"/>
        </row>
        <row r="690">
          <cell r="A690" t="str">
            <v>SPRGRAMM Col$Analistas de Medio</v>
          </cell>
          <cell r="B690" t="str">
            <v>RG</v>
          </cell>
          <cell r="C690" t="str">
            <v>SP</v>
          </cell>
          <cell r="D690" t="str">
            <v>R</v>
          </cell>
          <cell r="E690" t="str">
            <v>A</v>
          </cell>
          <cell r="F690" t="str">
            <v>MM Col$</v>
          </cell>
          <cell r="G690" t="str">
            <v>LFS</v>
          </cell>
          <cell r="H690" t="str">
            <v>Analistas de Medio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  <cell r="P690">
            <v>0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  <cell r="AJ690"/>
          <cell r="AK690"/>
          <cell r="AL690"/>
          <cell r="AM690"/>
          <cell r="AN690">
            <v>0</v>
          </cell>
          <cell r="AO690">
            <v>0</v>
          </cell>
          <cell r="AP690"/>
          <cell r="AQ690"/>
          <cell r="AR690"/>
          <cell r="AS690"/>
          <cell r="AT690"/>
          <cell r="AU690"/>
          <cell r="AV690"/>
          <cell r="AW690"/>
          <cell r="AX690">
            <v>0</v>
          </cell>
          <cell r="AY690"/>
          <cell r="AZ690">
            <v>0</v>
          </cell>
          <cell r="BA690"/>
          <cell r="BB690">
            <v>0</v>
          </cell>
          <cell r="BC690"/>
          <cell r="BD690"/>
          <cell r="BE690"/>
          <cell r="BF690"/>
          <cell r="BG690"/>
          <cell r="BH690"/>
          <cell r="BI690"/>
          <cell r="BJ690"/>
          <cell r="BK690"/>
          <cell r="BL690">
            <v>0</v>
          </cell>
          <cell r="BM690"/>
          <cell r="BN690">
            <v>0</v>
          </cell>
          <cell r="BO690"/>
          <cell r="BP690"/>
          <cell r="BQ690"/>
          <cell r="BR690"/>
          <cell r="BS690">
            <v>0</v>
          </cell>
          <cell r="BT690"/>
          <cell r="BU690"/>
          <cell r="BV690"/>
          <cell r="BW690"/>
          <cell r="BX690"/>
          <cell r="BY690"/>
          <cell r="BZ690"/>
          <cell r="CA690"/>
          <cell r="CB690"/>
          <cell r="CC690"/>
          <cell r="CD690"/>
          <cell r="CE690"/>
          <cell r="CF690"/>
          <cell r="CG690"/>
          <cell r="CH690"/>
          <cell r="CI690"/>
          <cell r="CJ690"/>
          <cell r="CK690"/>
          <cell r="CL690"/>
          <cell r="CM690"/>
          <cell r="CN690"/>
          <cell r="CO690">
            <v>0</v>
          </cell>
          <cell r="CP690">
            <v>10.299999999999999</v>
          </cell>
          <cell r="CQ690"/>
          <cell r="CR690">
            <v>0</v>
          </cell>
          <cell r="CS690"/>
          <cell r="CT690"/>
          <cell r="CU690">
            <v>0</v>
          </cell>
          <cell r="CV690">
            <v>0</v>
          </cell>
          <cell r="CW690"/>
          <cell r="CX690"/>
          <cell r="CY690">
            <v>0</v>
          </cell>
          <cell r="CZ690">
            <v>0</v>
          </cell>
          <cell r="DA690">
            <v>0</v>
          </cell>
          <cell r="DB690">
            <v>0</v>
          </cell>
          <cell r="DC690"/>
          <cell r="DD690">
            <v>38.799999999999997</v>
          </cell>
          <cell r="DE690">
            <v>0</v>
          </cell>
          <cell r="DF690">
            <v>0</v>
          </cell>
          <cell r="DG690"/>
          <cell r="DH690">
            <v>0</v>
          </cell>
          <cell r="DI690"/>
          <cell r="DJ690">
            <v>0</v>
          </cell>
          <cell r="DK690">
            <v>0</v>
          </cell>
          <cell r="DL690">
            <v>0</v>
          </cell>
          <cell r="DM690">
            <v>0</v>
          </cell>
          <cell r="DN690">
            <v>0</v>
          </cell>
          <cell r="DO690">
            <v>0</v>
          </cell>
          <cell r="DP690">
            <v>0</v>
          </cell>
          <cell r="DQ690">
            <v>0</v>
          </cell>
          <cell r="DR690">
            <v>0</v>
          </cell>
          <cell r="DS690">
            <v>0</v>
          </cell>
          <cell r="DT690">
            <v>0</v>
          </cell>
          <cell r="DU690">
            <v>0</v>
          </cell>
          <cell r="DV690">
            <v>0</v>
          </cell>
          <cell r="DW690">
            <v>0</v>
          </cell>
          <cell r="DX690">
            <v>0</v>
          </cell>
          <cell r="DY690">
            <v>0</v>
          </cell>
          <cell r="DZ690">
            <v>0</v>
          </cell>
          <cell r="EA690">
            <v>0</v>
          </cell>
          <cell r="EB690">
            <v>0</v>
          </cell>
          <cell r="EC690">
            <v>13</v>
          </cell>
          <cell r="ED690">
            <v>13</v>
          </cell>
          <cell r="EE690"/>
          <cell r="EF690"/>
          <cell r="EG690"/>
          <cell r="EH690"/>
          <cell r="EI690"/>
          <cell r="EJ690"/>
          <cell r="EK690"/>
          <cell r="EL690"/>
          <cell r="EM690"/>
          <cell r="EN690"/>
          <cell r="EO690"/>
          <cell r="EP690"/>
          <cell r="EQ690"/>
          <cell r="ER690"/>
          <cell r="ES690"/>
          <cell r="ET690">
            <v>13</v>
          </cell>
          <cell r="EU690"/>
          <cell r="EV690"/>
          <cell r="EW690"/>
          <cell r="EX690"/>
          <cell r="EY690"/>
          <cell r="EZ690"/>
          <cell r="FA690"/>
          <cell r="FB690"/>
          <cell r="FC690"/>
          <cell r="FD690"/>
          <cell r="FE690"/>
          <cell r="FF690"/>
          <cell r="FG690"/>
          <cell r="FH690"/>
          <cell r="FI690"/>
          <cell r="FJ690"/>
          <cell r="FK690"/>
          <cell r="FL690"/>
          <cell r="FM690"/>
          <cell r="FN690"/>
          <cell r="FO690"/>
          <cell r="FP690"/>
          <cell r="FQ690"/>
          <cell r="FR690"/>
          <cell r="FS690"/>
          <cell r="FT690"/>
          <cell r="FU690"/>
          <cell r="FV690"/>
          <cell r="FW690"/>
          <cell r="FX690"/>
          <cell r="FY690"/>
          <cell r="FZ690"/>
          <cell r="GA690"/>
          <cell r="GB690"/>
          <cell r="GC690"/>
          <cell r="GD690"/>
          <cell r="GE690"/>
          <cell r="GF690"/>
          <cell r="GG690"/>
          <cell r="GH690"/>
          <cell r="GI690"/>
          <cell r="GJ690"/>
          <cell r="GK690"/>
          <cell r="GL690"/>
          <cell r="GM690"/>
          <cell r="GN690"/>
          <cell r="GO690"/>
          <cell r="GP690"/>
          <cell r="GQ690"/>
          <cell r="GR690"/>
          <cell r="GS690"/>
          <cell r="GT690"/>
          <cell r="GU690"/>
          <cell r="GV690"/>
          <cell r="GW690"/>
          <cell r="GX690"/>
          <cell r="GY690">
            <v>13</v>
          </cell>
          <cell r="GZ690">
            <v>13</v>
          </cell>
          <cell r="HA690">
            <v>13</v>
          </cell>
          <cell r="HB690"/>
          <cell r="HC690"/>
          <cell r="HD690"/>
          <cell r="HE690"/>
          <cell r="HF690"/>
          <cell r="HG690"/>
          <cell r="HH690"/>
          <cell r="HI690"/>
          <cell r="HJ690">
            <v>0</v>
          </cell>
          <cell r="HK690"/>
          <cell r="HL690"/>
          <cell r="HM690">
            <v>0</v>
          </cell>
          <cell r="HN690">
            <v>0</v>
          </cell>
          <cell r="HO690">
            <v>0</v>
          </cell>
          <cell r="HP690">
            <v>0</v>
          </cell>
          <cell r="HQ690">
            <v>0</v>
          </cell>
          <cell r="HR690">
            <v>0</v>
          </cell>
          <cell r="HS690">
            <v>13</v>
          </cell>
          <cell r="HT690">
            <v>13</v>
          </cell>
          <cell r="HW690"/>
          <cell r="ID690">
            <v>0</v>
          </cell>
          <cell r="IE690">
            <v>0</v>
          </cell>
          <cell r="IF690">
            <v>13</v>
          </cell>
          <cell r="IG690">
            <v>13</v>
          </cell>
          <cell r="IH690">
            <v>13</v>
          </cell>
          <cell r="II690">
            <v>13</v>
          </cell>
          <cell r="IJ690"/>
          <cell r="IK690"/>
          <cell r="IL690"/>
          <cell r="IM690"/>
          <cell r="IN690"/>
          <cell r="IO690"/>
          <cell r="IP690"/>
          <cell r="IQ690"/>
          <cell r="IR690"/>
          <cell r="IS690"/>
          <cell r="IT690"/>
        </row>
        <row r="691">
          <cell r="A691" t="str">
            <v>SPRGRAMM Col$Retención en la Fuente</v>
          </cell>
          <cell r="B691" t="str">
            <v>RG</v>
          </cell>
          <cell r="C691" t="str">
            <v>SP</v>
          </cell>
          <cell r="D691" t="str">
            <v>R</v>
          </cell>
          <cell r="E691" t="str">
            <v>A</v>
          </cell>
          <cell r="F691" t="str">
            <v>MM Col$</v>
          </cell>
          <cell r="G691" t="str">
            <v>LFS</v>
          </cell>
          <cell r="H691" t="str">
            <v>Retención en la Fuente</v>
          </cell>
          <cell r="I691">
            <v>13</v>
          </cell>
          <cell r="J691">
            <v>13</v>
          </cell>
          <cell r="K691">
            <v>13</v>
          </cell>
          <cell r="L691">
            <v>13</v>
          </cell>
          <cell r="M691">
            <v>13</v>
          </cell>
          <cell r="N691">
            <v>13</v>
          </cell>
          <cell r="O691">
            <v>13</v>
          </cell>
          <cell r="P691">
            <v>13</v>
          </cell>
          <cell r="Q691">
            <v>13</v>
          </cell>
          <cell r="R691">
            <v>13</v>
          </cell>
          <cell r="S691">
            <v>13</v>
          </cell>
          <cell r="T691">
            <v>13</v>
          </cell>
          <cell r="U691">
            <v>13</v>
          </cell>
          <cell r="V691">
            <v>13</v>
          </cell>
          <cell r="W691">
            <v>13</v>
          </cell>
          <cell r="X691">
            <v>13</v>
          </cell>
          <cell r="Y691">
            <v>13</v>
          </cell>
          <cell r="Z691">
            <v>13</v>
          </cell>
          <cell r="AA691">
            <v>13</v>
          </cell>
          <cell r="AB691">
            <v>13</v>
          </cell>
          <cell r="AC691">
            <v>13</v>
          </cell>
          <cell r="AD691">
            <v>13</v>
          </cell>
          <cell r="AE691">
            <v>13</v>
          </cell>
          <cell r="AF691">
            <v>13</v>
          </cell>
          <cell r="AG691">
            <v>13</v>
          </cell>
          <cell r="AH691">
            <v>13</v>
          </cell>
          <cell r="AI691">
            <v>13</v>
          </cell>
          <cell r="AJ691"/>
          <cell r="AK691"/>
          <cell r="AL691"/>
          <cell r="AM691"/>
          <cell r="AN691">
            <v>13</v>
          </cell>
          <cell r="AO691">
            <v>13</v>
          </cell>
          <cell r="AP691"/>
          <cell r="AQ691"/>
          <cell r="AR691"/>
          <cell r="AS691"/>
          <cell r="AT691"/>
          <cell r="AU691"/>
          <cell r="AV691"/>
          <cell r="AW691"/>
          <cell r="AX691">
            <v>13</v>
          </cell>
          <cell r="AY691"/>
          <cell r="AZ691">
            <v>13</v>
          </cell>
          <cell r="BA691"/>
          <cell r="BB691">
            <v>13</v>
          </cell>
          <cell r="BC691"/>
          <cell r="BD691"/>
          <cell r="BE691"/>
          <cell r="BF691"/>
          <cell r="BG691"/>
          <cell r="BH691"/>
          <cell r="BI691"/>
          <cell r="BJ691"/>
          <cell r="BK691"/>
          <cell r="BL691">
            <v>13</v>
          </cell>
          <cell r="BM691"/>
          <cell r="BN691">
            <v>13</v>
          </cell>
          <cell r="BO691"/>
          <cell r="BP691"/>
          <cell r="BQ691"/>
          <cell r="BR691"/>
          <cell r="BS691">
            <v>13</v>
          </cell>
          <cell r="BT691"/>
          <cell r="BU691"/>
          <cell r="BV691"/>
          <cell r="BW691"/>
          <cell r="BX691"/>
          <cell r="BY691"/>
          <cell r="BZ691"/>
          <cell r="CA691"/>
          <cell r="CB691"/>
          <cell r="CC691"/>
          <cell r="CD691"/>
          <cell r="CE691"/>
          <cell r="CF691"/>
          <cell r="CG691"/>
          <cell r="CH691"/>
          <cell r="CI691"/>
          <cell r="CJ691"/>
          <cell r="CK691"/>
          <cell r="CL691"/>
          <cell r="CM691"/>
          <cell r="CN691"/>
          <cell r="CO691">
            <v>29.6</v>
          </cell>
          <cell r="CP691"/>
          <cell r="CQ691">
            <v>10.3</v>
          </cell>
          <cell r="CR691">
            <v>9.6999999999999993</v>
          </cell>
          <cell r="CS691">
            <v>8.8000000000000007</v>
          </cell>
          <cell r="CT691">
            <v>8.8000000000000007</v>
          </cell>
          <cell r="CU691">
            <v>8.6</v>
          </cell>
          <cell r="CV691"/>
          <cell r="CW691">
            <v>6.6</v>
          </cell>
          <cell r="CX691">
            <v>5.4</v>
          </cell>
          <cell r="CY691">
            <v>4.3</v>
          </cell>
          <cell r="CZ691">
            <v>19.7</v>
          </cell>
          <cell r="DA691"/>
          <cell r="DB691">
            <v>25.2</v>
          </cell>
          <cell r="DC691">
            <v>39</v>
          </cell>
          <cell r="DD691"/>
          <cell r="DE691">
            <v>25.2</v>
          </cell>
          <cell r="DF691">
            <v>19.7</v>
          </cell>
          <cell r="DG691">
            <v>18</v>
          </cell>
          <cell r="DH691">
            <v>5.9</v>
          </cell>
          <cell r="DI691">
            <v>17.8</v>
          </cell>
          <cell r="DJ691">
            <v>5.1999999999999771</v>
          </cell>
          <cell r="DK691">
            <v>4.9999999999999769</v>
          </cell>
          <cell r="DL691">
            <v>20.2</v>
          </cell>
          <cell r="DM691">
            <v>925.5</v>
          </cell>
          <cell r="DN691">
            <v>5.9</v>
          </cell>
          <cell r="DO691">
            <v>3.7</v>
          </cell>
          <cell r="DP691">
            <v>0</v>
          </cell>
          <cell r="DQ691">
            <v>24.2</v>
          </cell>
          <cell r="DR691">
            <v>20.2</v>
          </cell>
          <cell r="DS691">
            <v>16.600000000000001</v>
          </cell>
          <cell r="DT691">
            <v>13.8</v>
          </cell>
          <cell r="DU691">
            <v>12.8</v>
          </cell>
          <cell r="DV691">
            <v>11</v>
          </cell>
          <cell r="DW691">
            <v>9.3000000000000007</v>
          </cell>
          <cell r="DX691">
            <v>8</v>
          </cell>
          <cell r="DY691">
            <v>3.3</v>
          </cell>
          <cell r="DZ691">
            <v>1.8</v>
          </cell>
          <cell r="EA691">
            <v>0.2</v>
          </cell>
          <cell r="EB691">
            <v>0.2</v>
          </cell>
          <cell r="EC691">
            <v>89.8</v>
          </cell>
          <cell r="ED691">
            <v>87.5</v>
          </cell>
          <cell r="EE691">
            <v>87.3</v>
          </cell>
          <cell r="EF691">
            <v>87.4</v>
          </cell>
          <cell r="EG691">
            <v>86.6</v>
          </cell>
          <cell r="EH691">
            <v>85.3</v>
          </cell>
          <cell r="EI691">
            <v>85.3</v>
          </cell>
          <cell r="EJ691">
            <v>104.3</v>
          </cell>
          <cell r="EK691">
            <v>59.5</v>
          </cell>
          <cell r="EL691">
            <v>40</v>
          </cell>
          <cell r="EM691">
            <v>26.5</v>
          </cell>
          <cell r="EN691">
            <v>14.5</v>
          </cell>
          <cell r="EO691">
            <v>157.1</v>
          </cell>
          <cell r="EP691">
            <v>150.4</v>
          </cell>
          <cell r="EQ691">
            <v>142.19999999999999</v>
          </cell>
          <cell r="ER691">
            <v>130</v>
          </cell>
          <cell r="ES691">
            <v>114.3</v>
          </cell>
          <cell r="ET691">
            <v>105.8</v>
          </cell>
          <cell r="EU691">
            <v>53.9</v>
          </cell>
          <cell r="EV691">
            <v>40.200000000000003</v>
          </cell>
          <cell r="EW691">
            <v>25</v>
          </cell>
          <cell r="EX691">
            <v>14.6</v>
          </cell>
          <cell r="EY691">
            <v>7.5</v>
          </cell>
          <cell r="EZ691">
            <v>2.5</v>
          </cell>
          <cell r="FA691">
            <v>84.6</v>
          </cell>
          <cell r="FB691">
            <v>77.599999999999994</v>
          </cell>
          <cell r="FC691">
            <v>75.000000000000014</v>
          </cell>
          <cell r="FD691">
            <v>72.500000000000014</v>
          </cell>
          <cell r="FE691">
            <v>70</v>
          </cell>
          <cell r="FF691">
            <v>67.8</v>
          </cell>
          <cell r="FG691">
            <v>65.099999999999994</v>
          </cell>
          <cell r="FH691">
            <v>62.4</v>
          </cell>
          <cell r="FI691">
            <v>60.3</v>
          </cell>
          <cell r="FJ691">
            <v>57.6</v>
          </cell>
          <cell r="FK691">
            <v>49.1</v>
          </cell>
          <cell r="FL691">
            <v>45.3</v>
          </cell>
          <cell r="FM691">
            <v>50.6</v>
          </cell>
          <cell r="FN691">
            <v>38.700000000000003</v>
          </cell>
          <cell r="FO691">
            <v>36.5</v>
          </cell>
          <cell r="FP691">
            <v>34.200000000000003</v>
          </cell>
          <cell r="FQ691">
            <v>31.9</v>
          </cell>
          <cell r="FR691">
            <v>29.7</v>
          </cell>
          <cell r="FS691">
            <v>27.2</v>
          </cell>
          <cell r="FT691">
            <v>24.3</v>
          </cell>
          <cell r="FU691"/>
          <cell r="FV691">
            <v>12.6</v>
          </cell>
          <cell r="FW691"/>
          <cell r="FX691"/>
          <cell r="FY691"/>
          <cell r="FZ691"/>
          <cell r="GA691"/>
          <cell r="GB691"/>
          <cell r="GC691"/>
          <cell r="GD691"/>
          <cell r="GE691"/>
          <cell r="GF691"/>
          <cell r="GG691"/>
          <cell r="GH691"/>
          <cell r="GI691"/>
          <cell r="GJ691"/>
          <cell r="GK691"/>
          <cell r="GL691"/>
          <cell r="GM691"/>
          <cell r="GN691"/>
          <cell r="GO691"/>
          <cell r="GP691"/>
          <cell r="GQ691"/>
          <cell r="GR691"/>
          <cell r="GS691"/>
          <cell r="GT691"/>
          <cell r="GU691"/>
          <cell r="GV691"/>
          <cell r="GW691"/>
          <cell r="GX691"/>
          <cell r="GY691">
            <v>12.599998474121094</v>
          </cell>
          <cell r="GZ691">
            <v>12.599998474121094</v>
          </cell>
          <cell r="HA691">
            <v>12.599998474121094</v>
          </cell>
          <cell r="HB691"/>
          <cell r="HC691"/>
          <cell r="HD691"/>
          <cell r="HE691"/>
          <cell r="HF691"/>
          <cell r="HG691"/>
          <cell r="HH691"/>
          <cell r="HI691"/>
          <cell r="HJ691">
            <v>0</v>
          </cell>
          <cell r="HK691"/>
          <cell r="HL691"/>
          <cell r="HM691">
            <v>0</v>
          </cell>
          <cell r="HN691">
            <v>0</v>
          </cell>
          <cell r="HO691">
            <v>0</v>
          </cell>
          <cell r="HP691">
            <v>0</v>
          </cell>
          <cell r="HQ691">
            <v>0</v>
          </cell>
          <cell r="HR691">
            <v>0</v>
          </cell>
          <cell r="HS691">
            <v>12.599998474121094</v>
          </cell>
          <cell r="HT691">
            <v>12.599998474121094</v>
          </cell>
          <cell r="HW691"/>
          <cell r="ID691">
            <v>0</v>
          </cell>
          <cell r="IE691">
            <v>0</v>
          </cell>
          <cell r="IF691">
            <v>12.599998474121094</v>
          </cell>
          <cell r="IG691">
            <v>12.599998474121094</v>
          </cell>
          <cell r="IH691">
            <v>12.599998474121094</v>
          </cell>
          <cell r="II691">
            <v>12.599998474121094</v>
          </cell>
          <cell r="IJ691"/>
          <cell r="IK691"/>
          <cell r="IL691"/>
          <cell r="IM691"/>
          <cell r="IN691"/>
          <cell r="IO691"/>
          <cell r="IP691"/>
          <cell r="IQ691"/>
          <cell r="IR691"/>
          <cell r="IS691"/>
          <cell r="IT691"/>
        </row>
        <row r="692">
          <cell r="A692" t="str">
            <v>SPRGRAMM Col$Comisión</v>
          </cell>
          <cell r="B692" t="str">
            <v>RG</v>
          </cell>
          <cell r="C692" t="str">
            <v>SP</v>
          </cell>
          <cell r="D692" t="str">
            <v>R</v>
          </cell>
          <cell r="E692" t="str">
            <v>A</v>
          </cell>
          <cell r="F692" t="str">
            <v>MM Col$</v>
          </cell>
          <cell r="G692" t="str">
            <v>LFS</v>
          </cell>
          <cell r="H692" t="str">
            <v>Comisión</v>
          </cell>
          <cell r="I692">
            <v>12.599998474121094</v>
          </cell>
          <cell r="J692">
            <v>12.599998474121094</v>
          </cell>
          <cell r="K692">
            <v>12.599998474121094</v>
          </cell>
          <cell r="L692">
            <v>12.599998474121094</v>
          </cell>
          <cell r="M692">
            <v>12.599998474121094</v>
          </cell>
          <cell r="N692">
            <v>12.599998474121094</v>
          </cell>
          <cell r="O692">
            <v>12.599998474121094</v>
          </cell>
          <cell r="P692">
            <v>12.599998474121094</v>
          </cell>
          <cell r="Q692">
            <v>12.599998474121094</v>
          </cell>
          <cell r="R692">
            <v>12.599998474121094</v>
          </cell>
          <cell r="S692">
            <v>12.599998474121094</v>
          </cell>
          <cell r="T692">
            <v>12.599998474121094</v>
          </cell>
          <cell r="U692">
            <v>12.599998474121094</v>
          </cell>
          <cell r="V692">
            <v>12.599998474121094</v>
          </cell>
          <cell r="W692">
            <v>12.599998474121094</v>
          </cell>
          <cell r="X692">
            <v>12.599998474121094</v>
          </cell>
          <cell r="Y692">
            <v>12.599998474121094</v>
          </cell>
          <cell r="Z692">
            <v>12.599998474121094</v>
          </cell>
          <cell r="AA692">
            <v>12.599998474121094</v>
          </cell>
          <cell r="AB692">
            <v>12.599998474121094</v>
          </cell>
          <cell r="AC692">
            <v>12.599998474121094</v>
          </cell>
          <cell r="AD692">
            <v>12.599998474121094</v>
          </cell>
          <cell r="AE692">
            <v>12.599998474121094</v>
          </cell>
          <cell r="AF692">
            <v>12.599998474121094</v>
          </cell>
          <cell r="AG692">
            <v>12.599998474121094</v>
          </cell>
          <cell r="AH692">
            <v>12.599998474121094</v>
          </cell>
          <cell r="AI692">
            <v>12.599998474121094</v>
          </cell>
          <cell r="AJ692"/>
          <cell r="AK692"/>
          <cell r="AL692"/>
          <cell r="AM692"/>
          <cell r="AN692">
            <v>12.599998474121094</v>
          </cell>
          <cell r="AO692">
            <v>12.599998474121094</v>
          </cell>
          <cell r="AP692"/>
          <cell r="AQ692"/>
          <cell r="AR692"/>
          <cell r="AS692"/>
          <cell r="AT692"/>
          <cell r="AU692"/>
          <cell r="AV692"/>
          <cell r="AW692"/>
          <cell r="AX692">
            <v>12.599998474121094</v>
          </cell>
          <cell r="AY692"/>
          <cell r="AZ692">
            <v>12.599998474121094</v>
          </cell>
          <cell r="BA692"/>
          <cell r="BB692">
            <v>12.599998474121094</v>
          </cell>
          <cell r="BC692"/>
          <cell r="BD692"/>
          <cell r="BE692"/>
          <cell r="BF692"/>
          <cell r="BG692"/>
          <cell r="BH692"/>
          <cell r="BI692"/>
          <cell r="BJ692"/>
          <cell r="BK692"/>
          <cell r="BL692">
            <v>12.599998474121094</v>
          </cell>
          <cell r="BM692"/>
          <cell r="BN692">
            <v>12.599998474121094</v>
          </cell>
          <cell r="BO692"/>
          <cell r="BP692"/>
          <cell r="BQ692"/>
          <cell r="BR692"/>
          <cell r="BS692">
            <v>12.599998474121094</v>
          </cell>
          <cell r="BT692"/>
          <cell r="BU692"/>
          <cell r="BV692"/>
          <cell r="BW692"/>
          <cell r="BX692"/>
          <cell r="BY692"/>
          <cell r="BZ692"/>
          <cell r="CA692"/>
          <cell r="CB692"/>
          <cell r="CC692"/>
          <cell r="CD692"/>
          <cell r="CE692"/>
          <cell r="CF692"/>
          <cell r="CG692"/>
          <cell r="CH692"/>
          <cell r="CI692"/>
          <cell r="CJ692"/>
          <cell r="CK692"/>
          <cell r="CL692"/>
          <cell r="CM692"/>
          <cell r="CN692"/>
          <cell r="CO692"/>
          <cell r="CP692">
            <v>103.3</v>
          </cell>
          <cell r="CQ692"/>
          <cell r="CR692"/>
          <cell r="CS692"/>
          <cell r="CT692"/>
          <cell r="CU692"/>
          <cell r="CV692"/>
          <cell r="CW692"/>
          <cell r="CX692"/>
          <cell r="CY692"/>
          <cell r="CZ692">
            <v>1.0999994277954102</v>
          </cell>
          <cell r="DA692">
            <v>1.1000000000000001</v>
          </cell>
          <cell r="DB692">
            <v>1518.19921875</v>
          </cell>
          <cell r="DC692"/>
          <cell r="DD692">
            <v>1518.2</v>
          </cell>
          <cell r="DE692"/>
          <cell r="DF692"/>
          <cell r="DG692"/>
          <cell r="DH692">
            <v>1518.19921875</v>
          </cell>
          <cell r="DI692"/>
          <cell r="DJ692"/>
          <cell r="DK692"/>
          <cell r="DL692">
            <v>1518.19921875</v>
          </cell>
          <cell r="DM692"/>
          <cell r="DN692"/>
          <cell r="DO692"/>
          <cell r="DP692">
            <v>1.6</v>
          </cell>
          <cell r="DQ692"/>
          <cell r="DR692"/>
          <cell r="DS692"/>
          <cell r="DT692"/>
          <cell r="DU692"/>
          <cell r="DV692"/>
          <cell r="DW692"/>
          <cell r="DX692"/>
          <cell r="DY692"/>
          <cell r="DZ692"/>
          <cell r="EA692"/>
          <cell r="EB692"/>
          <cell r="EC692"/>
          <cell r="ED692"/>
          <cell r="EE692">
            <v>0</v>
          </cell>
          <cell r="EF692">
            <v>0</v>
          </cell>
          <cell r="EG692">
            <v>0</v>
          </cell>
          <cell r="EH692">
            <v>0</v>
          </cell>
          <cell r="EI692">
            <v>0</v>
          </cell>
          <cell r="EJ692">
            <v>0</v>
          </cell>
          <cell r="EK692">
            <v>0</v>
          </cell>
          <cell r="EL692">
            <v>0</v>
          </cell>
          <cell r="EM692">
            <v>0</v>
          </cell>
          <cell r="EN692">
            <v>0</v>
          </cell>
          <cell r="EO692">
            <v>0</v>
          </cell>
          <cell r="EP692">
            <v>0</v>
          </cell>
          <cell r="EQ692">
            <v>0</v>
          </cell>
          <cell r="ER692">
            <v>0</v>
          </cell>
          <cell r="ES692">
            <v>0</v>
          </cell>
          <cell r="ET692">
            <v>0</v>
          </cell>
          <cell r="EU692">
            <v>0</v>
          </cell>
          <cell r="EV692">
            <v>0</v>
          </cell>
          <cell r="EW692">
            <v>0</v>
          </cell>
          <cell r="EX692">
            <v>10</v>
          </cell>
          <cell r="EY692">
            <v>0</v>
          </cell>
          <cell r="EZ692">
            <v>0</v>
          </cell>
          <cell r="FA692">
            <v>10</v>
          </cell>
          <cell r="FB692"/>
          <cell r="FC692"/>
          <cell r="FD692"/>
          <cell r="FE692">
            <v>0</v>
          </cell>
          <cell r="FF692"/>
          <cell r="FG692">
            <v>0</v>
          </cell>
          <cell r="FH692"/>
          <cell r="FI692">
            <v>0</v>
          </cell>
          <cell r="FJ692">
            <v>0</v>
          </cell>
          <cell r="FK692">
            <v>0</v>
          </cell>
          <cell r="FL692">
            <v>0</v>
          </cell>
          <cell r="FM692">
            <v>0</v>
          </cell>
          <cell r="FN692"/>
          <cell r="FO692"/>
          <cell r="FP692"/>
          <cell r="FQ692"/>
          <cell r="FR692"/>
          <cell r="FS692"/>
          <cell r="FT692"/>
          <cell r="FU692"/>
          <cell r="FV692">
            <v>0</v>
          </cell>
          <cell r="FW692"/>
          <cell r="FX692"/>
          <cell r="FY692"/>
          <cell r="FZ692"/>
          <cell r="GA692"/>
          <cell r="GB692"/>
          <cell r="GC692"/>
          <cell r="GD692"/>
          <cell r="GE692"/>
          <cell r="GF692"/>
          <cell r="GG692"/>
          <cell r="GH692"/>
          <cell r="GI692"/>
          <cell r="GJ692"/>
          <cell r="GK692"/>
          <cell r="GL692"/>
          <cell r="GM692"/>
          <cell r="GN692"/>
          <cell r="GO692"/>
          <cell r="GP692"/>
          <cell r="GQ692"/>
          <cell r="GR692"/>
          <cell r="GS692"/>
          <cell r="GT692"/>
          <cell r="GU692"/>
          <cell r="GV692"/>
          <cell r="GW692"/>
          <cell r="GX692"/>
          <cell r="GY692">
            <v>0</v>
          </cell>
          <cell r="GZ692">
            <v>0</v>
          </cell>
          <cell r="HA692">
            <v>0</v>
          </cell>
          <cell r="HB692"/>
          <cell r="HC692"/>
          <cell r="HD692"/>
          <cell r="HE692"/>
          <cell r="HF692"/>
          <cell r="HG692"/>
          <cell r="HH692"/>
          <cell r="HI692"/>
          <cell r="HJ692">
            <v>0</v>
          </cell>
          <cell r="HK692"/>
          <cell r="HL692"/>
          <cell r="HM692">
            <v>0</v>
          </cell>
          <cell r="HN692">
            <v>0</v>
          </cell>
          <cell r="HO692">
            <v>0</v>
          </cell>
          <cell r="HP692">
            <v>0</v>
          </cell>
          <cell r="HQ692">
            <v>0</v>
          </cell>
          <cell r="HR692">
            <v>0</v>
          </cell>
          <cell r="HS692">
            <v>0</v>
          </cell>
          <cell r="HT692">
            <v>0</v>
          </cell>
          <cell r="HW692"/>
          <cell r="ID692">
            <v>0</v>
          </cell>
          <cell r="IE692">
            <v>0</v>
          </cell>
          <cell r="IF692">
            <v>0</v>
          </cell>
          <cell r="IG692">
            <v>0</v>
          </cell>
          <cell r="IH692">
            <v>0</v>
          </cell>
          <cell r="II692">
            <v>0</v>
          </cell>
          <cell r="IJ692"/>
          <cell r="IK692"/>
          <cell r="IL692"/>
          <cell r="IM692"/>
          <cell r="IN692"/>
          <cell r="IO692"/>
          <cell r="IP692"/>
          <cell r="IQ692"/>
          <cell r="IR692"/>
          <cell r="IS692"/>
          <cell r="IT692"/>
        </row>
        <row r="693">
          <cell r="H693" t="str">
            <v>Provision Deudores (Habitat Adulto Mayor)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  <cell r="AJ693"/>
          <cell r="AK693"/>
          <cell r="AL693"/>
          <cell r="AM693"/>
          <cell r="AN693">
            <v>0</v>
          </cell>
          <cell r="AO693">
            <v>0</v>
          </cell>
          <cell r="AP693"/>
          <cell r="AQ693"/>
          <cell r="AR693"/>
          <cell r="AS693"/>
          <cell r="AT693"/>
          <cell r="AU693"/>
          <cell r="AV693"/>
          <cell r="AW693"/>
          <cell r="AX693">
            <v>0</v>
          </cell>
          <cell r="AY693"/>
          <cell r="AZ693">
            <v>0</v>
          </cell>
          <cell r="BA693"/>
          <cell r="BB693">
            <v>0</v>
          </cell>
          <cell r="BC693"/>
          <cell r="BD693"/>
          <cell r="BE693"/>
          <cell r="BF693"/>
          <cell r="BG693"/>
          <cell r="BH693"/>
          <cell r="BI693"/>
          <cell r="BJ693"/>
          <cell r="BK693"/>
          <cell r="BL693">
            <v>0</v>
          </cell>
          <cell r="BM693"/>
          <cell r="BN693">
            <v>0</v>
          </cell>
          <cell r="BO693"/>
          <cell r="BP693"/>
          <cell r="BQ693"/>
          <cell r="BR693"/>
          <cell r="BS693">
            <v>0</v>
          </cell>
          <cell r="BT693"/>
          <cell r="BU693"/>
          <cell r="BV693"/>
          <cell r="BW693"/>
          <cell r="BX693"/>
          <cell r="BY693"/>
          <cell r="BZ693"/>
          <cell r="CA693"/>
          <cell r="CB693"/>
          <cell r="CC693"/>
          <cell r="CD693"/>
          <cell r="CE693"/>
          <cell r="CF693"/>
          <cell r="CG693"/>
          <cell r="CH693"/>
          <cell r="CI693"/>
          <cell r="CJ693"/>
          <cell r="CK693"/>
          <cell r="CL693"/>
          <cell r="CM693"/>
          <cell r="CN693"/>
          <cell r="CO693">
            <v>0</v>
          </cell>
          <cell r="CP693">
            <v>103.3</v>
          </cell>
          <cell r="CQ693">
            <v>3.3</v>
          </cell>
          <cell r="CR693">
            <v>633.1</v>
          </cell>
          <cell r="CS693">
            <v>533.1</v>
          </cell>
          <cell r="CT693">
            <v>433.1</v>
          </cell>
          <cell r="CU693">
            <v>403.7</v>
          </cell>
          <cell r="CV693">
            <v>403.7</v>
          </cell>
          <cell r="CW693">
            <v>223.3</v>
          </cell>
          <cell r="CX693">
            <v>103.3</v>
          </cell>
          <cell r="CY693">
            <v>0</v>
          </cell>
          <cell r="CZ693">
            <v>1518.2</v>
          </cell>
          <cell r="DA693">
            <v>0</v>
          </cell>
          <cell r="DB693">
            <v>1518.2</v>
          </cell>
          <cell r="DC693">
            <v>1718.2</v>
          </cell>
          <cell r="DD693">
            <v>1518.2</v>
          </cell>
          <cell r="DE693">
            <v>1518.2</v>
          </cell>
          <cell r="DF693">
            <v>1518.2</v>
          </cell>
          <cell r="DG693">
            <v>1518.2</v>
          </cell>
          <cell r="DH693">
            <v>1518.19921875</v>
          </cell>
          <cell r="DI693">
            <v>1518.2</v>
          </cell>
          <cell r="DJ693">
            <v>1518.2</v>
          </cell>
          <cell r="DK693"/>
          <cell r="DL693">
            <v>1518.19921875</v>
          </cell>
          <cell r="DM693"/>
          <cell r="DN693"/>
          <cell r="DO693"/>
          <cell r="DP693"/>
          <cell r="DQ693"/>
          <cell r="DR693"/>
          <cell r="DS693"/>
          <cell r="DT693"/>
          <cell r="DU693"/>
          <cell r="DV693"/>
          <cell r="DW693"/>
          <cell r="DX693"/>
          <cell r="DY693"/>
          <cell r="DZ693"/>
          <cell r="EA693"/>
          <cell r="EB693"/>
          <cell r="EC693"/>
          <cell r="ED693"/>
          <cell r="EE693"/>
          <cell r="EF693"/>
          <cell r="EG693"/>
          <cell r="EH693"/>
          <cell r="EI693"/>
          <cell r="EJ693"/>
          <cell r="EK693"/>
          <cell r="EL693"/>
          <cell r="EM693"/>
          <cell r="EN693"/>
          <cell r="EO693"/>
          <cell r="EP693"/>
          <cell r="EQ693"/>
          <cell r="ER693"/>
          <cell r="ES693"/>
          <cell r="ET693">
            <v>1518.19921875</v>
          </cell>
          <cell r="EU693"/>
          <cell r="EV693"/>
          <cell r="EW693"/>
          <cell r="EX693">
            <v>1518.19921875</v>
          </cell>
          <cell r="EY693"/>
          <cell r="EZ693"/>
          <cell r="FA693"/>
          <cell r="FB693"/>
          <cell r="FC693"/>
          <cell r="FD693"/>
          <cell r="FE693"/>
          <cell r="FF693"/>
          <cell r="FG693"/>
          <cell r="FH693"/>
          <cell r="FI693"/>
          <cell r="FJ693">
            <v>1518.19921875</v>
          </cell>
          <cell r="FK693"/>
          <cell r="FL693"/>
          <cell r="FM693"/>
          <cell r="FN693"/>
          <cell r="FO693"/>
          <cell r="FP693"/>
          <cell r="FQ693"/>
          <cell r="FR693"/>
          <cell r="FS693"/>
          <cell r="FT693"/>
          <cell r="FU693"/>
          <cell r="FV693">
            <v>1518.19921875</v>
          </cell>
          <cell r="FW693"/>
          <cell r="FX693"/>
          <cell r="FY693"/>
          <cell r="FZ693"/>
          <cell r="GA693"/>
          <cell r="GB693"/>
          <cell r="GC693"/>
          <cell r="GD693"/>
          <cell r="GE693"/>
          <cell r="GF693"/>
          <cell r="GG693"/>
          <cell r="GH693"/>
          <cell r="GI693"/>
          <cell r="GJ693"/>
          <cell r="GK693"/>
          <cell r="GL693"/>
          <cell r="GM693"/>
          <cell r="GN693"/>
          <cell r="GO693"/>
          <cell r="GP693"/>
          <cell r="GQ693"/>
          <cell r="GR693"/>
          <cell r="GS693"/>
          <cell r="GT693"/>
          <cell r="GU693"/>
          <cell r="GV693"/>
          <cell r="GW693"/>
          <cell r="GX693"/>
          <cell r="GY693">
            <v>1518.19921875</v>
          </cell>
          <cell r="GZ693">
            <v>1518.19921875</v>
          </cell>
          <cell r="HA693">
            <v>1518.19921875</v>
          </cell>
          <cell r="HB693"/>
          <cell r="HC693"/>
          <cell r="HD693"/>
          <cell r="HE693"/>
          <cell r="HF693"/>
          <cell r="HG693"/>
          <cell r="HH693"/>
          <cell r="HI693"/>
          <cell r="HJ693">
            <v>0</v>
          </cell>
          <cell r="HK693"/>
          <cell r="HL693"/>
          <cell r="HM693">
            <v>0</v>
          </cell>
          <cell r="HN693">
            <v>0</v>
          </cell>
          <cell r="HO693">
            <v>0</v>
          </cell>
          <cell r="HP693">
            <v>0</v>
          </cell>
          <cell r="HQ693">
            <v>0</v>
          </cell>
          <cell r="HR693">
            <v>0</v>
          </cell>
          <cell r="HS693">
            <v>1518.19921875</v>
          </cell>
          <cell r="HT693">
            <v>1518.19921875</v>
          </cell>
          <cell r="HW693"/>
          <cell r="ID693">
            <v>0</v>
          </cell>
          <cell r="IE693">
            <v>0</v>
          </cell>
          <cell r="IF693">
            <v>1518.19921875</v>
          </cell>
          <cell r="IG693">
            <v>1518.19921875</v>
          </cell>
          <cell r="IH693">
            <v>1518.19921875</v>
          </cell>
          <cell r="II693">
            <v>1518.19921875</v>
          </cell>
          <cell r="IJ693"/>
          <cell r="IK693"/>
          <cell r="IL693"/>
          <cell r="IM693"/>
          <cell r="IN693"/>
          <cell r="IO693"/>
          <cell r="IP693"/>
          <cell r="IQ693"/>
          <cell r="IR693"/>
          <cell r="IS693"/>
          <cell r="IT693"/>
        </row>
        <row r="694">
          <cell r="A694" t="str">
            <v>SPRGRAMM Col$Reintegros de Gastos</v>
          </cell>
          <cell r="B694" t="str">
            <v>RG</v>
          </cell>
          <cell r="C694" t="str">
            <v>SP</v>
          </cell>
          <cell r="D694" t="str">
            <v>R</v>
          </cell>
          <cell r="E694" t="str">
            <v>A</v>
          </cell>
          <cell r="F694" t="str">
            <v>MM Col$</v>
          </cell>
          <cell r="G694" t="str">
            <v>LFS</v>
          </cell>
          <cell r="H694" t="str">
            <v>Reintegros de Gastos</v>
          </cell>
          <cell r="I694">
            <v>1518.19921875</v>
          </cell>
          <cell r="J694">
            <v>1518.19921875</v>
          </cell>
          <cell r="K694">
            <v>1518.19921875</v>
          </cell>
          <cell r="L694">
            <v>1518.19921875</v>
          </cell>
          <cell r="M694">
            <v>1518.19921875</v>
          </cell>
          <cell r="N694">
            <v>1518.19921875</v>
          </cell>
          <cell r="O694">
            <v>1518.19921875</v>
          </cell>
          <cell r="P694">
            <v>1518.19921875</v>
          </cell>
          <cell r="Q694">
            <v>1518.19921875</v>
          </cell>
          <cell r="R694">
            <v>1518.19921875</v>
          </cell>
          <cell r="S694">
            <v>1518.19921875</v>
          </cell>
          <cell r="T694">
            <v>1518.19921875</v>
          </cell>
          <cell r="U694">
            <v>1518.19921875</v>
          </cell>
          <cell r="V694">
            <v>1518.19921875</v>
          </cell>
          <cell r="W694">
            <v>1518.19921875</v>
          </cell>
          <cell r="X694">
            <v>1518.19921875</v>
          </cell>
          <cell r="Y694">
            <v>1518.19921875</v>
          </cell>
          <cell r="Z694">
            <v>1518.19921875</v>
          </cell>
          <cell r="AA694">
            <v>1518.19921875</v>
          </cell>
          <cell r="AB694">
            <v>1518.19921875</v>
          </cell>
          <cell r="AC694">
            <v>1518.19921875</v>
          </cell>
          <cell r="AD694">
            <v>1518.19921875</v>
          </cell>
          <cell r="AE694">
            <v>1518.19921875</v>
          </cell>
          <cell r="AF694">
            <v>1518.19921875</v>
          </cell>
          <cell r="AG694">
            <v>1518.19921875</v>
          </cell>
          <cell r="AH694">
            <v>1518.19921875</v>
          </cell>
          <cell r="AI694">
            <v>1518.19921875</v>
          </cell>
          <cell r="AJ694"/>
          <cell r="AK694"/>
          <cell r="AL694"/>
          <cell r="AM694"/>
          <cell r="AN694">
            <v>1518.19921875</v>
          </cell>
          <cell r="AO694">
            <v>1518.19921875</v>
          </cell>
          <cell r="AP694"/>
          <cell r="AQ694"/>
          <cell r="AR694"/>
          <cell r="AS694"/>
          <cell r="AT694"/>
          <cell r="AU694"/>
          <cell r="AV694"/>
          <cell r="AW694"/>
          <cell r="AX694">
            <v>1518.19921875</v>
          </cell>
          <cell r="AY694"/>
          <cell r="AZ694">
            <v>1518.19921875</v>
          </cell>
          <cell r="BA694"/>
          <cell r="BB694">
            <v>1518.19921875</v>
          </cell>
          <cell r="BC694"/>
          <cell r="BD694"/>
          <cell r="BE694"/>
          <cell r="BF694"/>
          <cell r="BG694"/>
          <cell r="BH694"/>
          <cell r="BI694"/>
          <cell r="BJ694"/>
          <cell r="BK694"/>
          <cell r="BL694">
            <v>1518.19921875</v>
          </cell>
          <cell r="BM694"/>
          <cell r="BN694">
            <v>1518.19921875</v>
          </cell>
          <cell r="BO694"/>
          <cell r="BP694"/>
          <cell r="BQ694"/>
          <cell r="BR694"/>
          <cell r="BS694">
            <v>1518.19921875</v>
          </cell>
          <cell r="BT694"/>
          <cell r="BU694"/>
          <cell r="BV694"/>
          <cell r="BW694"/>
          <cell r="BX694"/>
          <cell r="BY694"/>
          <cell r="BZ694"/>
          <cell r="CA694"/>
          <cell r="CB694"/>
          <cell r="CC694"/>
          <cell r="CD694"/>
          <cell r="CE694"/>
          <cell r="CF694"/>
          <cell r="CG694"/>
          <cell r="CH694"/>
          <cell r="CI694"/>
          <cell r="CJ694"/>
          <cell r="CK694"/>
          <cell r="CL694"/>
          <cell r="CM694"/>
          <cell r="CN694"/>
          <cell r="CO694">
            <v>0</v>
          </cell>
          <cell r="CP694"/>
          <cell r="CQ694"/>
          <cell r="CR694"/>
          <cell r="CS694"/>
          <cell r="CT694"/>
          <cell r="CU694"/>
          <cell r="CV694"/>
          <cell r="CW694"/>
          <cell r="CX694"/>
          <cell r="CY694"/>
          <cell r="CZ694">
            <v>1718.2</v>
          </cell>
          <cell r="DA694"/>
          <cell r="DB694">
            <v>0</v>
          </cell>
          <cell r="DC694">
            <v>1718.2</v>
          </cell>
          <cell r="DD694">
            <v>1718.19921875</v>
          </cell>
          <cell r="DE694">
            <v>1718.19921875</v>
          </cell>
          <cell r="DF694">
            <v>1718.19921875</v>
          </cell>
          <cell r="DG694"/>
          <cell r="DH694">
            <v>1718.19921875</v>
          </cell>
          <cell r="DI694"/>
          <cell r="DJ694"/>
          <cell r="DK694"/>
          <cell r="DL694">
            <v>1718.19921875</v>
          </cell>
          <cell r="DM694"/>
          <cell r="DN694"/>
          <cell r="DO694"/>
          <cell r="DP694"/>
          <cell r="DQ694"/>
          <cell r="DR694"/>
          <cell r="DS694"/>
          <cell r="DT694"/>
          <cell r="DU694"/>
          <cell r="DV694"/>
          <cell r="DW694"/>
          <cell r="DX694"/>
          <cell r="DY694"/>
          <cell r="DZ694"/>
          <cell r="EA694"/>
          <cell r="EB694"/>
          <cell r="EC694"/>
          <cell r="ED694"/>
          <cell r="EE694"/>
          <cell r="EF694"/>
          <cell r="EG694"/>
          <cell r="EH694"/>
          <cell r="EI694"/>
          <cell r="EJ694"/>
          <cell r="EK694"/>
          <cell r="EL694"/>
          <cell r="EM694"/>
          <cell r="EN694"/>
          <cell r="EO694"/>
          <cell r="EP694"/>
          <cell r="EQ694"/>
          <cell r="ER694"/>
          <cell r="ES694"/>
          <cell r="ET694">
            <v>1718.19921875</v>
          </cell>
          <cell r="EU694"/>
          <cell r="EV694"/>
          <cell r="EW694"/>
          <cell r="EX694"/>
          <cell r="EY694"/>
          <cell r="EZ694"/>
          <cell r="FA694"/>
          <cell r="FB694"/>
          <cell r="FC694"/>
          <cell r="FD694"/>
          <cell r="FE694"/>
          <cell r="FF694"/>
          <cell r="FG694"/>
          <cell r="FH694"/>
          <cell r="FI694"/>
          <cell r="FJ694"/>
          <cell r="FK694"/>
          <cell r="FL694"/>
          <cell r="FM694"/>
          <cell r="FN694"/>
          <cell r="FO694"/>
          <cell r="FP694"/>
          <cell r="FQ694"/>
          <cell r="FR694"/>
          <cell r="FS694"/>
          <cell r="FT694"/>
          <cell r="FU694"/>
          <cell r="FV694"/>
          <cell r="FW694"/>
          <cell r="FX694"/>
          <cell r="FY694"/>
          <cell r="FZ694"/>
          <cell r="GA694"/>
          <cell r="GB694"/>
          <cell r="GC694"/>
          <cell r="GD694"/>
          <cell r="GE694"/>
          <cell r="GF694"/>
          <cell r="GG694"/>
          <cell r="GH694"/>
          <cell r="GI694"/>
          <cell r="GJ694"/>
          <cell r="GK694"/>
          <cell r="GL694"/>
          <cell r="GM694"/>
          <cell r="GN694"/>
          <cell r="GO694"/>
          <cell r="GP694"/>
          <cell r="GQ694"/>
          <cell r="GR694"/>
          <cell r="GS694"/>
          <cell r="GT694"/>
          <cell r="GU694"/>
          <cell r="GV694"/>
          <cell r="GW694"/>
          <cell r="GX694"/>
          <cell r="GY694"/>
          <cell r="GZ694"/>
          <cell r="HA694">
            <v>1718.19921875</v>
          </cell>
          <cell r="HB694"/>
          <cell r="HC694"/>
          <cell r="HD694"/>
          <cell r="HE694"/>
          <cell r="HF694"/>
          <cell r="HG694"/>
          <cell r="HH694"/>
          <cell r="HI694"/>
          <cell r="HK694">
            <v>0</v>
          </cell>
          <cell r="HL694"/>
          <cell r="IE694">
            <v>0</v>
          </cell>
          <cell r="IG694">
            <v>1718.19921875</v>
          </cell>
          <cell r="IH694"/>
          <cell r="IK694"/>
        </row>
        <row r="695">
          <cell r="A695" t="str">
            <v>SPRGRAMM Col$Total Gastos Administrativos</v>
          </cell>
          <cell r="B695" t="str">
            <v>RG</v>
          </cell>
          <cell r="C695" t="str">
            <v>SP</v>
          </cell>
          <cell r="D695" t="str">
            <v>R</v>
          </cell>
          <cell r="E695" t="str">
            <v>A</v>
          </cell>
          <cell r="F695" t="str">
            <v>MM Col$</v>
          </cell>
          <cell r="G695" t="str">
            <v>LFS</v>
          </cell>
          <cell r="H695" t="str">
            <v>Total Gastos Administrativos</v>
          </cell>
          <cell r="I695">
            <v>1718.19921875</v>
          </cell>
          <cell r="J695">
            <v>1718.19921875</v>
          </cell>
          <cell r="K695">
            <v>1718.19921875</v>
          </cell>
          <cell r="L695">
            <v>1718.19921875</v>
          </cell>
          <cell r="M695">
            <v>1718.19921875</v>
          </cell>
          <cell r="N695">
            <v>1718.19921875</v>
          </cell>
          <cell r="O695">
            <v>1718.19921875</v>
          </cell>
          <cell r="P695">
            <v>1718.19921875</v>
          </cell>
          <cell r="Q695">
            <v>1718.19921875</v>
          </cell>
          <cell r="R695">
            <v>1718.19921875</v>
          </cell>
          <cell r="S695">
            <v>1718.19921875</v>
          </cell>
          <cell r="T695">
            <v>1718.19921875</v>
          </cell>
          <cell r="U695">
            <v>1718.19921875</v>
          </cell>
          <cell r="V695">
            <v>1718.19921875</v>
          </cell>
          <cell r="W695">
            <v>1718.19921875</v>
          </cell>
          <cell r="X695">
            <v>1718.19921875</v>
          </cell>
          <cell r="Y695">
            <v>1718.19921875</v>
          </cell>
          <cell r="Z695">
            <v>1718.19921875</v>
          </cell>
          <cell r="AA695">
            <v>1718.19921875</v>
          </cell>
          <cell r="AB695">
            <v>1718.19921875</v>
          </cell>
          <cell r="AC695">
            <v>1718.19921875</v>
          </cell>
          <cell r="AD695">
            <v>1718.19921875</v>
          </cell>
          <cell r="AE695">
            <v>1718.19921875</v>
          </cell>
          <cell r="AF695">
            <v>1718.19921875</v>
          </cell>
          <cell r="AG695">
            <v>1718.19921875</v>
          </cell>
          <cell r="AH695">
            <v>1718.19921875</v>
          </cell>
          <cell r="AI695">
            <v>1718.19921875</v>
          </cell>
          <cell r="AJ695"/>
          <cell r="AK695"/>
          <cell r="AL695"/>
          <cell r="AM695"/>
          <cell r="AN695">
            <v>1718.19921875</v>
          </cell>
          <cell r="AO695">
            <v>1718.19921875</v>
          </cell>
          <cell r="AP695"/>
          <cell r="AQ695"/>
          <cell r="AR695"/>
          <cell r="AS695"/>
          <cell r="AT695"/>
          <cell r="AU695"/>
          <cell r="AV695"/>
          <cell r="AW695"/>
          <cell r="AX695">
            <v>1718.19921875</v>
          </cell>
          <cell r="AY695"/>
          <cell r="AZ695">
            <v>1718.19921875</v>
          </cell>
          <cell r="BA695"/>
          <cell r="BB695">
            <v>1718.19921875</v>
          </cell>
          <cell r="BC695"/>
          <cell r="BD695"/>
          <cell r="BE695"/>
          <cell r="BF695"/>
          <cell r="BG695"/>
          <cell r="BH695"/>
          <cell r="BI695"/>
          <cell r="BJ695"/>
          <cell r="BK695"/>
          <cell r="BL695">
            <v>1718.19921875</v>
          </cell>
          <cell r="BM695"/>
          <cell r="BN695">
            <v>1718.19921875</v>
          </cell>
          <cell r="BO695"/>
          <cell r="BP695"/>
          <cell r="BQ695"/>
          <cell r="BR695"/>
          <cell r="BS695">
            <v>1718.19921875</v>
          </cell>
          <cell r="BT695"/>
          <cell r="BU695"/>
          <cell r="BV695"/>
          <cell r="BW695"/>
          <cell r="BX695"/>
          <cell r="BY695"/>
          <cell r="BZ695"/>
          <cell r="CA695"/>
          <cell r="CB695"/>
          <cell r="CC695"/>
          <cell r="CD695"/>
          <cell r="CE695"/>
          <cell r="CF695"/>
          <cell r="CG695"/>
          <cell r="CH695"/>
          <cell r="CI695"/>
          <cell r="CJ695"/>
          <cell r="CK695"/>
          <cell r="CL695"/>
          <cell r="CM695"/>
          <cell r="CN695"/>
          <cell r="CO695">
            <v>1940</v>
          </cell>
          <cell r="CP695">
            <v>1684.1999999999996</v>
          </cell>
          <cell r="CQ695">
            <v>1529.7</v>
          </cell>
          <cell r="CR695">
            <v>1881.3999999999996</v>
          </cell>
          <cell r="CS695">
            <v>1725.1</v>
          </cell>
          <cell r="CT695">
            <v>1562</v>
          </cell>
          <cell r="CU695">
            <v>1422.6000000000001</v>
          </cell>
          <cell r="CV695">
            <v>1160</v>
          </cell>
          <cell r="CW695">
            <v>926.10000000000014</v>
          </cell>
          <cell r="CX695">
            <v>656.9</v>
          </cell>
          <cell r="CY695">
            <v>95.4</v>
          </cell>
          <cell r="CZ695">
            <v>3425.5</v>
          </cell>
          <cell r="DA695">
            <v>37.200000000000003</v>
          </cell>
          <cell r="DB695">
            <v>5887.8</v>
          </cell>
          <cell r="DC695">
            <v>6691.71</v>
          </cell>
          <cell r="DD695">
            <v>5989.6</v>
          </cell>
          <cell r="DE695">
            <v>5887.8</v>
          </cell>
          <cell r="DF695">
            <v>3425.5</v>
          </cell>
          <cell r="DG695">
            <v>2923.2</v>
          </cell>
          <cell r="DH695">
            <v>363.4</v>
          </cell>
          <cell r="DI695">
            <v>2878.5</v>
          </cell>
          <cell r="DJ695">
            <v>2435.3000000000002</v>
          </cell>
          <cell r="DK695">
            <v>634.79999999999995</v>
          </cell>
          <cell r="DL695">
            <v>1607.2</v>
          </cell>
          <cell r="DM695">
            <v>1482.4</v>
          </cell>
          <cell r="DN695">
            <v>363.4</v>
          </cell>
          <cell r="DO695">
            <v>105.9</v>
          </cell>
          <cell r="DP695">
            <v>32</v>
          </cell>
          <cell r="DQ695">
            <v>2001.3</v>
          </cell>
          <cell r="DR695">
            <v>1607.2</v>
          </cell>
          <cell r="DS695">
            <v>1501.3</v>
          </cell>
          <cell r="DT695">
            <v>1250.9000000000001</v>
          </cell>
          <cell r="DU695">
            <v>962.2</v>
          </cell>
          <cell r="DV695">
            <v>925.8</v>
          </cell>
          <cell r="DW695">
            <v>838.4</v>
          </cell>
          <cell r="DX695">
            <v>631.9</v>
          </cell>
          <cell r="DY695">
            <v>578.6</v>
          </cell>
          <cell r="DZ695">
            <v>442.2</v>
          </cell>
          <cell r="EA695">
            <v>58.9</v>
          </cell>
          <cell r="EB695">
            <v>29.9</v>
          </cell>
          <cell r="EC695">
            <v>3109.5</v>
          </cell>
          <cell r="ED695">
            <v>1097.4000000000001</v>
          </cell>
          <cell r="EE695">
            <v>1072.5</v>
          </cell>
          <cell r="EF695">
            <v>929.5</v>
          </cell>
          <cell r="EG695">
            <v>723.7</v>
          </cell>
          <cell r="EH695">
            <v>706.7</v>
          </cell>
          <cell r="EI695">
            <v>444.9</v>
          </cell>
          <cell r="EJ695">
            <v>463.6</v>
          </cell>
          <cell r="EK695">
            <v>390.1</v>
          </cell>
          <cell r="EL695">
            <v>552.29999999999995</v>
          </cell>
          <cell r="EM695">
            <v>496.9</v>
          </cell>
          <cell r="EN695">
            <v>243.9</v>
          </cell>
          <cell r="EO695">
            <v>3906.4</v>
          </cell>
          <cell r="EP695">
            <v>2780.2</v>
          </cell>
          <cell r="EQ695">
            <v>2677.1</v>
          </cell>
          <cell r="ER695">
            <v>2408.6</v>
          </cell>
          <cell r="ES695">
            <v>2146.9</v>
          </cell>
          <cell r="ET695">
            <v>720.1</v>
          </cell>
          <cell r="EU695">
            <v>725.9</v>
          </cell>
          <cell r="EV695">
            <v>507.2</v>
          </cell>
          <cell r="EW695">
            <v>417</v>
          </cell>
          <cell r="EX695">
            <v>354</v>
          </cell>
          <cell r="EY695">
            <v>109.5</v>
          </cell>
          <cell r="EZ695">
            <v>48.9</v>
          </cell>
          <cell r="FA695">
            <v>984.2</v>
          </cell>
          <cell r="FB695">
            <v>813</v>
          </cell>
          <cell r="FC695">
            <v>794.1</v>
          </cell>
          <cell r="FD695">
            <v>774.1</v>
          </cell>
          <cell r="FE695">
            <v>707.1</v>
          </cell>
          <cell r="FF695">
            <v>704.4</v>
          </cell>
          <cell r="FG695">
            <v>653.20000000000005</v>
          </cell>
          <cell r="FH695">
            <v>465</v>
          </cell>
          <cell r="FI695">
            <v>438.3</v>
          </cell>
          <cell r="FJ695">
            <v>191.1</v>
          </cell>
          <cell r="FK695">
            <v>98.2</v>
          </cell>
          <cell r="FL695">
            <v>70.400000000000006</v>
          </cell>
          <cell r="FM695">
            <v>644.20000000000005</v>
          </cell>
          <cell r="FN695">
            <v>633.29999999999995</v>
          </cell>
          <cell r="FO695">
            <v>617</v>
          </cell>
          <cell r="FP695">
            <v>623.6</v>
          </cell>
          <cell r="FQ695">
            <v>562.70000000000005</v>
          </cell>
          <cell r="FR695">
            <v>546.6</v>
          </cell>
          <cell r="FS695">
            <v>429.1</v>
          </cell>
          <cell r="FT695">
            <v>376.7</v>
          </cell>
          <cell r="FU695"/>
          <cell r="FV695">
            <v>278.7</v>
          </cell>
          <cell r="FW695"/>
          <cell r="FX695"/>
          <cell r="FY695"/>
          <cell r="FZ695"/>
          <cell r="GA695"/>
          <cell r="GB695"/>
          <cell r="GC695"/>
          <cell r="GD695"/>
          <cell r="GE695"/>
          <cell r="GF695"/>
          <cell r="GG695"/>
          <cell r="GH695"/>
          <cell r="GI695"/>
          <cell r="GJ695"/>
          <cell r="GK695"/>
          <cell r="GL695"/>
          <cell r="GM695"/>
          <cell r="GN695"/>
          <cell r="GO695"/>
          <cell r="GP695"/>
          <cell r="GQ695"/>
          <cell r="GR695"/>
          <cell r="GS695"/>
          <cell r="GT695"/>
          <cell r="GU695"/>
          <cell r="GV695"/>
          <cell r="GW695"/>
          <cell r="GX695"/>
          <cell r="GY695"/>
          <cell r="GZ695"/>
          <cell r="HA695">
            <v>278.699951171875</v>
          </cell>
          <cell r="HB695"/>
          <cell r="HC695"/>
          <cell r="HD695"/>
          <cell r="HE695"/>
          <cell r="HF695"/>
          <cell r="HG695"/>
          <cell r="HH695"/>
          <cell r="HI695"/>
          <cell r="HK695">
            <v>0</v>
          </cell>
          <cell r="HL695"/>
          <cell r="IE695">
            <v>0</v>
          </cell>
          <cell r="IG695">
            <v>278.699951171875</v>
          </cell>
          <cell r="IH695"/>
          <cell r="IK695"/>
        </row>
        <row r="696">
          <cell r="A696" t="str">
            <v>SPRGRAMM Col$</v>
          </cell>
          <cell r="B696" t="str">
            <v>RG</v>
          </cell>
          <cell r="C696" t="str">
            <v>SP</v>
          </cell>
          <cell r="D696" t="str">
            <v>R</v>
          </cell>
          <cell r="E696" t="str">
            <v>A</v>
          </cell>
          <cell r="F696" t="str">
            <v>MM Col$</v>
          </cell>
          <cell r="G696" t="str">
            <v>LFS</v>
          </cell>
          <cell r="H696">
            <v>278.699951171875</v>
          </cell>
          <cell r="I696">
            <v>278.699951171875</v>
          </cell>
          <cell r="J696">
            <v>278.699951171875</v>
          </cell>
          <cell r="K696">
            <v>278.699951171875</v>
          </cell>
          <cell r="L696">
            <v>278.699951171875</v>
          </cell>
          <cell r="M696">
            <v>278.699951171875</v>
          </cell>
          <cell r="N696">
            <v>278.699951171875</v>
          </cell>
          <cell r="O696">
            <v>278.699951171875</v>
          </cell>
          <cell r="P696">
            <v>278.699951171875</v>
          </cell>
          <cell r="Q696">
            <v>278.699951171875</v>
          </cell>
          <cell r="R696">
            <v>278.699951171875</v>
          </cell>
          <cell r="S696">
            <v>278.699951171875</v>
          </cell>
          <cell r="T696">
            <v>278.699951171875</v>
          </cell>
          <cell r="U696">
            <v>278.699951171875</v>
          </cell>
          <cell r="V696">
            <v>278.699951171875</v>
          </cell>
          <cell r="W696">
            <v>278.699951171875</v>
          </cell>
          <cell r="X696">
            <v>278.699951171875</v>
          </cell>
          <cell r="Y696">
            <v>278.699951171875</v>
          </cell>
          <cell r="Z696">
            <v>278.699951171875</v>
          </cell>
          <cell r="AA696">
            <v>278.699951171875</v>
          </cell>
          <cell r="AB696">
            <v>278.699951171875</v>
          </cell>
          <cell r="AC696">
            <v>278.699951171875</v>
          </cell>
          <cell r="AD696">
            <v>278.699951171875</v>
          </cell>
          <cell r="AE696">
            <v>278.699951171875</v>
          </cell>
          <cell r="AF696">
            <v>278.699951171875</v>
          </cell>
          <cell r="AG696">
            <v>278.699951171875</v>
          </cell>
          <cell r="AH696">
            <v>278.699951171875</v>
          </cell>
          <cell r="AI696">
            <v>278.699951171875</v>
          </cell>
          <cell r="AJ696"/>
          <cell r="AK696"/>
          <cell r="AL696"/>
          <cell r="AM696"/>
          <cell r="AN696">
            <v>278.699951171875</v>
          </cell>
          <cell r="AO696">
            <v>278.699951171875</v>
          </cell>
          <cell r="AP696"/>
          <cell r="AQ696"/>
          <cell r="AR696"/>
          <cell r="AS696"/>
          <cell r="AT696"/>
          <cell r="AU696"/>
          <cell r="AV696"/>
          <cell r="AW696"/>
          <cell r="AX696">
            <v>278.699951171875</v>
          </cell>
          <cell r="AY696"/>
          <cell r="AZ696">
            <v>278.699951171875</v>
          </cell>
          <cell r="BA696"/>
          <cell r="BB696">
            <v>278.699951171875</v>
          </cell>
          <cell r="BC696"/>
          <cell r="BD696"/>
          <cell r="BE696"/>
          <cell r="BF696"/>
          <cell r="BG696"/>
          <cell r="BH696"/>
          <cell r="BI696"/>
          <cell r="BJ696"/>
          <cell r="BK696"/>
          <cell r="BL696">
            <v>278.699951171875</v>
          </cell>
          <cell r="BM696"/>
          <cell r="BN696">
            <v>278.699951171875</v>
          </cell>
          <cell r="BO696"/>
          <cell r="BP696"/>
          <cell r="BQ696"/>
          <cell r="BR696"/>
          <cell r="BS696">
            <v>278.699951171875</v>
          </cell>
          <cell r="BT696"/>
          <cell r="BU696"/>
          <cell r="BV696"/>
          <cell r="BW696"/>
          <cell r="BX696"/>
          <cell r="BY696"/>
          <cell r="BZ696"/>
          <cell r="CA696"/>
          <cell r="CB696"/>
          <cell r="CC696"/>
          <cell r="CD696"/>
          <cell r="CE696"/>
          <cell r="CF696"/>
          <cell r="CG696"/>
          <cell r="CH696"/>
          <cell r="CI696"/>
          <cell r="CJ696"/>
          <cell r="CK696"/>
          <cell r="CL696"/>
          <cell r="CM696"/>
          <cell r="CN696"/>
          <cell r="CO696"/>
          <cell r="CP696"/>
          <cell r="CQ696"/>
          <cell r="CR696"/>
          <cell r="CS696"/>
          <cell r="CT696"/>
          <cell r="CU696"/>
          <cell r="CV696"/>
          <cell r="CW696"/>
          <cell r="CX696"/>
          <cell r="CY696"/>
          <cell r="CZ696">
            <v>278.699951171875</v>
          </cell>
          <cell r="DA696"/>
          <cell r="DB696">
            <v>278.699951171875</v>
          </cell>
          <cell r="DC696"/>
          <cell r="DD696"/>
          <cell r="DE696"/>
          <cell r="DF696"/>
          <cell r="DG696"/>
          <cell r="DH696">
            <v>278.699951171875</v>
          </cell>
          <cell r="DI696"/>
          <cell r="DJ696"/>
          <cell r="DK696"/>
          <cell r="DL696">
            <v>278.699951171875</v>
          </cell>
          <cell r="DM696"/>
          <cell r="DN696"/>
          <cell r="DO696"/>
          <cell r="DP696"/>
          <cell r="DQ696"/>
          <cell r="DR696"/>
          <cell r="DS696"/>
          <cell r="DT696"/>
          <cell r="DU696"/>
          <cell r="DV696"/>
          <cell r="DW696"/>
          <cell r="DX696"/>
          <cell r="DY696"/>
          <cell r="DZ696"/>
          <cell r="EA696"/>
          <cell r="EB696"/>
          <cell r="EC696"/>
          <cell r="ED696"/>
          <cell r="EE696"/>
          <cell r="EF696"/>
          <cell r="EG696"/>
          <cell r="EH696"/>
          <cell r="EI696"/>
          <cell r="EJ696"/>
          <cell r="EK696"/>
          <cell r="EL696"/>
          <cell r="EM696"/>
          <cell r="EN696"/>
          <cell r="EO696"/>
          <cell r="EP696"/>
          <cell r="EQ696"/>
          <cell r="ER696"/>
          <cell r="ES696"/>
          <cell r="ET696">
            <v>278.699951171875</v>
          </cell>
          <cell r="EU696"/>
          <cell r="EV696"/>
          <cell r="EW696"/>
          <cell r="EX696"/>
          <cell r="EY696"/>
          <cell r="EZ696"/>
          <cell r="FA696"/>
          <cell r="FB696"/>
          <cell r="FC696"/>
          <cell r="FD696"/>
          <cell r="FE696"/>
          <cell r="FF696"/>
          <cell r="FG696"/>
          <cell r="FH696"/>
          <cell r="FI696"/>
          <cell r="FJ696"/>
          <cell r="FK696"/>
          <cell r="FL696"/>
          <cell r="FM696"/>
          <cell r="FN696"/>
          <cell r="FO696"/>
          <cell r="FP696"/>
          <cell r="FQ696"/>
          <cell r="FR696"/>
          <cell r="FS696"/>
          <cell r="FT696"/>
          <cell r="FU696"/>
          <cell r="FV696"/>
          <cell r="FW696"/>
          <cell r="FX696"/>
          <cell r="FY696"/>
          <cell r="FZ696"/>
          <cell r="GA696"/>
          <cell r="GB696"/>
          <cell r="GC696"/>
          <cell r="GD696"/>
          <cell r="GE696"/>
          <cell r="GF696"/>
          <cell r="GG696"/>
          <cell r="GH696"/>
          <cell r="GI696"/>
          <cell r="GJ696"/>
          <cell r="GK696"/>
          <cell r="GL696"/>
          <cell r="GM696"/>
          <cell r="GN696"/>
          <cell r="GO696"/>
          <cell r="GP696"/>
          <cell r="GQ696"/>
          <cell r="GR696"/>
          <cell r="GS696"/>
          <cell r="GT696"/>
          <cell r="GU696"/>
          <cell r="GV696"/>
          <cell r="GW696"/>
          <cell r="GX696"/>
          <cell r="GY696">
            <v>278.699951171875</v>
          </cell>
          <cell r="GZ696">
            <v>278.699951171875</v>
          </cell>
          <cell r="HA696">
            <v>278.699951171875</v>
          </cell>
          <cell r="HB696"/>
          <cell r="HC696"/>
          <cell r="HD696"/>
          <cell r="HE696"/>
          <cell r="HF696"/>
          <cell r="HG696"/>
          <cell r="HH696"/>
          <cell r="HI696"/>
          <cell r="HJ696">
            <v>0</v>
          </cell>
          <cell r="HK696"/>
          <cell r="HL696"/>
          <cell r="HM696">
            <v>0</v>
          </cell>
          <cell r="HN696">
            <v>0</v>
          </cell>
          <cell r="HO696">
            <v>0</v>
          </cell>
          <cell r="HP696">
            <v>0</v>
          </cell>
          <cell r="HQ696">
            <v>0</v>
          </cell>
          <cell r="HR696">
            <v>0</v>
          </cell>
          <cell r="HS696">
            <v>278.699951171875</v>
          </cell>
          <cell r="HT696">
            <v>278.699951171875</v>
          </cell>
          <cell r="HW696"/>
          <cell r="ID696">
            <v>0</v>
          </cell>
          <cell r="IE696">
            <v>0</v>
          </cell>
          <cell r="IF696">
            <v>278.699951171875</v>
          </cell>
          <cell r="IG696">
            <v>278.699951171875</v>
          </cell>
          <cell r="IH696">
            <v>278.699951171875</v>
          </cell>
          <cell r="II696">
            <v>278.699951171875</v>
          </cell>
          <cell r="IJ696"/>
          <cell r="IK696"/>
          <cell r="IL696"/>
          <cell r="IM696"/>
          <cell r="IN696"/>
          <cell r="IO696"/>
          <cell r="IP696"/>
          <cell r="IQ696"/>
          <cell r="IR696"/>
          <cell r="IS696"/>
          <cell r="IT696"/>
        </row>
        <row r="697">
          <cell r="A697" t="str">
            <v>SPRGRAMM Col$Gastos Financieros y Comisiones</v>
          </cell>
          <cell r="B697" t="str">
            <v>RG</v>
          </cell>
          <cell r="C697" t="str">
            <v>SP</v>
          </cell>
          <cell r="D697" t="str">
            <v>R</v>
          </cell>
          <cell r="E697" t="str">
            <v>A</v>
          </cell>
          <cell r="F697" t="str">
            <v>MM Col$</v>
          </cell>
          <cell r="G697" t="str">
            <v>LFS</v>
          </cell>
          <cell r="H697" t="str">
            <v>Gastos Financieros y Comisiones</v>
          </cell>
          <cell r="I697">
            <v>278.699951171875</v>
          </cell>
          <cell r="J697">
            <v>278.699951171875</v>
          </cell>
          <cell r="K697">
            <v>278.699951171875</v>
          </cell>
          <cell r="L697">
            <v>278.699951171875</v>
          </cell>
          <cell r="M697">
            <v>278.699951171875</v>
          </cell>
          <cell r="N697">
            <v>278.699951171875</v>
          </cell>
          <cell r="O697">
            <v>278.699951171875</v>
          </cell>
          <cell r="P697">
            <v>278.699951171875</v>
          </cell>
          <cell r="Q697">
            <v>278.699951171875</v>
          </cell>
          <cell r="R697">
            <v>278.699951171875</v>
          </cell>
          <cell r="S697">
            <v>278.699951171875</v>
          </cell>
          <cell r="T697">
            <v>278.699951171875</v>
          </cell>
          <cell r="U697">
            <v>278.699951171875</v>
          </cell>
          <cell r="V697">
            <v>278.699951171875</v>
          </cell>
          <cell r="W697">
            <v>278.699951171875</v>
          </cell>
          <cell r="X697">
            <v>278.699951171875</v>
          </cell>
          <cell r="Y697">
            <v>278.699951171875</v>
          </cell>
          <cell r="Z697">
            <v>278.699951171875</v>
          </cell>
          <cell r="AA697">
            <v>278.699951171875</v>
          </cell>
          <cell r="AB697">
            <v>278.699951171875</v>
          </cell>
          <cell r="AC697">
            <v>278.699951171875</v>
          </cell>
          <cell r="AD697">
            <v>278.699951171875</v>
          </cell>
          <cell r="AE697">
            <v>278.699951171875</v>
          </cell>
          <cell r="AF697">
            <v>278.699951171875</v>
          </cell>
          <cell r="AG697">
            <v>278.699951171875</v>
          </cell>
          <cell r="AH697">
            <v>278.699951171875</v>
          </cell>
          <cell r="AI697">
            <v>278.699951171875</v>
          </cell>
          <cell r="AJ697"/>
          <cell r="AK697"/>
          <cell r="AL697"/>
          <cell r="AM697"/>
          <cell r="AN697">
            <v>278.699951171875</v>
          </cell>
          <cell r="AO697">
            <v>278.699951171875</v>
          </cell>
          <cell r="AP697"/>
          <cell r="AQ697"/>
          <cell r="AR697"/>
          <cell r="AS697"/>
          <cell r="AT697"/>
          <cell r="AU697"/>
          <cell r="AV697"/>
          <cell r="AW697"/>
          <cell r="AX697">
            <v>278.699951171875</v>
          </cell>
          <cell r="AY697"/>
          <cell r="AZ697">
            <v>278.699951171875</v>
          </cell>
          <cell r="BA697"/>
          <cell r="BB697">
            <v>278.699951171875</v>
          </cell>
          <cell r="BC697"/>
          <cell r="BD697"/>
          <cell r="BE697"/>
          <cell r="BF697"/>
          <cell r="BG697"/>
          <cell r="BH697"/>
          <cell r="BI697"/>
          <cell r="BJ697"/>
          <cell r="BK697"/>
          <cell r="BL697">
            <v>278.699951171875</v>
          </cell>
          <cell r="BM697"/>
          <cell r="BN697">
            <v>278.699951171875</v>
          </cell>
          <cell r="BO697"/>
          <cell r="BP697"/>
          <cell r="BQ697"/>
          <cell r="BR697"/>
          <cell r="BS697">
            <v>278.699951171875</v>
          </cell>
          <cell r="BT697"/>
          <cell r="BU697"/>
          <cell r="BV697"/>
          <cell r="BW697"/>
          <cell r="BX697"/>
          <cell r="BY697"/>
          <cell r="BZ697"/>
          <cell r="CA697"/>
          <cell r="CB697"/>
          <cell r="CC697"/>
          <cell r="CD697"/>
          <cell r="CE697"/>
          <cell r="CF697"/>
          <cell r="CG697"/>
          <cell r="CH697"/>
          <cell r="CI697"/>
          <cell r="CJ697"/>
          <cell r="CK697"/>
          <cell r="CL697"/>
          <cell r="CM697"/>
          <cell r="CN697"/>
          <cell r="CO697"/>
          <cell r="CP697"/>
          <cell r="CQ697"/>
          <cell r="CR697"/>
          <cell r="CS697"/>
          <cell r="CT697"/>
          <cell r="CU697"/>
          <cell r="CV697"/>
          <cell r="CW697"/>
          <cell r="CX697"/>
          <cell r="CY697"/>
          <cell r="CZ697">
            <v>278.699951171875</v>
          </cell>
          <cell r="DA697"/>
          <cell r="DB697">
            <v>0</v>
          </cell>
          <cell r="DC697"/>
          <cell r="DD697">
            <v>278.699951171875</v>
          </cell>
          <cell r="DE697">
            <v>278.699951171875</v>
          </cell>
          <cell r="DF697">
            <v>278.699951171875</v>
          </cell>
          <cell r="DG697"/>
          <cell r="DH697">
            <v>278.699951171875</v>
          </cell>
          <cell r="DI697"/>
          <cell r="DJ697"/>
          <cell r="DK697"/>
          <cell r="DL697">
            <v>278.699951171875</v>
          </cell>
          <cell r="DM697"/>
          <cell r="DN697"/>
          <cell r="DO697"/>
          <cell r="DP697"/>
          <cell r="DQ697"/>
          <cell r="DR697"/>
          <cell r="DS697"/>
          <cell r="DT697"/>
          <cell r="DU697"/>
          <cell r="DV697"/>
          <cell r="DW697"/>
          <cell r="DX697"/>
          <cell r="DY697"/>
          <cell r="DZ697"/>
          <cell r="EA697"/>
          <cell r="EB697"/>
          <cell r="EC697"/>
          <cell r="ED697"/>
          <cell r="EE697"/>
          <cell r="EF697"/>
          <cell r="EG697"/>
          <cell r="EH697"/>
          <cell r="EI697"/>
          <cell r="EJ697"/>
          <cell r="EK697"/>
          <cell r="EL697"/>
          <cell r="EM697"/>
          <cell r="EN697"/>
          <cell r="EO697"/>
          <cell r="EP697"/>
          <cell r="EQ697"/>
          <cell r="ER697"/>
          <cell r="ES697"/>
          <cell r="ET697">
            <v>278.699951171875</v>
          </cell>
          <cell r="EU697"/>
          <cell r="EV697"/>
          <cell r="EW697"/>
          <cell r="EX697"/>
          <cell r="EY697"/>
          <cell r="EZ697"/>
          <cell r="FA697"/>
          <cell r="FB697"/>
          <cell r="FC697"/>
          <cell r="FD697"/>
          <cell r="FE697"/>
          <cell r="FF697"/>
          <cell r="FG697"/>
          <cell r="FH697">
            <v>2005</v>
          </cell>
          <cell r="FI697"/>
          <cell r="FJ697">
            <v>2005</v>
          </cell>
          <cell r="FK697"/>
          <cell r="FL697"/>
          <cell r="FM697"/>
          <cell r="FN697"/>
          <cell r="FO697"/>
          <cell r="FP697"/>
          <cell r="FQ697"/>
          <cell r="FR697"/>
          <cell r="FS697">
            <v>2004</v>
          </cell>
          <cell r="FT697">
            <v>2004</v>
          </cell>
          <cell r="FU697"/>
          <cell r="FV697">
            <v>2004</v>
          </cell>
          <cell r="FW697"/>
          <cell r="FX697"/>
          <cell r="FY697"/>
          <cell r="FZ697"/>
          <cell r="GA697"/>
          <cell r="GB697"/>
          <cell r="GC697"/>
          <cell r="GD697"/>
          <cell r="GE697"/>
          <cell r="GF697"/>
          <cell r="GG697"/>
          <cell r="GH697"/>
          <cell r="GI697"/>
          <cell r="GJ697"/>
          <cell r="GK697"/>
          <cell r="GL697"/>
          <cell r="GM697"/>
          <cell r="GN697"/>
          <cell r="GO697"/>
          <cell r="GP697"/>
          <cell r="GQ697"/>
          <cell r="GR697"/>
          <cell r="GS697"/>
          <cell r="GT697"/>
          <cell r="GU697"/>
          <cell r="GV697"/>
          <cell r="GW697"/>
          <cell r="GX697"/>
          <cell r="GY697">
            <v>2004</v>
          </cell>
          <cell r="GZ697">
            <v>2004</v>
          </cell>
          <cell r="HA697">
            <v>2004</v>
          </cell>
          <cell r="HB697"/>
          <cell r="HC697"/>
          <cell r="HD697"/>
          <cell r="HE697"/>
          <cell r="HF697"/>
          <cell r="HG697"/>
          <cell r="HH697"/>
          <cell r="HI697"/>
          <cell r="HJ697">
            <v>0</v>
          </cell>
          <cell r="HK697"/>
          <cell r="HL697"/>
          <cell r="HM697">
            <v>0</v>
          </cell>
          <cell r="HN697">
            <v>0</v>
          </cell>
          <cell r="HO697">
            <v>0</v>
          </cell>
          <cell r="HP697">
            <v>0</v>
          </cell>
          <cell r="HQ697">
            <v>0</v>
          </cell>
          <cell r="HR697">
            <v>0</v>
          </cell>
          <cell r="HS697">
            <v>2004</v>
          </cell>
          <cell r="HT697">
            <v>2004</v>
          </cell>
          <cell r="HW697"/>
          <cell r="ID697">
            <v>0</v>
          </cell>
          <cell r="IE697">
            <v>0</v>
          </cell>
          <cell r="IF697">
            <v>2004</v>
          </cell>
          <cell r="IG697">
            <v>2004</v>
          </cell>
          <cell r="IH697">
            <v>2004</v>
          </cell>
          <cell r="II697">
            <v>2004</v>
          </cell>
          <cell r="IJ697"/>
          <cell r="IK697"/>
          <cell r="IL697"/>
          <cell r="IM697"/>
          <cell r="IN697"/>
          <cell r="IO697"/>
          <cell r="IP697"/>
          <cell r="IQ697"/>
          <cell r="IR697"/>
          <cell r="IS697"/>
          <cell r="IT697"/>
        </row>
        <row r="698">
          <cell r="A698" t="str">
            <v>SPRGRAMM Col$Intereses</v>
          </cell>
          <cell r="B698" t="str">
            <v>RG</v>
          </cell>
          <cell r="C698" t="str">
            <v>SP</v>
          </cell>
          <cell r="D698" t="str">
            <v>R</v>
          </cell>
          <cell r="E698" t="str">
            <v>A</v>
          </cell>
          <cell r="F698" t="str">
            <v>MM Col$</v>
          </cell>
          <cell r="G698" t="str">
            <v>LFS</v>
          </cell>
          <cell r="H698" t="str">
            <v>Intereses</v>
          </cell>
          <cell r="I698">
            <v>2004</v>
          </cell>
          <cell r="J698">
            <v>2004</v>
          </cell>
          <cell r="K698">
            <v>2004</v>
          </cell>
          <cell r="L698">
            <v>2004</v>
          </cell>
          <cell r="M698">
            <v>2004</v>
          </cell>
          <cell r="N698">
            <v>2004</v>
          </cell>
          <cell r="O698">
            <v>2004</v>
          </cell>
          <cell r="P698">
            <v>2004</v>
          </cell>
          <cell r="Q698">
            <v>2004</v>
          </cell>
          <cell r="R698">
            <v>2004</v>
          </cell>
          <cell r="S698">
            <v>2004</v>
          </cell>
          <cell r="T698">
            <v>2004</v>
          </cell>
          <cell r="U698">
            <v>2004</v>
          </cell>
          <cell r="V698">
            <v>2004</v>
          </cell>
          <cell r="W698">
            <v>2004</v>
          </cell>
          <cell r="X698">
            <v>2004</v>
          </cell>
          <cell r="Y698">
            <v>2004</v>
          </cell>
          <cell r="Z698">
            <v>2004</v>
          </cell>
          <cell r="AA698">
            <v>2004</v>
          </cell>
          <cell r="AB698">
            <v>2004</v>
          </cell>
          <cell r="AC698">
            <v>2004</v>
          </cell>
          <cell r="AD698">
            <v>2004</v>
          </cell>
          <cell r="AE698">
            <v>2004</v>
          </cell>
          <cell r="AF698">
            <v>2004</v>
          </cell>
          <cell r="AG698">
            <v>2004</v>
          </cell>
          <cell r="AH698">
            <v>2004</v>
          </cell>
          <cell r="AI698">
            <v>2004</v>
          </cell>
          <cell r="AJ698"/>
          <cell r="AK698"/>
          <cell r="AL698"/>
          <cell r="AM698"/>
          <cell r="AN698">
            <v>2004</v>
          </cell>
          <cell r="AO698">
            <v>2004</v>
          </cell>
          <cell r="AP698"/>
          <cell r="AQ698"/>
          <cell r="AR698"/>
          <cell r="AS698"/>
          <cell r="AT698"/>
          <cell r="AU698"/>
          <cell r="AV698"/>
          <cell r="AW698"/>
          <cell r="AX698">
            <v>2004</v>
          </cell>
          <cell r="AY698"/>
          <cell r="AZ698">
            <v>2004</v>
          </cell>
          <cell r="BA698"/>
          <cell r="BB698">
            <v>2004</v>
          </cell>
          <cell r="BC698"/>
          <cell r="BD698"/>
          <cell r="BE698"/>
          <cell r="BF698"/>
          <cell r="BG698"/>
          <cell r="BH698"/>
          <cell r="BI698"/>
          <cell r="BJ698"/>
          <cell r="BK698"/>
          <cell r="BL698">
            <v>2004</v>
          </cell>
          <cell r="BM698"/>
          <cell r="BN698">
            <v>2004</v>
          </cell>
          <cell r="BO698"/>
          <cell r="BP698"/>
          <cell r="BQ698"/>
          <cell r="BR698"/>
          <cell r="BS698">
            <v>2004</v>
          </cell>
          <cell r="BT698"/>
          <cell r="BU698"/>
          <cell r="BV698"/>
          <cell r="BW698"/>
          <cell r="BX698"/>
          <cell r="BY698"/>
          <cell r="BZ698"/>
          <cell r="CA698"/>
          <cell r="CB698"/>
          <cell r="CC698"/>
          <cell r="CD698"/>
          <cell r="CE698"/>
          <cell r="CF698"/>
          <cell r="CG698"/>
          <cell r="CH698"/>
          <cell r="CI698"/>
          <cell r="CJ698"/>
          <cell r="CK698"/>
          <cell r="CL698"/>
          <cell r="CM698"/>
          <cell r="CN698"/>
          <cell r="CO698">
            <v>152.6</v>
          </cell>
          <cell r="CP698">
            <v>150.1</v>
          </cell>
          <cell r="CQ698">
            <v>150.1</v>
          </cell>
          <cell r="CR698">
            <v>150.1</v>
          </cell>
          <cell r="CS698">
            <v>149.9</v>
          </cell>
          <cell r="CT698">
            <v>149.9</v>
          </cell>
          <cell r="CU698">
            <v>149.9</v>
          </cell>
          <cell r="CV698">
            <v>149.9</v>
          </cell>
          <cell r="CW698">
            <v>149.9</v>
          </cell>
          <cell r="CX698">
            <v>149.9</v>
          </cell>
          <cell r="CY698">
            <v>99.7</v>
          </cell>
          <cell r="CZ698">
            <v>3936.4</v>
          </cell>
          <cell r="DA698">
            <v>19</v>
          </cell>
          <cell r="DB698">
            <v>3994</v>
          </cell>
          <cell r="DC698">
            <v>5755.2</v>
          </cell>
          <cell r="DD698">
            <v>4091.8</v>
          </cell>
          <cell r="DE698">
            <v>3994</v>
          </cell>
          <cell r="DF698">
            <v>3936.4</v>
          </cell>
          <cell r="DG698">
            <v>3845.5</v>
          </cell>
          <cell r="DH698">
            <v>1766.8</v>
          </cell>
          <cell r="DI698">
            <v>3374.9</v>
          </cell>
          <cell r="DJ698">
            <v>3016.6</v>
          </cell>
          <cell r="DK698">
            <v>2608.4</v>
          </cell>
          <cell r="DL698">
            <v>11714.5</v>
          </cell>
          <cell r="DM698">
            <v>2191.4</v>
          </cell>
          <cell r="DN698">
            <v>1766.8</v>
          </cell>
          <cell r="DO698">
            <v>1271.4000000000001</v>
          </cell>
          <cell r="DP698">
            <v>798.5</v>
          </cell>
          <cell r="DQ698">
            <v>13176.2</v>
          </cell>
          <cell r="DR698">
            <v>11714.5</v>
          </cell>
          <cell r="DS698">
            <v>10952.2</v>
          </cell>
          <cell r="DT698">
            <v>10157.5</v>
          </cell>
          <cell r="DU698">
            <v>8993.9</v>
          </cell>
          <cell r="DV698">
            <v>7978.4</v>
          </cell>
          <cell r="DW698">
            <v>6961.9</v>
          </cell>
          <cell r="DX698">
            <v>5968.9</v>
          </cell>
          <cell r="DY698">
            <v>4930.3999999999996</v>
          </cell>
          <cell r="DZ698">
            <v>4012.9</v>
          </cell>
          <cell r="EA698">
            <v>2792.3</v>
          </cell>
          <cell r="EB698">
            <v>1476</v>
          </cell>
          <cell r="EC698">
            <v>22731.200000000001</v>
          </cell>
          <cell r="ED698">
            <v>21214.5</v>
          </cell>
          <cell r="EE698">
            <v>19775.599999999999</v>
          </cell>
          <cell r="EF698">
            <v>18236.599999999999</v>
          </cell>
          <cell r="EG698">
            <v>16219.8</v>
          </cell>
          <cell r="EH698">
            <v>14118.7</v>
          </cell>
          <cell r="EI698">
            <v>12404.8</v>
          </cell>
          <cell r="EJ698">
            <v>10679.1</v>
          </cell>
          <cell r="EK698">
            <v>8864.1</v>
          </cell>
          <cell r="EL698">
            <v>7355</v>
          </cell>
          <cell r="EM698">
            <v>6203.2</v>
          </cell>
          <cell r="EN698">
            <v>3399.3</v>
          </cell>
          <cell r="EO698">
            <v>33787.599999999999</v>
          </cell>
          <cell r="EP698">
            <v>12097.6</v>
          </cell>
          <cell r="EQ698">
            <v>11367.2</v>
          </cell>
          <cell r="ER698">
            <v>11049.2</v>
          </cell>
          <cell r="ES698">
            <v>10071.5</v>
          </cell>
          <cell r="ET698">
            <v>13822</v>
          </cell>
          <cell r="EU698">
            <v>12457.9</v>
          </cell>
          <cell r="EV698">
            <v>6650.3</v>
          </cell>
          <cell r="EW698">
            <v>4357.1000000000004</v>
          </cell>
          <cell r="EX698">
            <v>3203.6</v>
          </cell>
          <cell r="EY698">
            <v>2037.7</v>
          </cell>
          <cell r="EZ698">
            <v>1116.4000000000001</v>
          </cell>
          <cell r="FA698">
            <v>15827.6</v>
          </cell>
          <cell r="FB698">
            <v>14718.8</v>
          </cell>
          <cell r="FC698">
            <v>13680.7</v>
          </cell>
          <cell r="FD698">
            <v>12596.3</v>
          </cell>
          <cell r="FE698">
            <v>11546.9</v>
          </cell>
          <cell r="FF698">
            <v>10446.9</v>
          </cell>
          <cell r="FG698">
            <v>9285.5</v>
          </cell>
          <cell r="FH698">
            <v>8058.6</v>
          </cell>
          <cell r="FI698">
            <v>6530.5</v>
          </cell>
          <cell r="FJ698">
            <v>4901.8</v>
          </cell>
          <cell r="FK698">
            <v>3234.9</v>
          </cell>
          <cell r="FL698">
            <v>1721.4</v>
          </cell>
          <cell r="FM698">
            <v>20494.099999999999</v>
          </cell>
          <cell r="FN698">
            <v>18680.900000000001</v>
          </cell>
          <cell r="FO698">
            <v>16913.8</v>
          </cell>
          <cell r="FP698">
            <v>15068.1</v>
          </cell>
          <cell r="FQ698">
            <v>13277</v>
          </cell>
          <cell r="FR698">
            <v>11472.3</v>
          </cell>
          <cell r="FS698">
            <v>9758.9</v>
          </cell>
          <cell r="FT698">
            <v>8075.3</v>
          </cell>
          <cell r="FU698"/>
          <cell r="FV698">
            <v>4813.5</v>
          </cell>
          <cell r="FW698"/>
          <cell r="FX698"/>
          <cell r="FY698"/>
          <cell r="FZ698"/>
          <cell r="GA698"/>
          <cell r="GB698"/>
          <cell r="GC698"/>
          <cell r="GD698"/>
          <cell r="GE698"/>
          <cell r="GF698"/>
          <cell r="GG698"/>
          <cell r="GH698"/>
          <cell r="GI698"/>
          <cell r="GJ698"/>
          <cell r="GK698"/>
          <cell r="GL698"/>
          <cell r="GM698"/>
          <cell r="GN698"/>
          <cell r="GO698"/>
          <cell r="GP698"/>
          <cell r="GQ698"/>
          <cell r="GR698"/>
          <cell r="GS698"/>
          <cell r="GT698"/>
          <cell r="GU698"/>
          <cell r="GV698"/>
          <cell r="GW698"/>
          <cell r="GX698"/>
          <cell r="GY698">
            <v>4813.5</v>
          </cell>
          <cell r="GZ698">
            <v>4813.5</v>
          </cell>
          <cell r="HA698">
            <v>4813.5</v>
          </cell>
          <cell r="HB698"/>
          <cell r="HC698"/>
          <cell r="HD698"/>
          <cell r="HE698"/>
          <cell r="HF698"/>
          <cell r="HG698"/>
          <cell r="HH698"/>
          <cell r="HI698"/>
          <cell r="HJ698">
            <v>0</v>
          </cell>
          <cell r="HK698"/>
          <cell r="HL698"/>
          <cell r="HM698">
            <v>0</v>
          </cell>
          <cell r="HN698">
            <v>0</v>
          </cell>
          <cell r="HO698">
            <v>0</v>
          </cell>
          <cell r="HP698">
            <v>0</v>
          </cell>
          <cell r="HQ698">
            <v>0</v>
          </cell>
          <cell r="HR698">
            <v>0</v>
          </cell>
          <cell r="HS698">
            <v>4813.5</v>
          </cell>
          <cell r="HT698">
            <v>4813.5</v>
          </cell>
          <cell r="HW698"/>
          <cell r="ID698">
            <v>0</v>
          </cell>
          <cell r="IE698">
            <v>0</v>
          </cell>
          <cell r="IF698">
            <v>4813.5</v>
          </cell>
          <cell r="IG698">
            <v>4813.5</v>
          </cell>
          <cell r="IH698">
            <v>4813.5</v>
          </cell>
          <cell r="II698">
            <v>4813.5</v>
          </cell>
          <cell r="IJ698"/>
          <cell r="IK698"/>
          <cell r="IL698"/>
          <cell r="IM698"/>
          <cell r="IN698"/>
          <cell r="IO698"/>
          <cell r="IP698"/>
          <cell r="IQ698"/>
          <cell r="IR698"/>
          <cell r="IS698"/>
          <cell r="IT698"/>
        </row>
        <row r="699">
          <cell r="A699" t="str">
            <v>SPRGRAMM Col$Comisiones</v>
          </cell>
          <cell r="B699" t="str">
            <v>RG</v>
          </cell>
          <cell r="C699" t="str">
            <v>SP</v>
          </cell>
          <cell r="D699" t="str">
            <v>R</v>
          </cell>
          <cell r="E699" t="str">
            <v>A</v>
          </cell>
          <cell r="F699" t="str">
            <v>MM Col$</v>
          </cell>
          <cell r="G699" t="str">
            <v>LFS</v>
          </cell>
          <cell r="H699" t="str">
            <v>Comisiones</v>
          </cell>
          <cell r="I699">
            <v>4813.5</v>
          </cell>
          <cell r="J699">
            <v>4813.5</v>
          </cell>
          <cell r="K699">
            <v>4813.5</v>
          </cell>
          <cell r="L699">
            <v>4813.5</v>
          </cell>
          <cell r="M699">
            <v>4813.5</v>
          </cell>
          <cell r="N699">
            <v>4813.5</v>
          </cell>
          <cell r="O699">
            <v>4813.5</v>
          </cell>
          <cell r="P699">
            <v>4813.5</v>
          </cell>
          <cell r="Q699">
            <v>4813.5</v>
          </cell>
          <cell r="R699">
            <v>4813.5</v>
          </cell>
          <cell r="S699">
            <v>4813.5</v>
          </cell>
          <cell r="T699">
            <v>4813.5</v>
          </cell>
          <cell r="U699">
            <v>4813.5</v>
          </cell>
          <cell r="V699">
            <v>4813.5</v>
          </cell>
          <cell r="W699">
            <v>4813.5</v>
          </cell>
          <cell r="X699">
            <v>4813.5</v>
          </cell>
          <cell r="Y699">
            <v>4813.5</v>
          </cell>
          <cell r="Z699">
            <v>4813.5</v>
          </cell>
          <cell r="AA699">
            <v>4813.5</v>
          </cell>
          <cell r="AB699">
            <v>4813.5</v>
          </cell>
          <cell r="AC699">
            <v>4813.5</v>
          </cell>
          <cell r="AD699">
            <v>4813.5</v>
          </cell>
          <cell r="AE699">
            <v>4813.5</v>
          </cell>
          <cell r="AF699">
            <v>4813.5</v>
          </cell>
          <cell r="AG699">
            <v>4813.5</v>
          </cell>
          <cell r="AH699">
            <v>4813.5</v>
          </cell>
          <cell r="AI699">
            <v>4813.5</v>
          </cell>
          <cell r="AJ699"/>
          <cell r="AK699"/>
          <cell r="AL699"/>
          <cell r="AM699"/>
          <cell r="AN699">
            <v>4813.5</v>
          </cell>
          <cell r="AO699">
            <v>4813.5</v>
          </cell>
          <cell r="AP699"/>
          <cell r="AQ699"/>
          <cell r="AR699"/>
          <cell r="AS699"/>
          <cell r="AT699"/>
          <cell r="AU699"/>
          <cell r="AV699"/>
          <cell r="AW699"/>
          <cell r="AX699">
            <v>4813.5</v>
          </cell>
          <cell r="AY699"/>
          <cell r="AZ699">
            <v>4813.5</v>
          </cell>
          <cell r="BA699"/>
          <cell r="BB699">
            <v>4813.5</v>
          </cell>
          <cell r="BC699"/>
          <cell r="BD699"/>
          <cell r="BE699"/>
          <cell r="BF699"/>
          <cell r="BG699"/>
          <cell r="BH699"/>
          <cell r="BI699"/>
          <cell r="BJ699"/>
          <cell r="BK699"/>
          <cell r="BL699">
            <v>4813.5</v>
          </cell>
          <cell r="BM699"/>
          <cell r="BN699">
            <v>4813.5</v>
          </cell>
          <cell r="BO699"/>
          <cell r="BP699"/>
          <cell r="BQ699"/>
          <cell r="BR699"/>
          <cell r="BS699">
            <v>4813.5</v>
          </cell>
          <cell r="BT699"/>
          <cell r="BU699"/>
          <cell r="BV699"/>
          <cell r="BW699"/>
          <cell r="BX699"/>
          <cell r="BY699"/>
          <cell r="BZ699"/>
          <cell r="CA699"/>
          <cell r="CB699"/>
          <cell r="CC699"/>
          <cell r="CD699"/>
          <cell r="CE699"/>
          <cell r="CF699"/>
          <cell r="CG699"/>
          <cell r="CH699"/>
          <cell r="CI699"/>
          <cell r="CJ699"/>
          <cell r="CK699"/>
          <cell r="CL699"/>
          <cell r="CM699"/>
          <cell r="CN699"/>
          <cell r="CO699">
            <v>843.4</v>
          </cell>
          <cell r="CP699">
            <v>244.99999999999997</v>
          </cell>
          <cell r="CQ699">
            <v>245</v>
          </cell>
          <cell r="CR699">
            <v>231.29999999999998</v>
          </cell>
          <cell r="CS699">
            <v>211.4</v>
          </cell>
          <cell r="CT699">
            <v>205.6</v>
          </cell>
          <cell r="CU699">
            <v>110.3</v>
          </cell>
          <cell r="CV699">
            <v>53.300000000000004</v>
          </cell>
          <cell r="CW699">
            <v>52.2</v>
          </cell>
          <cell r="CX699">
            <v>52</v>
          </cell>
          <cell r="CY699">
            <v>539.20000000000005</v>
          </cell>
          <cell r="CZ699">
            <v>231.6</v>
          </cell>
          <cell r="DA699">
            <v>517.5</v>
          </cell>
          <cell r="DB699">
            <v>248.3</v>
          </cell>
          <cell r="DC699">
            <v>281</v>
          </cell>
          <cell r="DD699">
            <v>253.9</v>
          </cell>
          <cell r="DE699">
            <v>248.3</v>
          </cell>
          <cell r="DF699">
            <v>231.6</v>
          </cell>
          <cell r="DG699">
            <v>167.6</v>
          </cell>
          <cell r="DH699">
            <v>63.5</v>
          </cell>
          <cell r="DI699">
            <v>162.19999999999999</v>
          </cell>
          <cell r="DJ699">
            <v>139.19999999999999</v>
          </cell>
          <cell r="DK699">
            <v>109.5</v>
          </cell>
          <cell r="DL699">
            <v>287.2</v>
          </cell>
          <cell r="DM699">
            <v>100.8</v>
          </cell>
          <cell r="DN699">
            <v>63.5</v>
          </cell>
          <cell r="DO699">
            <v>34.4</v>
          </cell>
          <cell r="DP699">
            <v>28.4</v>
          </cell>
          <cell r="DQ699">
            <v>295.2</v>
          </cell>
          <cell r="DR699">
            <v>287.2</v>
          </cell>
          <cell r="DS699">
            <v>282.10000000000002</v>
          </cell>
          <cell r="DT699">
            <v>255.8</v>
          </cell>
          <cell r="DU699">
            <v>226.2</v>
          </cell>
          <cell r="DV699">
            <v>200.5</v>
          </cell>
          <cell r="DW699">
            <v>169.2</v>
          </cell>
          <cell r="DX699">
            <v>137.1</v>
          </cell>
          <cell r="DY699">
            <v>125.8</v>
          </cell>
          <cell r="DZ699">
            <v>77.599999999999994</v>
          </cell>
          <cell r="EA699">
            <v>414.9</v>
          </cell>
          <cell r="EB699">
            <v>4.5999999999999996</v>
          </cell>
          <cell r="EC699">
            <v>373.3</v>
          </cell>
          <cell r="ED699">
            <v>328.5</v>
          </cell>
          <cell r="EE699">
            <v>323.89999999999998</v>
          </cell>
          <cell r="EF699">
            <v>309.89999999999998</v>
          </cell>
          <cell r="EG699">
            <v>241.8</v>
          </cell>
          <cell r="EH699">
            <v>212.7</v>
          </cell>
          <cell r="EI699">
            <v>203.7</v>
          </cell>
          <cell r="EJ699">
            <v>175.2</v>
          </cell>
          <cell r="EK699">
            <v>158.4</v>
          </cell>
          <cell r="EL699">
            <v>135.5</v>
          </cell>
          <cell r="EM699">
            <v>104.5</v>
          </cell>
          <cell r="EN699">
            <v>47</v>
          </cell>
          <cell r="EO699">
            <v>2472.6</v>
          </cell>
          <cell r="EP699">
            <v>1211.2</v>
          </cell>
          <cell r="EQ699">
            <v>1229.4000000000001</v>
          </cell>
          <cell r="ER699">
            <v>2324.4</v>
          </cell>
          <cell r="ES699">
            <v>2623.3</v>
          </cell>
          <cell r="ET699">
            <v>3936.9</v>
          </cell>
          <cell r="EU699">
            <v>7446</v>
          </cell>
          <cell r="EV699">
            <v>5588.8</v>
          </cell>
          <cell r="EW699">
            <v>2380.1</v>
          </cell>
          <cell r="EX699">
            <v>224.8</v>
          </cell>
          <cell r="EY699">
            <v>45.2</v>
          </cell>
          <cell r="EZ699">
            <v>4.2</v>
          </cell>
          <cell r="FA699">
            <v>207.9</v>
          </cell>
          <cell r="FB699">
            <v>196.3</v>
          </cell>
          <cell r="FC699">
            <v>142.19999999999999</v>
          </cell>
          <cell r="FD699">
            <v>139.5</v>
          </cell>
          <cell r="FE699">
            <v>138.4</v>
          </cell>
          <cell r="FF699">
            <v>118.5</v>
          </cell>
          <cell r="FG699">
            <v>117.4</v>
          </cell>
          <cell r="FH699">
            <v>98.5</v>
          </cell>
          <cell r="FI699">
            <v>74.7</v>
          </cell>
          <cell r="FJ699">
            <v>73.400000000000006</v>
          </cell>
          <cell r="FK699">
            <v>59.7</v>
          </cell>
          <cell r="FL699">
            <v>6.5</v>
          </cell>
          <cell r="FM699">
            <v>269</v>
          </cell>
          <cell r="FN699">
            <v>238.4</v>
          </cell>
          <cell r="FO699">
            <v>223.7</v>
          </cell>
          <cell r="FP699">
            <v>221.1</v>
          </cell>
          <cell r="FQ699">
            <v>212.1</v>
          </cell>
          <cell r="FR699">
            <v>182.1</v>
          </cell>
          <cell r="FS699">
            <v>180.5</v>
          </cell>
          <cell r="FT699">
            <v>174.9</v>
          </cell>
          <cell r="FU699"/>
          <cell r="FV699">
            <v>133.9</v>
          </cell>
          <cell r="FW699"/>
          <cell r="FX699"/>
          <cell r="FY699"/>
          <cell r="FZ699"/>
          <cell r="GA699"/>
          <cell r="GB699"/>
          <cell r="GC699"/>
          <cell r="GD699"/>
          <cell r="GE699"/>
          <cell r="GF699"/>
          <cell r="GG699"/>
          <cell r="GH699"/>
          <cell r="GI699"/>
          <cell r="GJ699"/>
          <cell r="GK699"/>
          <cell r="GL699"/>
          <cell r="GM699"/>
          <cell r="GN699"/>
          <cell r="GO699"/>
          <cell r="GP699"/>
          <cell r="GQ699"/>
          <cell r="GR699"/>
          <cell r="GS699"/>
          <cell r="GT699"/>
          <cell r="GU699"/>
          <cell r="GV699"/>
          <cell r="GW699"/>
          <cell r="GX699"/>
          <cell r="GY699">
            <v>133.89990234375</v>
          </cell>
          <cell r="GZ699">
            <v>133.89990234375</v>
          </cell>
          <cell r="HA699">
            <v>133.89990234375</v>
          </cell>
          <cell r="HB699"/>
          <cell r="HC699"/>
          <cell r="HD699"/>
          <cell r="HE699"/>
          <cell r="HF699"/>
          <cell r="HG699"/>
          <cell r="HH699"/>
          <cell r="HI699"/>
          <cell r="HJ699">
            <v>0</v>
          </cell>
          <cell r="HK699"/>
          <cell r="HL699"/>
          <cell r="HM699">
            <v>0</v>
          </cell>
          <cell r="HN699">
            <v>0</v>
          </cell>
          <cell r="HO699">
            <v>0</v>
          </cell>
          <cell r="HP699">
            <v>0</v>
          </cell>
          <cell r="HQ699">
            <v>0</v>
          </cell>
          <cell r="HR699">
            <v>0</v>
          </cell>
          <cell r="HS699">
            <v>133.89990234375</v>
          </cell>
          <cell r="HT699">
            <v>133.89990234375</v>
          </cell>
          <cell r="HW699"/>
          <cell r="ID699">
            <v>0</v>
          </cell>
          <cell r="IE699">
            <v>0</v>
          </cell>
          <cell r="IF699">
            <v>133.89990234375</v>
          </cell>
          <cell r="IG699">
            <v>133.89990234375</v>
          </cell>
          <cell r="IH699">
            <v>133.89990234375</v>
          </cell>
          <cell r="II699">
            <v>133.89990234375</v>
          </cell>
          <cell r="IJ699"/>
          <cell r="IK699"/>
          <cell r="IL699"/>
          <cell r="IM699"/>
          <cell r="IN699"/>
          <cell r="IO699"/>
          <cell r="IP699"/>
          <cell r="IQ699"/>
          <cell r="IR699"/>
          <cell r="IS699"/>
          <cell r="IT699"/>
        </row>
        <row r="700">
          <cell r="A700" t="str">
            <v>SPRGRAMM Col$Total Gastos Finan. y Comisiones</v>
          </cell>
          <cell r="B700" t="str">
            <v>RG</v>
          </cell>
          <cell r="C700" t="str">
            <v>SP</v>
          </cell>
          <cell r="D700" t="str">
            <v>R</v>
          </cell>
          <cell r="E700" t="str">
            <v>A</v>
          </cell>
          <cell r="F700" t="str">
            <v>MM Col$</v>
          </cell>
          <cell r="G700" t="str">
            <v>LFS</v>
          </cell>
          <cell r="H700" t="str">
            <v>Total Gastos Finan. y Comisiones</v>
          </cell>
          <cell r="I700">
            <v>133.89990234375</v>
          </cell>
          <cell r="J700">
            <v>133.89990234375</v>
          </cell>
          <cell r="K700">
            <v>133.89990234375</v>
          </cell>
          <cell r="L700">
            <v>133.89990234375</v>
          </cell>
          <cell r="M700">
            <v>133.89990234375</v>
          </cell>
          <cell r="N700">
            <v>133.89990234375</v>
          </cell>
          <cell r="O700">
            <v>133.89990234375</v>
          </cell>
          <cell r="P700">
            <v>133.89990234375</v>
          </cell>
          <cell r="Q700">
            <v>133.89990234375</v>
          </cell>
          <cell r="R700">
            <v>133.89990234375</v>
          </cell>
          <cell r="S700">
            <v>133.89990234375</v>
          </cell>
          <cell r="T700">
            <v>133.89990234375</v>
          </cell>
          <cell r="U700">
            <v>133.89990234375</v>
          </cell>
          <cell r="V700">
            <v>133.89990234375</v>
          </cell>
          <cell r="W700">
            <v>133.89990234375</v>
          </cell>
          <cell r="X700">
            <v>133.89990234375</v>
          </cell>
          <cell r="Y700">
            <v>133.89990234375</v>
          </cell>
          <cell r="Z700">
            <v>133.89990234375</v>
          </cell>
          <cell r="AA700">
            <v>133.89990234375</v>
          </cell>
          <cell r="AB700">
            <v>133.89990234375</v>
          </cell>
          <cell r="AC700">
            <v>133.89990234375</v>
          </cell>
          <cell r="AD700">
            <v>133.89990234375</v>
          </cell>
          <cell r="AE700">
            <v>133.89990234375</v>
          </cell>
          <cell r="AF700">
            <v>133.89990234375</v>
          </cell>
          <cell r="AG700">
            <v>133.89990234375</v>
          </cell>
          <cell r="AH700">
            <v>133.89990234375</v>
          </cell>
          <cell r="AI700">
            <v>133.89990234375</v>
          </cell>
          <cell r="AJ700"/>
          <cell r="AK700"/>
          <cell r="AL700"/>
          <cell r="AM700"/>
          <cell r="AN700">
            <v>133.89990234375</v>
          </cell>
          <cell r="AO700">
            <v>133.89990234375</v>
          </cell>
          <cell r="AP700"/>
          <cell r="AQ700"/>
          <cell r="AR700"/>
          <cell r="AS700"/>
          <cell r="AT700"/>
          <cell r="AU700"/>
          <cell r="AV700"/>
          <cell r="AW700"/>
          <cell r="AX700">
            <v>133.89990234375</v>
          </cell>
          <cell r="AY700"/>
          <cell r="AZ700">
            <v>133.89990234375</v>
          </cell>
          <cell r="BA700"/>
          <cell r="BB700">
            <v>133.89990234375</v>
          </cell>
          <cell r="BC700"/>
          <cell r="BD700"/>
          <cell r="BE700"/>
          <cell r="BF700"/>
          <cell r="BG700"/>
          <cell r="BH700"/>
          <cell r="BI700"/>
          <cell r="BJ700"/>
          <cell r="BK700"/>
          <cell r="BL700">
            <v>133.89990234375</v>
          </cell>
          <cell r="BM700"/>
          <cell r="BN700">
            <v>133.89990234375</v>
          </cell>
          <cell r="BO700"/>
          <cell r="BP700"/>
          <cell r="BQ700"/>
          <cell r="BR700"/>
          <cell r="BS700">
            <v>133.89990234375</v>
          </cell>
          <cell r="BT700"/>
          <cell r="BU700"/>
          <cell r="BV700"/>
          <cell r="BW700"/>
          <cell r="BX700"/>
          <cell r="BY700"/>
          <cell r="BZ700"/>
          <cell r="CA700"/>
          <cell r="CB700"/>
          <cell r="CC700"/>
          <cell r="CD700"/>
          <cell r="CE700"/>
          <cell r="CF700"/>
          <cell r="CG700"/>
          <cell r="CH700"/>
          <cell r="CI700"/>
          <cell r="CJ700"/>
          <cell r="CK700"/>
          <cell r="CL700"/>
          <cell r="CM700"/>
          <cell r="CN700"/>
          <cell r="CO700">
            <v>996</v>
          </cell>
          <cell r="CP700">
            <v>395.09999999999997</v>
          </cell>
          <cell r="CQ700">
            <v>395.1</v>
          </cell>
          <cell r="CR700">
            <v>381.4</v>
          </cell>
          <cell r="CS700">
            <v>361.3</v>
          </cell>
          <cell r="CT700">
            <v>355.5</v>
          </cell>
          <cell r="CU700">
            <v>260.2</v>
          </cell>
          <cell r="CV700">
            <v>203.20000000000002</v>
          </cell>
          <cell r="CW700">
            <v>202.10000000000002</v>
          </cell>
          <cell r="CX700">
            <v>201.9</v>
          </cell>
          <cell r="CY700">
            <v>638.9</v>
          </cell>
          <cell r="CZ700">
            <v>4168</v>
          </cell>
          <cell r="DA700">
            <v>536.5</v>
          </cell>
          <cell r="DB700">
            <v>4242.3</v>
          </cell>
          <cell r="DC700">
            <v>6036.2</v>
          </cell>
          <cell r="DD700">
            <v>4345.7</v>
          </cell>
          <cell r="DE700">
            <v>4242.3</v>
          </cell>
          <cell r="DF700">
            <v>4168</v>
          </cell>
          <cell r="DG700">
            <v>4013.1</v>
          </cell>
          <cell r="DH700">
            <v>1830.3</v>
          </cell>
          <cell r="DI700">
            <v>3537.1</v>
          </cell>
          <cell r="DJ700">
            <v>3155.8</v>
          </cell>
          <cell r="DK700">
            <v>2717.9</v>
          </cell>
          <cell r="DL700">
            <v>12001.7</v>
          </cell>
          <cell r="DM700">
            <v>2292.1999999999998</v>
          </cell>
          <cell r="DN700">
            <v>1830.3</v>
          </cell>
          <cell r="DO700">
            <v>1305.8</v>
          </cell>
          <cell r="DP700">
            <v>826.9</v>
          </cell>
          <cell r="DQ700">
            <v>13471.4</v>
          </cell>
          <cell r="DR700">
            <v>12001.7</v>
          </cell>
          <cell r="DS700">
            <v>11234.3</v>
          </cell>
          <cell r="DT700">
            <v>10413.299999999999</v>
          </cell>
          <cell r="DU700">
            <v>9220.1</v>
          </cell>
          <cell r="DV700">
            <v>8178.9</v>
          </cell>
          <cell r="DW700">
            <v>7131.1</v>
          </cell>
          <cell r="DX700">
            <v>6106</v>
          </cell>
          <cell r="DY700">
            <v>5056.2</v>
          </cell>
          <cell r="DZ700">
            <v>4090.5</v>
          </cell>
          <cell r="EA700">
            <v>3207.2</v>
          </cell>
          <cell r="EB700">
            <v>1480.6</v>
          </cell>
          <cell r="EC700">
            <v>23104.5</v>
          </cell>
          <cell r="ED700">
            <v>21543</v>
          </cell>
          <cell r="EE700">
            <v>20099.5</v>
          </cell>
          <cell r="EF700">
            <v>18546.5</v>
          </cell>
          <cell r="EG700">
            <v>16461.599999999999</v>
          </cell>
          <cell r="EH700">
            <v>14331.4</v>
          </cell>
          <cell r="EI700">
            <v>12608.5</v>
          </cell>
          <cell r="EJ700">
            <v>10854.3</v>
          </cell>
          <cell r="EK700">
            <v>9022.5</v>
          </cell>
          <cell r="EL700">
            <v>7490.5</v>
          </cell>
          <cell r="EM700">
            <v>6307.7</v>
          </cell>
          <cell r="EN700">
            <v>3446.3</v>
          </cell>
          <cell r="EO700">
            <v>36260.199999999997</v>
          </cell>
          <cell r="EP700">
            <v>13308.8</v>
          </cell>
          <cell r="EQ700">
            <v>12596.6</v>
          </cell>
          <cell r="ER700">
            <v>13373.6</v>
          </cell>
          <cell r="ES700">
            <v>12694.8</v>
          </cell>
          <cell r="ET700">
            <v>17758.900000000001</v>
          </cell>
          <cell r="EU700">
            <v>19903.900000000001</v>
          </cell>
          <cell r="EV700">
            <v>12239.1</v>
          </cell>
          <cell r="EW700">
            <v>6737.2</v>
          </cell>
          <cell r="EX700">
            <v>3428.4</v>
          </cell>
          <cell r="EY700">
            <v>2082.9</v>
          </cell>
          <cell r="EZ700">
            <v>1120.5999999999999</v>
          </cell>
          <cell r="FA700">
            <v>16035.5</v>
          </cell>
          <cell r="FB700">
            <v>14915.1</v>
          </cell>
          <cell r="FC700">
            <v>13822.900000000001</v>
          </cell>
          <cell r="FD700">
            <v>12735.8</v>
          </cell>
          <cell r="FE700">
            <v>11685.3</v>
          </cell>
          <cell r="FF700">
            <v>10565.4</v>
          </cell>
          <cell r="FG700">
            <v>9402.9</v>
          </cell>
          <cell r="FH700">
            <v>8157.1</v>
          </cell>
          <cell r="FI700">
            <v>6605.2</v>
          </cell>
          <cell r="FJ700">
            <v>4975.2</v>
          </cell>
          <cell r="FK700">
            <v>3294.6</v>
          </cell>
          <cell r="FL700">
            <v>1727.9</v>
          </cell>
          <cell r="FM700">
            <v>20763.099999999999</v>
          </cell>
          <cell r="FN700">
            <v>18919.3</v>
          </cell>
          <cell r="FO700">
            <v>17137.5</v>
          </cell>
          <cell r="FP700">
            <v>15289.2</v>
          </cell>
          <cell r="FQ700">
            <v>13489.1</v>
          </cell>
          <cell r="FR700">
            <v>11654.4</v>
          </cell>
          <cell r="FS700">
            <v>9939.4</v>
          </cell>
          <cell r="FT700">
            <v>8250.2000000000007</v>
          </cell>
          <cell r="FU700"/>
          <cell r="FV700">
            <v>4947.3999999999996</v>
          </cell>
          <cell r="FW700"/>
          <cell r="FX700"/>
          <cell r="FY700"/>
          <cell r="FZ700"/>
          <cell r="GA700"/>
          <cell r="GB700"/>
          <cell r="GC700"/>
          <cell r="GD700"/>
          <cell r="GE700"/>
          <cell r="GF700"/>
          <cell r="GG700"/>
          <cell r="GH700"/>
          <cell r="GI700"/>
          <cell r="GJ700"/>
          <cell r="GK700"/>
          <cell r="GL700"/>
          <cell r="GM700"/>
          <cell r="GN700"/>
          <cell r="GO700"/>
          <cell r="GP700"/>
          <cell r="GQ700"/>
          <cell r="GR700"/>
          <cell r="GS700"/>
          <cell r="GT700"/>
          <cell r="GU700"/>
          <cell r="GV700"/>
          <cell r="GW700"/>
          <cell r="GX700"/>
          <cell r="GY700"/>
          <cell r="GZ700"/>
          <cell r="HA700">
            <v>4947.3984375</v>
          </cell>
          <cell r="HB700"/>
          <cell r="HC700"/>
          <cell r="HD700"/>
          <cell r="HE700"/>
          <cell r="HF700"/>
          <cell r="HG700"/>
          <cell r="HH700"/>
          <cell r="HI700"/>
          <cell r="HK700">
            <v>0</v>
          </cell>
          <cell r="HL700"/>
          <cell r="IE700">
            <v>0</v>
          </cell>
          <cell r="IG700">
            <v>4947.3984375</v>
          </cell>
          <cell r="IH700"/>
          <cell r="IK700"/>
        </row>
        <row r="701">
          <cell r="H701">
            <v>4947.3984375</v>
          </cell>
          <cell r="I701">
            <v>4947.3984375</v>
          </cell>
          <cell r="J701">
            <v>4947.3984375</v>
          </cell>
          <cell r="K701">
            <v>4947.3984375</v>
          </cell>
          <cell r="L701">
            <v>4947.3984375</v>
          </cell>
          <cell r="M701">
            <v>4947.3984375</v>
          </cell>
          <cell r="N701">
            <v>4947.3984375</v>
          </cell>
          <cell r="O701">
            <v>4947.3984375</v>
          </cell>
          <cell r="P701">
            <v>4947.3984375</v>
          </cell>
          <cell r="Q701">
            <v>4947.3984375</v>
          </cell>
          <cell r="R701">
            <v>4947.3984375</v>
          </cell>
          <cell r="S701">
            <v>4947.3984375</v>
          </cell>
          <cell r="T701">
            <v>4947.3984375</v>
          </cell>
          <cell r="U701">
            <v>4947.3984375</v>
          </cell>
          <cell r="V701">
            <v>4947.3984375</v>
          </cell>
          <cell r="W701">
            <v>4947.3984375</v>
          </cell>
          <cell r="X701">
            <v>4947.3984375</v>
          </cell>
          <cell r="Y701">
            <v>4947.3984375</v>
          </cell>
          <cell r="Z701">
            <v>4947.3984375</v>
          </cell>
          <cell r="AA701">
            <v>4947.3984375</v>
          </cell>
          <cell r="AB701">
            <v>4947.3984375</v>
          </cell>
          <cell r="AC701">
            <v>4947.3984375</v>
          </cell>
          <cell r="AD701">
            <v>4947.3984375</v>
          </cell>
          <cell r="AE701">
            <v>4947.3984375</v>
          </cell>
          <cell r="AF701">
            <v>4947.3984375</v>
          </cell>
          <cell r="AG701">
            <v>4947.3984375</v>
          </cell>
          <cell r="AH701">
            <v>4947.3984375</v>
          </cell>
          <cell r="AI701">
            <v>4947.3984375</v>
          </cell>
          <cell r="AJ701"/>
          <cell r="AK701"/>
          <cell r="AL701"/>
          <cell r="AM701"/>
          <cell r="AN701">
            <v>4947.3984375</v>
          </cell>
          <cell r="AO701">
            <v>4947.3984375</v>
          </cell>
          <cell r="AP701"/>
          <cell r="AQ701"/>
          <cell r="AR701"/>
          <cell r="AS701"/>
          <cell r="AT701"/>
          <cell r="AU701"/>
          <cell r="AV701"/>
          <cell r="AW701"/>
          <cell r="AX701">
            <v>4947.3984375</v>
          </cell>
          <cell r="AY701"/>
          <cell r="AZ701">
            <v>4947.3984375</v>
          </cell>
          <cell r="BA701"/>
          <cell r="BB701">
            <v>4947.3984375</v>
          </cell>
          <cell r="BC701"/>
          <cell r="BD701"/>
          <cell r="BE701"/>
          <cell r="BF701"/>
          <cell r="BG701"/>
          <cell r="BH701"/>
          <cell r="BI701"/>
          <cell r="BJ701"/>
          <cell r="BK701"/>
          <cell r="BL701">
            <v>4947.3984375</v>
          </cell>
          <cell r="BM701"/>
          <cell r="BN701">
            <v>4947.3984375</v>
          </cell>
          <cell r="BO701"/>
          <cell r="BP701"/>
          <cell r="BQ701"/>
          <cell r="BR701"/>
          <cell r="BS701">
            <v>4947.3984375</v>
          </cell>
          <cell r="BT701"/>
          <cell r="BU701"/>
          <cell r="BV701"/>
          <cell r="BW701"/>
          <cell r="BX701"/>
          <cell r="BY701"/>
          <cell r="BZ701"/>
          <cell r="CA701"/>
          <cell r="CB701"/>
          <cell r="CC701"/>
          <cell r="CD701"/>
          <cell r="CE701"/>
          <cell r="CF701"/>
          <cell r="CG701"/>
          <cell r="CH701"/>
          <cell r="CI701"/>
          <cell r="CJ701"/>
          <cell r="CK701"/>
          <cell r="CL701"/>
          <cell r="CM701"/>
          <cell r="CN701"/>
          <cell r="CO701"/>
          <cell r="CP701"/>
          <cell r="CQ701"/>
          <cell r="CR701"/>
          <cell r="CS701"/>
          <cell r="CT701"/>
          <cell r="CU701"/>
          <cell r="CV701"/>
          <cell r="CW701"/>
          <cell r="CX701"/>
          <cell r="CY701"/>
          <cell r="CZ701">
            <v>4947.3984375</v>
          </cell>
          <cell r="DA701"/>
          <cell r="DB701">
            <v>0</v>
          </cell>
          <cell r="DC701"/>
          <cell r="DD701">
            <v>4947.3984375</v>
          </cell>
          <cell r="DE701">
            <v>4947.3984375</v>
          </cell>
          <cell r="DF701">
            <v>4947.3984375</v>
          </cell>
          <cell r="DG701"/>
          <cell r="DH701">
            <v>4947.3984375</v>
          </cell>
          <cell r="DI701"/>
          <cell r="DJ701"/>
          <cell r="DK701"/>
          <cell r="DL701">
            <v>4947.3984375</v>
          </cell>
          <cell r="DM701"/>
          <cell r="DN701"/>
          <cell r="DO701"/>
          <cell r="DP701"/>
          <cell r="DQ701"/>
          <cell r="DR701"/>
          <cell r="DS701"/>
          <cell r="DT701"/>
          <cell r="DU701"/>
          <cell r="DV701"/>
          <cell r="DW701"/>
          <cell r="DX701"/>
          <cell r="DY701"/>
          <cell r="DZ701"/>
          <cell r="EA701"/>
          <cell r="EB701"/>
          <cell r="EC701"/>
          <cell r="ED701"/>
          <cell r="EE701"/>
          <cell r="EF701"/>
          <cell r="EG701"/>
          <cell r="EH701"/>
          <cell r="EI701"/>
          <cell r="EJ701"/>
          <cell r="EK701"/>
          <cell r="EL701"/>
          <cell r="EM701"/>
          <cell r="EN701"/>
          <cell r="EO701"/>
          <cell r="EP701"/>
          <cell r="EQ701"/>
          <cell r="ER701"/>
          <cell r="ES701"/>
          <cell r="ET701"/>
          <cell r="EU701"/>
          <cell r="EV701"/>
          <cell r="EW701"/>
          <cell r="EX701"/>
          <cell r="EY701"/>
          <cell r="EZ701"/>
          <cell r="FA701"/>
          <cell r="FB701"/>
          <cell r="FC701"/>
          <cell r="FD701"/>
          <cell r="FE701"/>
          <cell r="FF701"/>
          <cell r="FG701"/>
          <cell r="FH701"/>
          <cell r="FI701"/>
          <cell r="FJ701"/>
          <cell r="FK701"/>
          <cell r="FL701"/>
          <cell r="FM701"/>
          <cell r="FN701"/>
          <cell r="FO701"/>
          <cell r="FP701"/>
          <cell r="FQ701"/>
          <cell r="FR701"/>
          <cell r="FS701"/>
          <cell r="FT701"/>
          <cell r="FU701"/>
          <cell r="FV701"/>
          <cell r="FW701"/>
          <cell r="FX701"/>
          <cell r="FY701"/>
          <cell r="FZ701"/>
          <cell r="GA701"/>
          <cell r="GB701"/>
          <cell r="GC701"/>
          <cell r="GD701"/>
          <cell r="GE701"/>
          <cell r="GF701"/>
          <cell r="GG701"/>
          <cell r="GH701"/>
          <cell r="GI701"/>
          <cell r="GJ701"/>
          <cell r="GK701"/>
          <cell r="GL701"/>
          <cell r="GM701"/>
          <cell r="GN701"/>
          <cell r="GO701"/>
          <cell r="GP701"/>
          <cell r="GQ701"/>
          <cell r="GR701"/>
          <cell r="GS701"/>
          <cell r="GT701"/>
          <cell r="GU701"/>
          <cell r="GV701"/>
          <cell r="GW701"/>
          <cell r="GX701"/>
          <cell r="GY701">
            <v>4947.3984375</v>
          </cell>
          <cell r="GZ701">
            <v>4947.3984375</v>
          </cell>
          <cell r="HA701">
            <v>4947.3984375</v>
          </cell>
          <cell r="HB701"/>
          <cell r="HC701"/>
          <cell r="HD701"/>
          <cell r="HE701"/>
          <cell r="HF701"/>
          <cell r="HG701"/>
          <cell r="HH701"/>
          <cell r="HI701"/>
          <cell r="HJ701">
            <v>0</v>
          </cell>
          <cell r="HK701"/>
          <cell r="HL701"/>
          <cell r="HM701">
            <v>0</v>
          </cell>
          <cell r="HN701">
            <v>0</v>
          </cell>
          <cell r="HO701">
            <v>0</v>
          </cell>
          <cell r="HP701">
            <v>0</v>
          </cell>
          <cell r="HQ701">
            <v>0</v>
          </cell>
          <cell r="HR701">
            <v>0</v>
          </cell>
          <cell r="HS701">
            <v>4947.3984375</v>
          </cell>
          <cell r="HT701">
            <v>4947.3984375</v>
          </cell>
          <cell r="HW701"/>
          <cell r="ID701">
            <v>0</v>
          </cell>
          <cell r="IE701">
            <v>0</v>
          </cell>
          <cell r="IF701">
            <v>4947.3984375</v>
          </cell>
          <cell r="IG701">
            <v>4947.3984375</v>
          </cell>
          <cell r="IH701">
            <v>4947.3984375</v>
          </cell>
          <cell r="II701">
            <v>4947.3984375</v>
          </cell>
          <cell r="IJ701"/>
          <cell r="IK701"/>
          <cell r="IL701"/>
          <cell r="IM701"/>
          <cell r="IN701"/>
          <cell r="IO701"/>
          <cell r="IP701"/>
          <cell r="IQ701"/>
          <cell r="IR701"/>
          <cell r="IS701"/>
          <cell r="IT701"/>
        </row>
        <row r="702">
          <cell r="A702" t="str">
            <v>SPRGRAMM Col$IMPUESTOS TOTALES</v>
          </cell>
          <cell r="B702" t="str">
            <v>RG</v>
          </cell>
          <cell r="C702" t="str">
            <v>SP</v>
          </cell>
          <cell r="D702" t="str">
            <v>R</v>
          </cell>
          <cell r="E702" t="str">
            <v>A</v>
          </cell>
          <cell r="F702" t="str">
            <v>MM Col$</v>
          </cell>
          <cell r="G702" t="str">
            <v>LFS</v>
          </cell>
          <cell r="H702" t="str">
            <v>IMPUESTOS TOTALES</v>
          </cell>
          <cell r="I702">
            <v>4947.3984375</v>
          </cell>
          <cell r="J702">
            <v>4947.3984375</v>
          </cell>
          <cell r="K702">
            <v>4947.3984375</v>
          </cell>
          <cell r="L702">
            <v>4947.3984375</v>
          </cell>
          <cell r="M702">
            <v>4947.3984375</v>
          </cell>
          <cell r="N702">
            <v>4947.3984375</v>
          </cell>
          <cell r="O702">
            <v>4947.3984375</v>
          </cell>
          <cell r="P702">
            <v>4947.3984375</v>
          </cell>
          <cell r="Q702">
            <v>4947.3984375</v>
          </cell>
          <cell r="R702">
            <v>4947.3984375</v>
          </cell>
          <cell r="S702">
            <v>4947.3984375</v>
          </cell>
          <cell r="T702">
            <v>4947.3984375</v>
          </cell>
          <cell r="U702">
            <v>4947.3984375</v>
          </cell>
          <cell r="V702">
            <v>4947.3984375</v>
          </cell>
          <cell r="W702">
            <v>4947.3984375</v>
          </cell>
          <cell r="X702">
            <v>4947.3984375</v>
          </cell>
          <cell r="Y702">
            <v>4947.3984375</v>
          </cell>
          <cell r="Z702">
            <v>4947.3984375</v>
          </cell>
          <cell r="AA702">
            <v>4947.3984375</v>
          </cell>
          <cell r="AB702">
            <v>4947.3984375</v>
          </cell>
          <cell r="AC702">
            <v>4947.3984375</v>
          </cell>
          <cell r="AD702">
            <v>4947.3984375</v>
          </cell>
          <cell r="AE702">
            <v>4947.3984375</v>
          </cell>
          <cell r="AF702">
            <v>4947.3984375</v>
          </cell>
          <cell r="AG702">
            <v>4947.3984375</v>
          </cell>
          <cell r="AH702">
            <v>4947.3984375</v>
          </cell>
          <cell r="AI702">
            <v>4947.3984375</v>
          </cell>
          <cell r="AJ702"/>
          <cell r="AK702"/>
          <cell r="AL702"/>
          <cell r="AM702"/>
          <cell r="AN702">
            <v>4947.3984375</v>
          </cell>
          <cell r="AO702">
            <v>4947.3984375</v>
          </cell>
          <cell r="AP702"/>
          <cell r="AQ702"/>
          <cell r="AR702"/>
          <cell r="AS702"/>
          <cell r="AT702"/>
          <cell r="AU702"/>
          <cell r="AV702"/>
          <cell r="AW702"/>
          <cell r="AX702">
            <v>4947.3984375</v>
          </cell>
          <cell r="AY702"/>
          <cell r="AZ702">
            <v>4947.3984375</v>
          </cell>
          <cell r="BA702"/>
          <cell r="BB702">
            <v>4947.3984375</v>
          </cell>
          <cell r="BC702"/>
          <cell r="BD702"/>
          <cell r="BE702"/>
          <cell r="BF702"/>
          <cell r="BG702"/>
          <cell r="BH702"/>
          <cell r="BI702"/>
          <cell r="BJ702"/>
          <cell r="BK702"/>
          <cell r="BL702">
            <v>4947.3984375</v>
          </cell>
          <cell r="BM702"/>
          <cell r="BN702">
            <v>4947.3984375</v>
          </cell>
          <cell r="BO702"/>
          <cell r="BP702"/>
          <cell r="BQ702"/>
          <cell r="BR702"/>
          <cell r="BS702">
            <v>4947.3984375</v>
          </cell>
          <cell r="BT702"/>
          <cell r="BU702"/>
          <cell r="BV702"/>
          <cell r="BW702"/>
          <cell r="BX702"/>
          <cell r="BY702"/>
          <cell r="BZ702"/>
          <cell r="CA702"/>
          <cell r="CB702"/>
          <cell r="CC702"/>
          <cell r="CD702"/>
          <cell r="CE702"/>
          <cell r="CF702"/>
          <cell r="CG702"/>
          <cell r="CH702"/>
          <cell r="CI702"/>
          <cell r="CJ702"/>
          <cell r="CK702"/>
          <cell r="CL702"/>
          <cell r="CM702"/>
          <cell r="CN702"/>
          <cell r="CO702">
            <v>1565.5000000000002</v>
          </cell>
          <cell r="CP702">
            <v>1323.9</v>
          </cell>
          <cell r="CQ702">
            <v>1284.7000000000003</v>
          </cell>
          <cell r="CR702">
            <v>1008.4000000000001</v>
          </cell>
          <cell r="CS702">
            <v>976.5</v>
          </cell>
          <cell r="CT702">
            <v>938.7</v>
          </cell>
          <cell r="CU702">
            <v>853.1</v>
          </cell>
          <cell r="CV702">
            <v>621.29999999999995</v>
          </cell>
          <cell r="CW702">
            <v>592.5</v>
          </cell>
          <cell r="CX702">
            <v>466.6</v>
          </cell>
          <cell r="CY702">
            <v>37.9</v>
          </cell>
          <cell r="CZ702">
            <v>1168</v>
          </cell>
          <cell r="DA702"/>
          <cell r="DB702">
            <v>1411.1</v>
          </cell>
          <cell r="DC702">
            <v>1812.1000000000001</v>
          </cell>
          <cell r="DD702">
            <v>1428.8</v>
          </cell>
          <cell r="DE702">
            <v>1411.1</v>
          </cell>
          <cell r="DF702">
            <v>1168</v>
          </cell>
          <cell r="DG702">
            <v>915.6</v>
          </cell>
          <cell r="DH702">
            <v>10.7</v>
          </cell>
          <cell r="DI702">
            <v>898.5</v>
          </cell>
          <cell r="DJ702">
            <v>725.9</v>
          </cell>
          <cell r="DK702">
            <v>470.8</v>
          </cell>
          <cell r="DL702">
            <v>1051.4999999999998</v>
          </cell>
          <cell r="DM702">
            <v>48.300000000000004</v>
          </cell>
          <cell r="DN702">
            <v>10.7</v>
          </cell>
          <cell r="DO702">
            <v>1239.4000000000001</v>
          </cell>
          <cell r="DP702">
            <v>10.7</v>
          </cell>
          <cell r="DQ702">
            <v>1239.4000000000001</v>
          </cell>
          <cell r="DR702">
            <v>1051.4999999999998</v>
          </cell>
          <cell r="DS702">
            <v>1022.1</v>
          </cell>
          <cell r="DT702">
            <v>976.9</v>
          </cell>
          <cell r="DU702">
            <v>735.69999999999993</v>
          </cell>
          <cell r="DV702">
            <v>723.8</v>
          </cell>
          <cell r="DW702">
            <v>667.69999999999993</v>
          </cell>
          <cell r="DX702">
            <v>479</v>
          </cell>
          <cell r="DY702">
            <v>453</v>
          </cell>
          <cell r="DZ702">
            <v>344.9</v>
          </cell>
          <cell r="EA702">
            <v>16.100000000000001</v>
          </cell>
          <cell r="EB702">
            <v>6.6999999999999993</v>
          </cell>
          <cell r="EC702">
            <v>1139.6999999999998</v>
          </cell>
          <cell r="ED702">
            <v>794.1</v>
          </cell>
          <cell r="EE702">
            <v>783.5</v>
          </cell>
          <cell r="EF702">
            <v>771.6</v>
          </cell>
          <cell r="EG702">
            <v>566.59999999999991</v>
          </cell>
          <cell r="EH702">
            <v>550.9</v>
          </cell>
          <cell r="EI702">
            <v>325.2</v>
          </cell>
          <cell r="EJ702">
            <v>325</v>
          </cell>
          <cell r="EK702">
            <v>310.60000000000002</v>
          </cell>
          <cell r="EL702">
            <v>492.3</v>
          </cell>
          <cell r="EM702">
            <v>470.4</v>
          </cell>
          <cell r="EN702">
            <v>229.4</v>
          </cell>
          <cell r="EO702">
            <v>2958.9</v>
          </cell>
          <cell r="EP702">
            <v>2269.2000000000003</v>
          </cell>
          <cell r="EQ702">
            <v>2185.8000000000002</v>
          </cell>
          <cell r="ER702">
            <v>1941.5</v>
          </cell>
          <cell r="ES702">
            <v>1707</v>
          </cell>
          <cell r="ET702">
            <v>300.2</v>
          </cell>
          <cell r="EU702">
            <v>338.8</v>
          </cell>
          <cell r="EV702">
            <v>255.89999999999998</v>
          </cell>
          <cell r="EW702">
            <v>252.29999999999998</v>
          </cell>
          <cell r="EX702">
            <v>211.79999999999998</v>
          </cell>
          <cell r="EY702">
            <v>17.600000000000001</v>
          </cell>
          <cell r="EZ702">
            <v>4.3</v>
          </cell>
          <cell r="FA702">
            <v>544.6</v>
          </cell>
          <cell r="FB702">
            <v>401.9</v>
          </cell>
          <cell r="FC702">
            <v>393.1</v>
          </cell>
          <cell r="FD702">
            <v>384.9</v>
          </cell>
          <cell r="FE702">
            <v>329.6</v>
          </cell>
          <cell r="FF702">
            <v>338.40000000000003</v>
          </cell>
          <cell r="FG702">
            <v>327.70000000000005</v>
          </cell>
          <cell r="FH702">
            <v>283.20000000000005</v>
          </cell>
          <cell r="FI702">
            <v>282.5</v>
          </cell>
          <cell r="FJ702">
            <v>61.6</v>
          </cell>
          <cell r="FK702">
            <v>1.8</v>
          </cell>
          <cell r="FL702">
            <v>1.4</v>
          </cell>
          <cell r="FM702">
            <v>349.6</v>
          </cell>
          <cell r="FN702">
            <v>359.5</v>
          </cell>
          <cell r="FO702">
            <v>345.4</v>
          </cell>
          <cell r="FP702">
            <v>354.3</v>
          </cell>
          <cell r="FQ702">
            <v>260.09999999999997</v>
          </cell>
          <cell r="FR702">
            <v>259.60000000000002</v>
          </cell>
          <cell r="FS702">
            <v>220</v>
          </cell>
          <cell r="FT702">
            <v>184</v>
          </cell>
          <cell r="FU702">
            <v>0</v>
          </cell>
          <cell r="FV702">
            <v>151.1</v>
          </cell>
          <cell r="FW702">
            <v>0</v>
          </cell>
          <cell r="FX702">
            <v>0</v>
          </cell>
          <cell r="FY702">
            <v>0</v>
          </cell>
          <cell r="FZ702">
            <v>0</v>
          </cell>
          <cell r="GA702">
            <v>0</v>
          </cell>
          <cell r="GB702">
            <v>0</v>
          </cell>
          <cell r="GC702">
            <v>0</v>
          </cell>
          <cell r="GD702">
            <v>0</v>
          </cell>
          <cell r="GE702">
            <v>0</v>
          </cell>
          <cell r="GF702">
            <v>0</v>
          </cell>
          <cell r="GG702">
            <v>0</v>
          </cell>
          <cell r="GH702">
            <v>0</v>
          </cell>
          <cell r="GI702">
            <v>0</v>
          </cell>
          <cell r="GJ702">
            <v>0</v>
          </cell>
          <cell r="GK702">
            <v>0</v>
          </cell>
          <cell r="GL702">
            <v>0</v>
          </cell>
          <cell r="GM702">
            <v>0</v>
          </cell>
          <cell r="GN702">
            <v>0</v>
          </cell>
          <cell r="GO702">
            <v>0</v>
          </cell>
          <cell r="GP702">
            <v>0</v>
          </cell>
          <cell r="GQ702">
            <v>0</v>
          </cell>
          <cell r="GR702">
            <v>0</v>
          </cell>
          <cell r="GS702">
            <v>0</v>
          </cell>
          <cell r="GT702">
            <v>0</v>
          </cell>
          <cell r="GU702">
            <v>0</v>
          </cell>
          <cell r="GV702">
            <v>0</v>
          </cell>
          <cell r="GW702">
            <v>0</v>
          </cell>
          <cell r="GX702">
            <v>0</v>
          </cell>
          <cell r="GY702">
            <v>0</v>
          </cell>
          <cell r="GZ702">
            <v>0</v>
          </cell>
          <cell r="HA702">
            <v>0</v>
          </cell>
          <cell r="HB702"/>
          <cell r="HC702">
            <v>0</v>
          </cell>
          <cell r="HD702">
            <v>0</v>
          </cell>
          <cell r="HE702">
            <v>0</v>
          </cell>
          <cell r="HF702">
            <v>0</v>
          </cell>
          <cell r="HG702">
            <v>0</v>
          </cell>
          <cell r="HH702"/>
          <cell r="HI702"/>
          <cell r="HJ702">
            <v>0</v>
          </cell>
          <cell r="HK702">
            <v>0</v>
          </cell>
          <cell r="HL702">
            <v>0</v>
          </cell>
          <cell r="HM702">
            <v>0</v>
          </cell>
          <cell r="IE702">
            <v>0</v>
          </cell>
          <cell r="IG702">
            <v>0</v>
          </cell>
          <cell r="IH702"/>
          <cell r="IK702"/>
        </row>
        <row r="703"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  <cell r="AJ703"/>
          <cell r="AK703"/>
          <cell r="AL703"/>
          <cell r="AM703"/>
          <cell r="AN703">
            <v>0</v>
          </cell>
          <cell r="AO703">
            <v>0</v>
          </cell>
          <cell r="AP703"/>
          <cell r="AQ703"/>
          <cell r="AR703"/>
          <cell r="AS703"/>
          <cell r="AT703"/>
          <cell r="AU703"/>
          <cell r="AV703"/>
          <cell r="AW703"/>
          <cell r="AX703">
            <v>0</v>
          </cell>
          <cell r="AY703"/>
          <cell r="AZ703">
            <v>0</v>
          </cell>
          <cell r="BA703"/>
          <cell r="BB703">
            <v>0</v>
          </cell>
          <cell r="BC703"/>
          <cell r="BD703"/>
          <cell r="BE703"/>
          <cell r="BF703"/>
          <cell r="BG703"/>
          <cell r="BH703"/>
          <cell r="BI703"/>
          <cell r="BJ703"/>
          <cell r="BK703"/>
          <cell r="BL703">
            <v>0</v>
          </cell>
          <cell r="BM703"/>
          <cell r="BN703">
            <v>0</v>
          </cell>
          <cell r="BO703"/>
          <cell r="BP703"/>
          <cell r="BQ703"/>
          <cell r="BR703"/>
          <cell r="BS703">
            <v>0</v>
          </cell>
          <cell r="BT703"/>
          <cell r="BU703"/>
          <cell r="BV703"/>
          <cell r="BW703"/>
          <cell r="BX703"/>
          <cell r="BY703"/>
          <cell r="BZ703"/>
          <cell r="CA703"/>
          <cell r="CB703"/>
          <cell r="CC703"/>
          <cell r="CD703"/>
          <cell r="CE703"/>
          <cell r="CF703"/>
          <cell r="CG703"/>
          <cell r="CH703"/>
          <cell r="CI703"/>
          <cell r="CJ703"/>
          <cell r="CK703"/>
          <cell r="CL703"/>
          <cell r="CM703"/>
          <cell r="CN703"/>
          <cell r="CO703"/>
          <cell r="CP703"/>
          <cell r="CQ703"/>
          <cell r="CR703"/>
          <cell r="CS703"/>
          <cell r="CT703"/>
          <cell r="CU703"/>
          <cell r="CV703"/>
          <cell r="CW703"/>
          <cell r="CX703"/>
          <cell r="CY703"/>
          <cell r="CZ703">
            <v>0</v>
          </cell>
          <cell r="DA703"/>
          <cell r="DB703">
            <v>0</v>
          </cell>
          <cell r="DC703"/>
          <cell r="DD703"/>
          <cell r="DE703"/>
          <cell r="DF703"/>
          <cell r="DG703"/>
          <cell r="DH703">
            <v>0</v>
          </cell>
          <cell r="DI703"/>
          <cell r="DJ703"/>
          <cell r="DK703"/>
          <cell r="DL703">
            <v>0</v>
          </cell>
          <cell r="DM703"/>
          <cell r="DN703"/>
          <cell r="DO703"/>
          <cell r="DP703"/>
          <cell r="DQ703"/>
          <cell r="DR703"/>
          <cell r="DS703"/>
          <cell r="DT703"/>
          <cell r="DU703"/>
          <cell r="DV703"/>
          <cell r="DW703"/>
          <cell r="DX703"/>
          <cell r="DY703"/>
          <cell r="DZ703"/>
          <cell r="EA703"/>
          <cell r="EB703"/>
          <cell r="EC703"/>
          <cell r="ED703"/>
          <cell r="EE703"/>
          <cell r="EF703"/>
          <cell r="EG703"/>
          <cell r="EH703"/>
          <cell r="EI703"/>
          <cell r="EJ703"/>
          <cell r="EK703"/>
          <cell r="EL703"/>
          <cell r="EM703"/>
          <cell r="EN703"/>
          <cell r="EO703"/>
          <cell r="EP703"/>
          <cell r="EQ703"/>
          <cell r="ER703"/>
          <cell r="ES703"/>
          <cell r="ET703"/>
          <cell r="EU703"/>
          <cell r="EV703"/>
          <cell r="EW703"/>
          <cell r="EX703"/>
          <cell r="EY703"/>
          <cell r="EZ703"/>
          <cell r="FA703"/>
          <cell r="FB703"/>
          <cell r="FC703"/>
          <cell r="FD703"/>
          <cell r="FE703"/>
          <cell r="FF703"/>
          <cell r="FG703"/>
          <cell r="FH703"/>
          <cell r="FI703"/>
          <cell r="FJ703"/>
          <cell r="FK703"/>
          <cell r="FL703"/>
          <cell r="FM703"/>
          <cell r="FN703"/>
          <cell r="FO703"/>
          <cell r="FP703"/>
          <cell r="FQ703"/>
          <cell r="FR703"/>
          <cell r="FS703"/>
          <cell r="FT703"/>
          <cell r="FU703"/>
          <cell r="FV703"/>
          <cell r="FW703"/>
          <cell r="FX703"/>
          <cell r="FY703"/>
          <cell r="FZ703"/>
          <cell r="GA703"/>
          <cell r="GB703"/>
          <cell r="GC703"/>
          <cell r="GD703"/>
          <cell r="GE703"/>
          <cell r="GF703"/>
          <cell r="GG703"/>
          <cell r="GH703"/>
          <cell r="GI703"/>
          <cell r="GJ703"/>
          <cell r="GK703"/>
          <cell r="GL703"/>
          <cell r="GM703"/>
          <cell r="GN703"/>
          <cell r="GO703"/>
          <cell r="GP703"/>
          <cell r="GQ703"/>
          <cell r="GR703"/>
          <cell r="GS703"/>
          <cell r="GT703"/>
          <cell r="GU703"/>
          <cell r="GV703"/>
          <cell r="GW703"/>
          <cell r="GX703"/>
          <cell r="GY703">
            <v>0</v>
          </cell>
          <cell r="GZ703">
            <v>0</v>
          </cell>
          <cell r="HA703">
            <v>0</v>
          </cell>
          <cell r="HB703"/>
          <cell r="HC703"/>
          <cell r="HD703"/>
          <cell r="HE703"/>
          <cell r="HF703"/>
          <cell r="HG703"/>
          <cell r="HH703"/>
          <cell r="HI703"/>
          <cell r="HJ703">
            <v>0</v>
          </cell>
          <cell r="HK703"/>
          <cell r="HL703"/>
          <cell r="HM703">
            <v>0</v>
          </cell>
          <cell r="HN703">
            <v>0</v>
          </cell>
          <cell r="HO703">
            <v>0</v>
          </cell>
          <cell r="HP703">
            <v>0</v>
          </cell>
          <cell r="HQ703">
            <v>0</v>
          </cell>
          <cell r="HR703">
            <v>0</v>
          </cell>
          <cell r="HS703">
            <v>0</v>
          </cell>
          <cell r="HT703">
            <v>0</v>
          </cell>
          <cell r="HW703"/>
          <cell r="ID703">
            <v>0</v>
          </cell>
          <cell r="IE703">
            <v>0</v>
          </cell>
          <cell r="IF703">
            <v>0</v>
          </cell>
          <cell r="IG703">
            <v>0</v>
          </cell>
          <cell r="IH703">
            <v>0</v>
          </cell>
          <cell r="II703">
            <v>0</v>
          </cell>
          <cell r="IJ703"/>
          <cell r="IK703"/>
          <cell r="IL703"/>
          <cell r="IM703"/>
          <cell r="IN703"/>
          <cell r="IO703"/>
          <cell r="IP703"/>
          <cell r="IQ703"/>
          <cell r="IR703"/>
          <cell r="IS703"/>
          <cell r="IT703"/>
        </row>
        <row r="704">
          <cell r="A704">
            <v>0</v>
          </cell>
          <cell r="B704">
            <v>0</v>
          </cell>
          <cell r="C704">
            <v>0</v>
          </cell>
          <cell r="D704">
            <v>0</v>
          </cell>
          <cell r="E704">
            <v>0</v>
          </cell>
          <cell r="F704">
            <v>0</v>
          </cell>
          <cell r="G704">
            <v>0</v>
          </cell>
          <cell r="H704" t="str">
            <v>GRUPOSURA Y FILIALES</v>
          </cell>
          <cell r="I704">
            <v>0</v>
          </cell>
          <cell r="J704">
            <v>0</v>
          </cell>
          <cell r="K704">
            <v>0</v>
          </cell>
          <cell r="L704">
            <v>0</v>
          </cell>
          <cell r="M704">
            <v>0</v>
          </cell>
          <cell r="N704">
            <v>0</v>
          </cell>
          <cell r="O704">
            <v>0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  <cell r="AJ704"/>
          <cell r="AK704"/>
          <cell r="AL704"/>
          <cell r="AM704"/>
          <cell r="AN704">
            <v>0</v>
          </cell>
          <cell r="AO704">
            <v>0</v>
          </cell>
          <cell r="AP704"/>
          <cell r="AQ704"/>
          <cell r="AR704"/>
          <cell r="AS704"/>
          <cell r="AT704"/>
          <cell r="AU704"/>
          <cell r="AV704"/>
          <cell r="AW704"/>
          <cell r="AX704">
            <v>0</v>
          </cell>
          <cell r="AY704"/>
          <cell r="AZ704">
            <v>0</v>
          </cell>
          <cell r="BA704"/>
          <cell r="BB704">
            <v>0</v>
          </cell>
          <cell r="BC704"/>
          <cell r="BD704"/>
          <cell r="BE704"/>
          <cell r="BF704"/>
          <cell r="BG704"/>
          <cell r="BH704"/>
          <cell r="BI704"/>
          <cell r="BJ704"/>
          <cell r="BK704"/>
          <cell r="BL704">
            <v>0</v>
          </cell>
          <cell r="BM704"/>
          <cell r="BN704">
            <v>0</v>
          </cell>
          <cell r="BO704"/>
          <cell r="BP704"/>
          <cell r="BQ704"/>
          <cell r="BR704"/>
          <cell r="BS704">
            <v>0</v>
          </cell>
          <cell r="BT704"/>
          <cell r="BU704"/>
          <cell r="BV704"/>
          <cell r="BW704"/>
          <cell r="BX704"/>
          <cell r="BY704"/>
          <cell r="BZ704"/>
          <cell r="CA704"/>
          <cell r="CB704"/>
          <cell r="CC704"/>
          <cell r="CD704"/>
          <cell r="CE704"/>
          <cell r="CF704"/>
          <cell r="CG704"/>
          <cell r="CH704"/>
          <cell r="CI704"/>
          <cell r="CJ704"/>
          <cell r="CK704"/>
          <cell r="CL704"/>
          <cell r="CM704"/>
          <cell r="CN704"/>
          <cell r="CO704"/>
          <cell r="CP704"/>
          <cell r="CQ704"/>
          <cell r="CR704"/>
          <cell r="CS704"/>
          <cell r="CT704"/>
          <cell r="CU704"/>
          <cell r="CV704"/>
          <cell r="CW704"/>
          <cell r="CX704"/>
          <cell r="CY704"/>
          <cell r="CZ704">
            <v>0</v>
          </cell>
          <cell r="DA704"/>
          <cell r="DB704">
            <v>0</v>
          </cell>
          <cell r="DC704"/>
          <cell r="DD704"/>
          <cell r="DE704"/>
          <cell r="DF704"/>
          <cell r="DG704"/>
          <cell r="DH704">
            <v>0</v>
          </cell>
          <cell r="DI704"/>
          <cell r="DJ704"/>
          <cell r="DK704"/>
          <cell r="DL704">
            <v>0</v>
          </cell>
          <cell r="DM704"/>
          <cell r="DN704"/>
          <cell r="DO704"/>
          <cell r="DP704"/>
          <cell r="DQ704"/>
          <cell r="DR704"/>
          <cell r="DS704"/>
          <cell r="DT704"/>
          <cell r="DU704"/>
          <cell r="DV704"/>
          <cell r="DW704"/>
          <cell r="DX704"/>
          <cell r="DY704"/>
          <cell r="DZ704"/>
          <cell r="EA704"/>
          <cell r="EB704"/>
          <cell r="EC704"/>
          <cell r="ED704"/>
          <cell r="EE704"/>
          <cell r="EF704"/>
          <cell r="EG704"/>
          <cell r="EH704"/>
          <cell r="EI704"/>
          <cell r="EJ704"/>
          <cell r="EK704"/>
          <cell r="EL704"/>
          <cell r="EM704"/>
          <cell r="EN704"/>
          <cell r="EO704"/>
          <cell r="EP704"/>
          <cell r="EQ704"/>
          <cell r="ER704"/>
          <cell r="ES704"/>
          <cell r="ET704"/>
          <cell r="EU704"/>
          <cell r="EV704"/>
          <cell r="EW704"/>
          <cell r="EX704"/>
          <cell r="EY704"/>
          <cell r="EZ704"/>
          <cell r="FA704"/>
          <cell r="FB704"/>
          <cell r="FC704"/>
          <cell r="FD704"/>
          <cell r="FE704"/>
          <cell r="FF704"/>
          <cell r="FG704"/>
          <cell r="FH704"/>
          <cell r="FI704"/>
          <cell r="FJ704"/>
          <cell r="FK704"/>
          <cell r="FL704"/>
          <cell r="FM704"/>
          <cell r="FN704"/>
          <cell r="FO704"/>
          <cell r="FP704"/>
          <cell r="FQ704"/>
        </row>
        <row r="705">
          <cell r="A705">
            <v>0</v>
          </cell>
          <cell r="B705">
            <v>0</v>
          </cell>
          <cell r="C705">
            <v>0</v>
          </cell>
          <cell r="D705">
            <v>0</v>
          </cell>
          <cell r="E705">
            <v>0</v>
          </cell>
          <cell r="F705">
            <v>0</v>
          </cell>
          <cell r="G705">
            <v>0</v>
          </cell>
          <cell r="H705" t="str">
            <v>FLUJO DE CAJA MENSUAL</v>
          </cell>
          <cell r="I705">
            <v>0</v>
          </cell>
          <cell r="J705">
            <v>0</v>
          </cell>
          <cell r="K705">
            <v>0</v>
          </cell>
          <cell r="L705">
            <v>0</v>
          </cell>
          <cell r="M705">
            <v>0</v>
          </cell>
          <cell r="N705">
            <v>0</v>
          </cell>
          <cell r="O705">
            <v>0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  <cell r="AJ705"/>
          <cell r="AK705"/>
          <cell r="AL705"/>
          <cell r="AM705"/>
          <cell r="AN705">
            <v>0</v>
          </cell>
          <cell r="AO705">
            <v>0</v>
          </cell>
          <cell r="AP705"/>
          <cell r="AQ705"/>
          <cell r="AR705"/>
          <cell r="AS705"/>
          <cell r="AT705"/>
          <cell r="AU705"/>
          <cell r="AV705"/>
          <cell r="AW705"/>
          <cell r="AX705">
            <v>0</v>
          </cell>
          <cell r="AY705"/>
          <cell r="AZ705">
            <v>0</v>
          </cell>
          <cell r="BA705"/>
          <cell r="BB705">
            <v>0</v>
          </cell>
          <cell r="BC705"/>
          <cell r="BD705"/>
          <cell r="BE705"/>
          <cell r="BF705"/>
          <cell r="BG705"/>
          <cell r="BH705"/>
          <cell r="BI705"/>
          <cell r="BJ705"/>
          <cell r="BK705"/>
          <cell r="BL705">
            <v>0</v>
          </cell>
          <cell r="BM705"/>
          <cell r="BN705">
            <v>0</v>
          </cell>
          <cell r="BO705"/>
          <cell r="BP705"/>
          <cell r="BQ705"/>
          <cell r="BR705"/>
          <cell r="BS705">
            <v>0</v>
          </cell>
          <cell r="BT705"/>
          <cell r="BU705"/>
          <cell r="BV705"/>
          <cell r="BW705"/>
          <cell r="BX705"/>
          <cell r="BY705"/>
          <cell r="BZ705"/>
          <cell r="CA705"/>
          <cell r="CB705"/>
          <cell r="CC705"/>
          <cell r="CD705"/>
          <cell r="CE705"/>
          <cell r="CF705"/>
          <cell r="CG705"/>
          <cell r="CH705"/>
          <cell r="CI705"/>
          <cell r="CJ705"/>
          <cell r="CK705"/>
          <cell r="CL705"/>
          <cell r="CM705"/>
          <cell r="CN705"/>
          <cell r="CO705"/>
          <cell r="CP705"/>
          <cell r="CQ705"/>
          <cell r="CR705"/>
          <cell r="CS705"/>
          <cell r="CT705"/>
          <cell r="CU705"/>
          <cell r="CV705"/>
          <cell r="CW705"/>
          <cell r="CX705"/>
          <cell r="CY705"/>
          <cell r="CZ705">
            <v>0</v>
          </cell>
          <cell r="DA705"/>
          <cell r="DB705">
            <v>0</v>
          </cell>
          <cell r="DC705"/>
          <cell r="DD705"/>
          <cell r="DE705"/>
          <cell r="DF705"/>
          <cell r="DG705"/>
          <cell r="DH705">
            <v>0</v>
          </cell>
          <cell r="DI705"/>
          <cell r="DJ705"/>
          <cell r="DK705"/>
          <cell r="DL705">
            <v>0</v>
          </cell>
          <cell r="DM705"/>
          <cell r="DN705"/>
          <cell r="DO705"/>
          <cell r="DP705"/>
          <cell r="DQ705"/>
          <cell r="DR705"/>
          <cell r="DS705"/>
          <cell r="DT705"/>
          <cell r="DU705"/>
          <cell r="DV705"/>
          <cell r="DW705"/>
          <cell r="DX705"/>
          <cell r="DY705"/>
          <cell r="DZ705"/>
          <cell r="EA705"/>
          <cell r="EB705"/>
          <cell r="EC705"/>
          <cell r="ED705"/>
          <cell r="EE705"/>
          <cell r="EF705"/>
          <cell r="EG705"/>
          <cell r="EH705"/>
          <cell r="EI705"/>
          <cell r="EJ705"/>
          <cell r="EK705"/>
          <cell r="EL705"/>
          <cell r="EM705"/>
          <cell r="EN705"/>
          <cell r="EO705"/>
          <cell r="EP705"/>
          <cell r="EQ705"/>
          <cell r="ER705"/>
          <cell r="ES705"/>
          <cell r="ET705"/>
          <cell r="EU705"/>
          <cell r="EV705"/>
          <cell r="EW705"/>
          <cell r="EX705"/>
          <cell r="EY705"/>
          <cell r="EZ705"/>
          <cell r="FA705"/>
          <cell r="FB705"/>
          <cell r="FC705"/>
          <cell r="FD705"/>
          <cell r="FE705"/>
          <cell r="FF705"/>
          <cell r="FG705"/>
          <cell r="FH705"/>
          <cell r="FI705"/>
          <cell r="FJ705"/>
          <cell r="FK705"/>
          <cell r="FL705"/>
          <cell r="FM705"/>
          <cell r="FN705"/>
          <cell r="FO705"/>
          <cell r="FP705"/>
          <cell r="FQ705"/>
          <cell r="FR705"/>
          <cell r="FS705"/>
          <cell r="FT705"/>
          <cell r="FU705"/>
          <cell r="FV705"/>
          <cell r="FW705"/>
          <cell r="FX705"/>
          <cell r="FY705"/>
          <cell r="FZ705"/>
          <cell r="GA705"/>
          <cell r="GB705"/>
          <cell r="GC705"/>
          <cell r="GD705"/>
          <cell r="GE705"/>
          <cell r="GF705"/>
          <cell r="GG705"/>
          <cell r="GH705"/>
          <cell r="GI705"/>
          <cell r="GJ705"/>
          <cell r="GK705"/>
          <cell r="GL705"/>
          <cell r="GM705"/>
          <cell r="GN705"/>
          <cell r="GO705"/>
          <cell r="GP705"/>
          <cell r="GQ705"/>
          <cell r="GR705"/>
          <cell r="GS705"/>
          <cell r="GT705"/>
          <cell r="GU705"/>
          <cell r="GV705"/>
          <cell r="GW705"/>
          <cell r="GX705"/>
          <cell r="GY705"/>
          <cell r="GZ705"/>
          <cell r="HA705">
            <v>0</v>
          </cell>
          <cell r="HB705"/>
          <cell r="HC705"/>
          <cell r="HD705"/>
          <cell r="HE705"/>
          <cell r="HF705"/>
          <cell r="HG705"/>
          <cell r="HH705"/>
          <cell r="HI705"/>
          <cell r="HJ705">
            <v>0</v>
          </cell>
          <cell r="HK705"/>
          <cell r="HL705"/>
          <cell r="HM705"/>
          <cell r="HQ705">
            <v>0</v>
          </cell>
          <cell r="HS705">
            <v>0</v>
          </cell>
          <cell r="HT705"/>
          <cell r="HW705"/>
          <cell r="ID705">
            <v>0</v>
          </cell>
          <cell r="IE705">
            <v>0</v>
          </cell>
          <cell r="IF705">
            <v>0</v>
          </cell>
          <cell r="IG705"/>
          <cell r="IH705"/>
          <cell r="IJ705"/>
          <cell r="IK705"/>
        </row>
        <row r="706">
          <cell r="A706" t="str">
            <v>GIS+SP</v>
          </cell>
          <cell r="B706">
            <v>0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 t="str">
            <v>GIS+SP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  <cell r="AJ706"/>
          <cell r="AK706"/>
          <cell r="AL706"/>
          <cell r="AM706"/>
          <cell r="AN706">
            <v>0</v>
          </cell>
          <cell r="AO706">
            <v>0</v>
          </cell>
          <cell r="AP706"/>
          <cell r="AQ706"/>
          <cell r="AR706"/>
          <cell r="AS706"/>
          <cell r="AT706"/>
          <cell r="AU706"/>
          <cell r="AV706"/>
          <cell r="AW706"/>
          <cell r="AX706">
            <v>0</v>
          </cell>
          <cell r="AY706"/>
          <cell r="AZ706">
            <v>0</v>
          </cell>
          <cell r="BA706"/>
          <cell r="BB706">
            <v>0</v>
          </cell>
          <cell r="BC706"/>
          <cell r="BD706"/>
          <cell r="BE706"/>
          <cell r="BF706"/>
          <cell r="BG706"/>
          <cell r="BH706"/>
          <cell r="BI706"/>
          <cell r="BJ706"/>
          <cell r="BK706"/>
          <cell r="BL706">
            <v>0</v>
          </cell>
          <cell r="BM706"/>
          <cell r="BN706">
            <v>0</v>
          </cell>
          <cell r="BO706"/>
          <cell r="BP706"/>
          <cell r="BQ706"/>
          <cell r="BR706"/>
          <cell r="BS706">
            <v>0</v>
          </cell>
          <cell r="BT706"/>
          <cell r="BU706"/>
          <cell r="BV706"/>
          <cell r="BW706"/>
          <cell r="BX706"/>
          <cell r="BY706"/>
          <cell r="BZ706"/>
          <cell r="CA706"/>
          <cell r="CB706"/>
          <cell r="CC706"/>
          <cell r="CD706"/>
          <cell r="CE706"/>
          <cell r="CF706"/>
          <cell r="CG706"/>
          <cell r="CH706"/>
          <cell r="CI706"/>
          <cell r="CJ706"/>
          <cell r="CK706"/>
          <cell r="CL706"/>
          <cell r="CM706"/>
          <cell r="CN706"/>
          <cell r="CO706"/>
          <cell r="CP706"/>
          <cell r="CQ706"/>
          <cell r="CR706"/>
          <cell r="CS706"/>
          <cell r="CT706"/>
          <cell r="CU706"/>
          <cell r="CV706"/>
          <cell r="CW706"/>
          <cell r="CX706"/>
          <cell r="CY706"/>
          <cell r="CZ706">
            <v>0</v>
          </cell>
          <cell r="DA706"/>
          <cell r="DB706">
            <v>0</v>
          </cell>
          <cell r="DC706"/>
          <cell r="DD706"/>
          <cell r="DE706"/>
          <cell r="DF706"/>
          <cell r="DG706"/>
          <cell r="DH706">
            <v>0</v>
          </cell>
          <cell r="DI706"/>
          <cell r="DJ706"/>
          <cell r="DK706"/>
          <cell r="DL706">
            <v>0</v>
          </cell>
          <cell r="DM706"/>
          <cell r="DN706"/>
          <cell r="DO706"/>
          <cell r="DP706"/>
          <cell r="DQ706"/>
          <cell r="DR706"/>
          <cell r="DS706"/>
          <cell r="DT706"/>
          <cell r="DU706"/>
          <cell r="DV706"/>
          <cell r="DW706"/>
          <cell r="DX706"/>
          <cell r="DY706"/>
          <cell r="DZ706"/>
          <cell r="EA706"/>
          <cell r="EB706"/>
          <cell r="EC706"/>
          <cell r="ED706"/>
          <cell r="EE706"/>
          <cell r="EF706"/>
          <cell r="EG706"/>
          <cell r="EH706"/>
          <cell r="EI706"/>
          <cell r="EJ706"/>
          <cell r="EK706"/>
          <cell r="EL706"/>
          <cell r="EM706"/>
          <cell r="EN706"/>
          <cell r="EO706"/>
          <cell r="EP706"/>
          <cell r="EQ706"/>
          <cell r="ER706"/>
          <cell r="ES706"/>
          <cell r="ET706"/>
          <cell r="EU706"/>
          <cell r="EV706"/>
          <cell r="EW706"/>
          <cell r="EX706"/>
          <cell r="EY706"/>
          <cell r="EZ706"/>
          <cell r="FA706"/>
          <cell r="FB706"/>
          <cell r="FC706"/>
          <cell r="FD706"/>
          <cell r="FE706"/>
          <cell r="FF706"/>
          <cell r="FG706"/>
          <cell r="FH706"/>
          <cell r="FI706"/>
          <cell r="FJ706"/>
          <cell r="FK706"/>
          <cell r="FL706"/>
          <cell r="FM706"/>
          <cell r="FN706"/>
          <cell r="FO706"/>
          <cell r="FP706"/>
          <cell r="FQ706"/>
          <cell r="FR706"/>
          <cell r="FS706"/>
          <cell r="FT706"/>
          <cell r="FU706"/>
          <cell r="FV706"/>
          <cell r="FW706"/>
          <cell r="FX706"/>
          <cell r="FY706"/>
          <cell r="FZ706"/>
          <cell r="GA706"/>
          <cell r="GB706"/>
          <cell r="GC706"/>
          <cell r="GD706"/>
          <cell r="GE706"/>
          <cell r="GF706"/>
          <cell r="GG706"/>
          <cell r="GH706"/>
          <cell r="GI706"/>
          <cell r="GJ706"/>
          <cell r="GK706"/>
          <cell r="GL706"/>
          <cell r="GM706"/>
          <cell r="GN706"/>
          <cell r="GO706"/>
          <cell r="GP706"/>
          <cell r="GQ706"/>
          <cell r="GR706"/>
          <cell r="GS706"/>
          <cell r="GT706"/>
          <cell r="GU706"/>
          <cell r="GV706"/>
          <cell r="GW706"/>
          <cell r="GX706"/>
          <cell r="GY706">
            <v>0</v>
          </cell>
          <cell r="GZ706">
            <v>0</v>
          </cell>
          <cell r="HA706">
            <v>0</v>
          </cell>
          <cell r="HB706"/>
          <cell r="HC706"/>
          <cell r="HD706"/>
          <cell r="HE706"/>
          <cell r="HF706"/>
          <cell r="HG706"/>
          <cell r="HH706"/>
          <cell r="HI706"/>
          <cell r="HJ706">
            <v>0</v>
          </cell>
          <cell r="HK706"/>
          <cell r="HL706"/>
          <cell r="HQ706">
            <v>0</v>
          </cell>
          <cell r="HS706">
            <v>0</v>
          </cell>
          <cell r="HT706"/>
          <cell r="HW706"/>
          <cell r="ID706">
            <v>0</v>
          </cell>
          <cell r="IE706">
            <v>0</v>
          </cell>
          <cell r="IF706">
            <v>0</v>
          </cell>
          <cell r="IG706"/>
          <cell r="IH706"/>
          <cell r="IJ706"/>
          <cell r="IK706"/>
        </row>
        <row r="707">
          <cell r="A707" t="str">
            <v>MM Col$</v>
          </cell>
          <cell r="H707" t="str">
            <v>MM Col$</v>
          </cell>
          <cell r="I707">
            <v>0</v>
          </cell>
          <cell r="J707">
            <v>0</v>
          </cell>
          <cell r="K707">
            <v>0</v>
          </cell>
          <cell r="L707">
            <v>0</v>
          </cell>
          <cell r="M707">
            <v>0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  <cell r="AJ707"/>
          <cell r="AK707"/>
          <cell r="AL707"/>
          <cell r="AM707"/>
          <cell r="AN707">
            <v>0</v>
          </cell>
          <cell r="AO707">
            <v>0</v>
          </cell>
          <cell r="AP707"/>
          <cell r="AQ707"/>
          <cell r="AR707"/>
          <cell r="AS707"/>
          <cell r="AT707"/>
          <cell r="AU707"/>
          <cell r="AV707"/>
          <cell r="AW707"/>
          <cell r="AX707">
            <v>0</v>
          </cell>
          <cell r="AY707"/>
          <cell r="AZ707">
            <v>0</v>
          </cell>
          <cell r="BA707"/>
          <cell r="BB707">
            <v>0</v>
          </cell>
          <cell r="BC707"/>
          <cell r="BD707"/>
          <cell r="BE707"/>
          <cell r="BF707"/>
          <cell r="BG707"/>
          <cell r="BH707"/>
          <cell r="BI707"/>
          <cell r="BJ707"/>
          <cell r="BK707"/>
          <cell r="BL707">
            <v>0</v>
          </cell>
          <cell r="BM707"/>
          <cell r="BN707">
            <v>0</v>
          </cell>
          <cell r="BO707"/>
          <cell r="BP707"/>
          <cell r="BQ707"/>
          <cell r="BR707"/>
          <cell r="BS707">
            <v>0</v>
          </cell>
          <cell r="BT707"/>
          <cell r="BU707"/>
          <cell r="BV707"/>
          <cell r="BW707"/>
          <cell r="BX707"/>
          <cell r="BY707"/>
          <cell r="BZ707"/>
          <cell r="CA707"/>
          <cell r="CB707"/>
          <cell r="CC707"/>
          <cell r="CD707"/>
          <cell r="CE707"/>
          <cell r="CF707"/>
          <cell r="CG707"/>
          <cell r="CH707"/>
          <cell r="CI707"/>
          <cell r="CJ707"/>
          <cell r="CK707"/>
          <cell r="CL707"/>
          <cell r="CM707"/>
          <cell r="CN707"/>
          <cell r="CO707"/>
          <cell r="CP707"/>
          <cell r="CQ707"/>
          <cell r="CR707"/>
          <cell r="CS707"/>
          <cell r="CT707"/>
          <cell r="CU707"/>
          <cell r="CV707"/>
          <cell r="CW707"/>
          <cell r="CX707"/>
          <cell r="CY707"/>
          <cell r="CZ707">
            <v>0</v>
          </cell>
          <cell r="DA707"/>
          <cell r="DB707">
            <v>0</v>
          </cell>
          <cell r="DC707"/>
          <cell r="DD707"/>
          <cell r="DE707"/>
          <cell r="DF707"/>
          <cell r="DG707"/>
          <cell r="DH707">
            <v>0</v>
          </cell>
          <cell r="DI707"/>
          <cell r="DJ707"/>
          <cell r="DK707"/>
          <cell r="DL707">
            <v>0</v>
          </cell>
          <cell r="DM707"/>
          <cell r="DN707"/>
          <cell r="DO707"/>
          <cell r="DP707"/>
          <cell r="DQ707"/>
          <cell r="DR707"/>
          <cell r="DS707"/>
          <cell r="DT707"/>
          <cell r="DU707"/>
          <cell r="DV707"/>
          <cell r="DW707"/>
          <cell r="DX707"/>
          <cell r="DY707"/>
          <cell r="DZ707"/>
          <cell r="EA707"/>
          <cell r="EB707"/>
          <cell r="EC707"/>
          <cell r="ED707"/>
          <cell r="EE707"/>
          <cell r="EF707"/>
          <cell r="EG707"/>
          <cell r="EH707"/>
          <cell r="EI707"/>
          <cell r="EJ707"/>
          <cell r="EK707"/>
          <cell r="EL707"/>
          <cell r="EM707"/>
          <cell r="EN707"/>
          <cell r="EO707"/>
          <cell r="EP707"/>
          <cell r="EQ707"/>
          <cell r="ER707"/>
          <cell r="ES707"/>
          <cell r="ET707"/>
          <cell r="EU707"/>
          <cell r="EV707"/>
          <cell r="EW707"/>
          <cell r="EX707"/>
          <cell r="EY707"/>
          <cell r="EZ707"/>
          <cell r="FA707"/>
          <cell r="FB707"/>
          <cell r="FC707"/>
          <cell r="FD707"/>
          <cell r="FE707"/>
          <cell r="FF707"/>
          <cell r="FG707"/>
          <cell r="FH707"/>
          <cell r="FI707"/>
          <cell r="FJ707"/>
          <cell r="FK707"/>
          <cell r="FL707"/>
          <cell r="FM707"/>
          <cell r="FN707"/>
          <cell r="FO707"/>
          <cell r="FP707"/>
          <cell r="FQ707"/>
          <cell r="FR707"/>
          <cell r="FS707"/>
          <cell r="FT707"/>
          <cell r="FU707"/>
          <cell r="FV707"/>
          <cell r="FW707"/>
          <cell r="FX707"/>
          <cell r="FY707"/>
          <cell r="FZ707"/>
          <cell r="GA707"/>
          <cell r="GB707"/>
          <cell r="GC707"/>
          <cell r="GD707"/>
          <cell r="GE707"/>
          <cell r="GF707"/>
          <cell r="GG707"/>
          <cell r="GH707"/>
          <cell r="GI707"/>
          <cell r="GJ707"/>
          <cell r="GK707"/>
          <cell r="GL707"/>
          <cell r="GM707"/>
          <cell r="GN707"/>
          <cell r="GO707"/>
          <cell r="GP707"/>
          <cell r="GQ707"/>
          <cell r="GR707"/>
          <cell r="GS707"/>
          <cell r="GT707"/>
          <cell r="GU707"/>
          <cell r="GV707"/>
          <cell r="GW707"/>
          <cell r="GX707"/>
          <cell r="GY707"/>
          <cell r="GZ707"/>
          <cell r="HA707">
            <v>0</v>
          </cell>
          <cell r="HB707"/>
          <cell r="HC707"/>
          <cell r="HD707"/>
          <cell r="HE707"/>
          <cell r="HF707"/>
          <cell r="HG707"/>
          <cell r="HH707"/>
          <cell r="HI707"/>
          <cell r="HJ707">
            <v>0</v>
          </cell>
          <cell r="HK707"/>
          <cell r="HL707"/>
          <cell r="HM707">
            <v>0</v>
          </cell>
          <cell r="HN707">
            <v>0</v>
          </cell>
          <cell r="HO707">
            <v>0</v>
          </cell>
          <cell r="HP707">
            <v>0</v>
          </cell>
          <cell r="HQ707">
            <v>0</v>
          </cell>
          <cell r="HR707">
            <v>0</v>
          </cell>
          <cell r="HS707">
            <v>0</v>
          </cell>
          <cell r="HT707">
            <v>0</v>
          </cell>
          <cell r="HW707"/>
          <cell r="ID707">
            <v>0</v>
          </cell>
          <cell r="IE707">
            <v>0</v>
          </cell>
          <cell r="IF707">
            <v>0</v>
          </cell>
          <cell r="IG707">
            <v>0</v>
          </cell>
          <cell r="IH707">
            <v>0</v>
          </cell>
          <cell r="II707">
            <v>0</v>
          </cell>
          <cell r="IJ707"/>
          <cell r="IK707"/>
          <cell r="IL707"/>
          <cell r="IM707"/>
          <cell r="IN707"/>
          <cell r="IO707"/>
          <cell r="IP707"/>
          <cell r="IQ707"/>
          <cell r="IR707"/>
          <cell r="IS707"/>
          <cell r="IT707"/>
        </row>
        <row r="708">
          <cell r="A708"/>
          <cell r="H708">
            <v>0</v>
          </cell>
          <cell r="I708">
            <v>0</v>
          </cell>
          <cell r="J708">
            <v>0</v>
          </cell>
          <cell r="K708">
            <v>0</v>
          </cell>
          <cell r="L708">
            <v>0</v>
          </cell>
          <cell r="M708">
            <v>0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/>
          <cell r="AK708"/>
          <cell r="AL708"/>
          <cell r="AM708"/>
          <cell r="AN708">
            <v>0</v>
          </cell>
          <cell r="AO708">
            <v>0</v>
          </cell>
          <cell r="AP708"/>
          <cell r="AQ708"/>
          <cell r="AR708"/>
          <cell r="AS708"/>
          <cell r="AT708"/>
          <cell r="AU708"/>
          <cell r="AV708"/>
          <cell r="AW708"/>
          <cell r="AX708">
            <v>0</v>
          </cell>
          <cell r="AY708"/>
          <cell r="AZ708">
            <v>0</v>
          </cell>
          <cell r="BA708"/>
          <cell r="BB708">
            <v>0</v>
          </cell>
          <cell r="BC708"/>
          <cell r="BD708"/>
          <cell r="BE708"/>
          <cell r="BF708"/>
          <cell r="BG708"/>
          <cell r="BH708"/>
          <cell r="BI708"/>
          <cell r="BJ708"/>
          <cell r="BK708"/>
          <cell r="BL708">
            <v>0</v>
          </cell>
          <cell r="BM708"/>
          <cell r="BN708">
            <v>0</v>
          </cell>
          <cell r="BO708"/>
          <cell r="BP708"/>
          <cell r="BQ708"/>
          <cell r="BR708"/>
          <cell r="BS708">
            <v>0</v>
          </cell>
          <cell r="BT708"/>
          <cell r="BU708"/>
          <cell r="BV708"/>
          <cell r="BW708"/>
          <cell r="BX708"/>
          <cell r="BY708"/>
          <cell r="BZ708"/>
          <cell r="CA708"/>
          <cell r="CB708"/>
          <cell r="CC708"/>
          <cell r="CD708"/>
          <cell r="CE708"/>
          <cell r="CF708"/>
          <cell r="CG708"/>
          <cell r="CH708"/>
          <cell r="CI708"/>
          <cell r="CJ708"/>
          <cell r="CK708"/>
          <cell r="CL708"/>
          <cell r="CM708"/>
          <cell r="CN708"/>
          <cell r="CO708"/>
          <cell r="CP708"/>
          <cell r="CQ708"/>
          <cell r="CR708"/>
          <cell r="CS708"/>
          <cell r="CT708"/>
          <cell r="CU708"/>
          <cell r="CV708"/>
          <cell r="CW708"/>
          <cell r="CX708"/>
          <cell r="CY708"/>
          <cell r="CZ708">
            <v>0</v>
          </cell>
          <cell r="DA708"/>
          <cell r="DB708">
            <v>0</v>
          </cell>
          <cell r="DC708"/>
          <cell r="DD708"/>
          <cell r="DE708"/>
          <cell r="DF708"/>
          <cell r="DG708"/>
          <cell r="DH708">
            <v>0</v>
          </cell>
          <cell r="DI708"/>
          <cell r="DJ708"/>
          <cell r="DK708"/>
          <cell r="DL708">
            <v>0</v>
          </cell>
          <cell r="DM708"/>
          <cell r="DN708"/>
          <cell r="DO708"/>
          <cell r="DP708"/>
          <cell r="DQ708"/>
          <cell r="DR708"/>
          <cell r="DS708"/>
          <cell r="DT708"/>
          <cell r="DU708"/>
          <cell r="DV708"/>
          <cell r="DW708"/>
          <cell r="DX708"/>
          <cell r="DY708"/>
          <cell r="DZ708"/>
          <cell r="EA708"/>
          <cell r="EB708"/>
          <cell r="EC708"/>
          <cell r="ED708"/>
          <cell r="EE708"/>
          <cell r="EF708"/>
          <cell r="EG708"/>
          <cell r="EH708"/>
          <cell r="EI708">
            <v>0</v>
          </cell>
          <cell r="EJ708"/>
          <cell r="EK708"/>
          <cell r="EL708"/>
          <cell r="EM708"/>
          <cell r="EN708"/>
          <cell r="EO708"/>
          <cell r="EP708"/>
          <cell r="EQ708"/>
          <cell r="ER708"/>
          <cell r="ES708"/>
          <cell r="ET708"/>
          <cell r="EU708"/>
          <cell r="EV708"/>
          <cell r="EW708"/>
          <cell r="EX708"/>
          <cell r="EY708"/>
          <cell r="EZ708"/>
          <cell r="FA708"/>
          <cell r="FB708"/>
          <cell r="FC708"/>
          <cell r="FD708"/>
          <cell r="FE708"/>
          <cell r="FF708"/>
          <cell r="FG708"/>
          <cell r="FH708"/>
          <cell r="FI708"/>
          <cell r="FJ708"/>
          <cell r="FK708"/>
          <cell r="FL708"/>
          <cell r="FM708"/>
          <cell r="FN708"/>
          <cell r="FO708"/>
          <cell r="FP708"/>
          <cell r="FQ708"/>
          <cell r="FR708"/>
          <cell r="FS708"/>
          <cell r="FT708"/>
          <cell r="FU708"/>
          <cell r="FV708"/>
          <cell r="FW708"/>
          <cell r="FX708"/>
          <cell r="FY708"/>
          <cell r="FZ708"/>
          <cell r="GA708"/>
          <cell r="GB708"/>
          <cell r="GC708"/>
          <cell r="GD708"/>
          <cell r="GE708"/>
          <cell r="GF708"/>
          <cell r="GG708"/>
          <cell r="GH708"/>
          <cell r="GI708"/>
          <cell r="GJ708"/>
          <cell r="GK708"/>
          <cell r="GL708"/>
          <cell r="GM708"/>
          <cell r="GN708"/>
          <cell r="GO708"/>
          <cell r="GP708"/>
          <cell r="GQ708"/>
          <cell r="GR708"/>
          <cell r="GS708"/>
          <cell r="GT708"/>
          <cell r="GU708"/>
          <cell r="GV708"/>
          <cell r="GW708"/>
          <cell r="GX708"/>
          <cell r="GY708"/>
          <cell r="GZ708"/>
          <cell r="HA708">
            <v>0</v>
          </cell>
          <cell r="HB708"/>
          <cell r="HC708"/>
          <cell r="HD708"/>
          <cell r="HE708"/>
          <cell r="HF708"/>
          <cell r="HG708"/>
          <cell r="HH708"/>
          <cell r="HI708"/>
          <cell r="HJ708">
            <v>0</v>
          </cell>
          <cell r="HK708"/>
          <cell r="HL708"/>
          <cell r="HM708">
            <v>0</v>
          </cell>
          <cell r="HN708">
            <v>0</v>
          </cell>
          <cell r="HO708">
            <v>0</v>
          </cell>
          <cell r="HP708">
            <v>0</v>
          </cell>
          <cell r="HQ708">
            <v>0</v>
          </cell>
          <cell r="HR708">
            <v>0</v>
          </cell>
          <cell r="HS708">
            <v>0</v>
          </cell>
          <cell r="HT708">
            <v>0</v>
          </cell>
          <cell r="HW708"/>
          <cell r="ID708">
            <v>0</v>
          </cell>
          <cell r="IE708">
            <v>0</v>
          </cell>
          <cell r="IF708">
            <v>0</v>
          </cell>
          <cell r="IG708">
            <v>0</v>
          </cell>
          <cell r="IH708">
            <v>0</v>
          </cell>
          <cell r="II708">
            <v>0</v>
          </cell>
          <cell r="IJ708"/>
          <cell r="IK708"/>
          <cell r="IL708"/>
          <cell r="IM708"/>
          <cell r="IN708"/>
          <cell r="IO708"/>
          <cell r="IP708"/>
          <cell r="IQ708"/>
          <cell r="IR708"/>
          <cell r="IS708"/>
          <cell r="IT708"/>
        </row>
        <row r="709">
          <cell r="A709" t="str">
            <v>GIS+ICE+BVI+GSFFCRMMM Col$SALDO ANTERIOR</v>
          </cell>
          <cell r="B709" t="str">
            <v>FC</v>
          </cell>
          <cell r="C709" t="str">
            <v>GIS+ICE+BVI+GSF</v>
          </cell>
          <cell r="D709" t="str">
            <v>R</v>
          </cell>
          <cell r="E709" t="str">
            <v>M</v>
          </cell>
          <cell r="F709" t="str">
            <v>MM Col$</v>
          </cell>
          <cell r="G709" t="str">
            <v>LFS</v>
          </cell>
          <cell r="H709" t="str">
            <v>SALDO ANTERIOR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  <cell r="P709">
            <v>0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/>
          <cell r="AK709"/>
          <cell r="AL709"/>
          <cell r="AM709"/>
          <cell r="AN709">
            <v>0</v>
          </cell>
          <cell r="AO709">
            <v>0</v>
          </cell>
          <cell r="AP709"/>
          <cell r="AQ709"/>
          <cell r="AR709"/>
          <cell r="AS709"/>
          <cell r="AT709"/>
          <cell r="AU709"/>
          <cell r="AV709"/>
          <cell r="AW709"/>
          <cell r="AX709">
            <v>0</v>
          </cell>
          <cell r="AY709"/>
          <cell r="AZ709">
            <v>0</v>
          </cell>
          <cell r="BA709"/>
          <cell r="BB709">
            <v>0</v>
          </cell>
          <cell r="BC709"/>
          <cell r="BD709"/>
          <cell r="BE709"/>
          <cell r="BF709"/>
          <cell r="BG709"/>
          <cell r="BH709"/>
          <cell r="BI709"/>
          <cell r="BJ709"/>
          <cell r="BK709"/>
          <cell r="BL709">
            <v>0</v>
          </cell>
          <cell r="BM709"/>
          <cell r="BN709">
            <v>0</v>
          </cell>
          <cell r="BO709"/>
          <cell r="BP709"/>
          <cell r="BQ709"/>
          <cell r="BR709"/>
          <cell r="BS709">
            <v>0</v>
          </cell>
          <cell r="BT709"/>
          <cell r="BU709"/>
          <cell r="BV709"/>
          <cell r="BW709"/>
          <cell r="BX709"/>
          <cell r="BY709"/>
          <cell r="BZ709"/>
          <cell r="CA709"/>
          <cell r="CB709"/>
          <cell r="CC709"/>
          <cell r="CD709"/>
          <cell r="CE709"/>
          <cell r="CF709"/>
          <cell r="CG709"/>
          <cell r="CH709"/>
          <cell r="CI709"/>
          <cell r="CJ709"/>
          <cell r="CK709"/>
          <cell r="CL709"/>
          <cell r="CM709"/>
          <cell r="CN709"/>
          <cell r="CO709"/>
          <cell r="CP709"/>
          <cell r="CQ709"/>
          <cell r="CR709"/>
          <cell r="CS709"/>
          <cell r="CT709"/>
          <cell r="CU709"/>
          <cell r="CV709"/>
          <cell r="CW709"/>
          <cell r="CX709"/>
          <cell r="CY709"/>
          <cell r="CZ709">
            <v>0</v>
          </cell>
          <cell r="DA709"/>
          <cell r="DB709">
            <v>0</v>
          </cell>
          <cell r="DC709"/>
          <cell r="DD709"/>
          <cell r="DE709"/>
          <cell r="DF709"/>
          <cell r="DG709"/>
          <cell r="DH709">
            <v>0</v>
          </cell>
          <cell r="DI709"/>
          <cell r="DJ709"/>
          <cell r="DK709"/>
          <cell r="DL709">
            <v>0</v>
          </cell>
          <cell r="DM709"/>
          <cell r="DN709"/>
          <cell r="DO709"/>
          <cell r="DP709"/>
          <cell r="DQ709"/>
          <cell r="DR709"/>
          <cell r="DS709"/>
          <cell r="DT709"/>
          <cell r="DU709"/>
          <cell r="DV709"/>
          <cell r="DW709"/>
          <cell r="DX709"/>
          <cell r="DY709"/>
          <cell r="DZ709"/>
          <cell r="EA709"/>
          <cell r="EB709"/>
          <cell r="EC709"/>
          <cell r="ED709"/>
          <cell r="EE709"/>
          <cell r="EF709"/>
          <cell r="EG709"/>
          <cell r="EH709"/>
          <cell r="EI709">
            <v>0</v>
          </cell>
          <cell r="EJ709"/>
          <cell r="EK709"/>
          <cell r="EL709"/>
          <cell r="EM709"/>
          <cell r="EN709"/>
          <cell r="EO709"/>
          <cell r="EP709"/>
          <cell r="EQ709"/>
          <cell r="ER709"/>
          <cell r="ES709"/>
          <cell r="ET709"/>
          <cell r="EU709"/>
          <cell r="EV709"/>
          <cell r="EW709"/>
          <cell r="EX709"/>
          <cell r="EY709"/>
          <cell r="EZ709"/>
          <cell r="FA709"/>
          <cell r="FB709"/>
          <cell r="FC709"/>
          <cell r="FD709"/>
          <cell r="FE709"/>
          <cell r="FF709"/>
          <cell r="FG709"/>
          <cell r="FH709"/>
          <cell r="FI709"/>
          <cell r="FJ709"/>
          <cell r="FK709"/>
          <cell r="FL709"/>
          <cell r="FM709"/>
          <cell r="FN709"/>
          <cell r="FO709"/>
          <cell r="FP709"/>
          <cell r="FQ709"/>
          <cell r="FR709"/>
          <cell r="FS709"/>
          <cell r="FT709"/>
          <cell r="FU709"/>
          <cell r="FV709"/>
          <cell r="FW709"/>
          <cell r="FX709"/>
          <cell r="FY709"/>
          <cell r="FZ709"/>
          <cell r="GA709"/>
          <cell r="GB709"/>
          <cell r="GC709"/>
          <cell r="GD709"/>
          <cell r="GE709"/>
          <cell r="GF709"/>
          <cell r="GG709"/>
          <cell r="GH709"/>
          <cell r="GI709"/>
          <cell r="GJ709"/>
          <cell r="GK709">
            <v>16164.592788904956</v>
          </cell>
          <cell r="GL709">
            <v>30867.481074284951</v>
          </cell>
          <cell r="GM709">
            <v>128351.42785409495</v>
          </cell>
          <cell r="GN709">
            <v>3475.2461131849341</v>
          </cell>
          <cell r="GO709">
            <v>393.89659879494047</v>
          </cell>
          <cell r="GP709">
            <v>743.90755861493744</v>
          </cell>
          <cell r="GQ709">
            <v>5063.1406466449444</v>
          </cell>
          <cell r="GR709">
            <v>6599.5450946100063</v>
          </cell>
          <cell r="GS709">
            <v>14801.868134890006</v>
          </cell>
          <cell r="GT709">
            <v>16200.261493360002</v>
          </cell>
          <cell r="GU709">
            <v>23423.726281719999</v>
          </cell>
          <cell r="GV709">
            <v>28802.690939340002</v>
          </cell>
          <cell r="GW709"/>
          <cell r="GX709"/>
          <cell r="GY709"/>
          <cell r="GZ709"/>
          <cell r="HA709">
            <v>28802.6875</v>
          </cell>
          <cell r="HB709"/>
          <cell r="HC709"/>
          <cell r="HD709"/>
          <cell r="HE709"/>
          <cell r="HF709"/>
          <cell r="HG709"/>
          <cell r="HH709"/>
          <cell r="HI709"/>
          <cell r="HJ709">
            <v>0</v>
          </cell>
          <cell r="HK709"/>
          <cell r="HL709"/>
          <cell r="HM709">
            <v>0</v>
          </cell>
          <cell r="HN709">
            <v>0</v>
          </cell>
          <cell r="HO709">
            <v>0</v>
          </cell>
          <cell r="HP709">
            <v>0</v>
          </cell>
          <cell r="HQ709">
            <v>0</v>
          </cell>
          <cell r="HR709">
            <v>0</v>
          </cell>
          <cell r="HS709">
            <v>28802.6875</v>
          </cell>
          <cell r="HT709">
            <v>28802.6875</v>
          </cell>
          <cell r="HW709"/>
          <cell r="ID709">
            <v>0</v>
          </cell>
          <cell r="IE709">
            <v>0</v>
          </cell>
          <cell r="IF709">
            <v>28802.6875</v>
          </cell>
          <cell r="IG709">
            <v>28802.6875</v>
          </cell>
          <cell r="IH709">
            <v>28802.6875</v>
          </cell>
          <cell r="II709">
            <v>28802.6875</v>
          </cell>
          <cell r="IJ709"/>
          <cell r="IK709"/>
          <cell r="IL709"/>
          <cell r="IM709"/>
          <cell r="IN709"/>
          <cell r="IO709"/>
          <cell r="IP709"/>
          <cell r="IQ709"/>
          <cell r="IR709"/>
          <cell r="IS709"/>
          <cell r="IT709"/>
        </row>
        <row r="710">
          <cell r="A710" t="str">
            <v>GIS+ICE+BVI+GSFFC</v>
          </cell>
          <cell r="B710" t="str">
            <v>FC</v>
          </cell>
          <cell r="C710" t="str">
            <v>GIS+ICE+BVI+GSF</v>
          </cell>
          <cell r="H710">
            <v>28802.6875</v>
          </cell>
          <cell r="I710">
            <v>28802.6875</v>
          </cell>
          <cell r="J710">
            <v>28802.6875</v>
          </cell>
          <cell r="K710">
            <v>28802.6875</v>
          </cell>
          <cell r="L710">
            <v>28802.6875</v>
          </cell>
          <cell r="M710">
            <v>28802.6875</v>
          </cell>
          <cell r="N710">
            <v>28802.6875</v>
          </cell>
          <cell r="O710">
            <v>28802.6875</v>
          </cell>
          <cell r="P710">
            <v>28802.6875</v>
          </cell>
          <cell r="Q710">
            <v>28802.6875</v>
          </cell>
          <cell r="R710">
            <v>28802.6875</v>
          </cell>
          <cell r="S710">
            <v>28802.6875</v>
          </cell>
          <cell r="T710">
            <v>28802.6875</v>
          </cell>
          <cell r="U710">
            <v>28802.6875</v>
          </cell>
          <cell r="V710">
            <v>28802.6875</v>
          </cell>
          <cell r="W710">
            <v>28802.6875</v>
          </cell>
          <cell r="X710">
            <v>28802.6875</v>
          </cell>
          <cell r="Y710">
            <v>28802.6875</v>
          </cell>
          <cell r="Z710">
            <v>28802.6875</v>
          </cell>
          <cell r="AA710">
            <v>28802.6875</v>
          </cell>
          <cell r="AB710">
            <v>28802.6875</v>
          </cell>
          <cell r="AC710">
            <v>28802.6875</v>
          </cell>
          <cell r="AD710">
            <v>28802.6875</v>
          </cell>
          <cell r="AE710">
            <v>28802.6875</v>
          </cell>
          <cell r="AF710">
            <v>28802.6875</v>
          </cell>
          <cell r="AG710">
            <v>28802.6875</v>
          </cell>
          <cell r="AH710">
            <v>28802.6875</v>
          </cell>
          <cell r="AI710">
            <v>28802.6875</v>
          </cell>
          <cell r="AJ710"/>
          <cell r="AK710"/>
          <cell r="AL710"/>
          <cell r="AM710"/>
          <cell r="AN710">
            <v>28802.6875</v>
          </cell>
          <cell r="AO710">
            <v>28802.6875</v>
          </cell>
          <cell r="AP710"/>
          <cell r="AQ710"/>
          <cell r="AR710"/>
          <cell r="AS710"/>
          <cell r="AT710"/>
          <cell r="AU710"/>
          <cell r="AV710"/>
          <cell r="AW710"/>
          <cell r="AX710">
            <v>28802.6875</v>
          </cell>
          <cell r="AY710"/>
          <cell r="AZ710">
            <v>28802.6875</v>
          </cell>
          <cell r="BA710"/>
          <cell r="BB710">
            <v>28802.6875</v>
          </cell>
          <cell r="BC710"/>
          <cell r="BD710"/>
          <cell r="BE710"/>
          <cell r="BF710"/>
          <cell r="BG710"/>
          <cell r="BH710"/>
          <cell r="BI710"/>
          <cell r="BJ710"/>
          <cell r="BK710"/>
          <cell r="BL710">
            <v>28802.6875</v>
          </cell>
          <cell r="BM710"/>
          <cell r="BN710">
            <v>28802.6875</v>
          </cell>
          <cell r="BO710"/>
          <cell r="BP710"/>
          <cell r="BQ710"/>
          <cell r="BR710"/>
          <cell r="BS710">
            <v>28802.6875</v>
          </cell>
          <cell r="BT710"/>
          <cell r="BU710"/>
          <cell r="BV710"/>
          <cell r="BW710"/>
          <cell r="BX710"/>
          <cell r="BY710"/>
          <cell r="BZ710"/>
          <cell r="CA710"/>
          <cell r="CB710"/>
          <cell r="CC710"/>
          <cell r="CD710"/>
          <cell r="CE710"/>
          <cell r="CF710"/>
          <cell r="CG710"/>
          <cell r="CH710"/>
          <cell r="CI710"/>
          <cell r="CJ710"/>
          <cell r="CK710"/>
          <cell r="CL710"/>
          <cell r="CM710"/>
          <cell r="CN710"/>
          <cell r="CO710"/>
          <cell r="CP710"/>
          <cell r="CQ710"/>
          <cell r="CR710"/>
          <cell r="CS710"/>
          <cell r="CT710"/>
          <cell r="CU710"/>
          <cell r="CV710"/>
          <cell r="CW710"/>
          <cell r="CX710"/>
          <cell r="CY710"/>
          <cell r="CZ710">
            <v>28802.6875</v>
          </cell>
          <cell r="DA710"/>
          <cell r="DB710">
            <v>28802.6875</v>
          </cell>
          <cell r="DC710">
            <v>28802.6875</v>
          </cell>
          <cell r="DD710"/>
          <cell r="DE710"/>
          <cell r="DF710"/>
          <cell r="DG710"/>
          <cell r="DH710">
            <v>28802.6875</v>
          </cell>
          <cell r="DI710"/>
          <cell r="DJ710"/>
          <cell r="DK710"/>
          <cell r="DL710">
            <v>28802.6875</v>
          </cell>
          <cell r="DM710"/>
          <cell r="DN710"/>
          <cell r="DO710"/>
          <cell r="DP710"/>
          <cell r="DQ710">
            <v>28802.6875</v>
          </cell>
          <cell r="DR710"/>
          <cell r="DS710"/>
          <cell r="DT710"/>
          <cell r="DU710"/>
          <cell r="DV710"/>
          <cell r="DW710"/>
          <cell r="DX710"/>
          <cell r="DY710"/>
          <cell r="DZ710"/>
          <cell r="EA710"/>
          <cell r="EB710"/>
          <cell r="EC710"/>
          <cell r="ED710"/>
          <cell r="EE710"/>
          <cell r="EF710"/>
          <cell r="EG710"/>
          <cell r="EH710"/>
          <cell r="EI710">
            <v>28802.6875</v>
          </cell>
          <cell r="EJ710"/>
          <cell r="EK710"/>
          <cell r="EL710"/>
          <cell r="EM710"/>
          <cell r="EN710"/>
          <cell r="EO710"/>
          <cell r="EP710"/>
          <cell r="EQ710"/>
          <cell r="ER710"/>
          <cell r="ES710"/>
          <cell r="ET710"/>
          <cell r="EU710"/>
          <cell r="EV710"/>
          <cell r="EW710"/>
          <cell r="EX710"/>
          <cell r="EY710"/>
          <cell r="EZ710"/>
          <cell r="FA710"/>
          <cell r="FB710"/>
          <cell r="FC710"/>
          <cell r="FD710"/>
          <cell r="FE710"/>
          <cell r="FF710"/>
          <cell r="FG710"/>
          <cell r="FH710"/>
          <cell r="FI710"/>
          <cell r="FJ710"/>
          <cell r="FK710"/>
          <cell r="FL710"/>
          <cell r="FM710"/>
          <cell r="FN710"/>
          <cell r="FO710"/>
          <cell r="FP710"/>
          <cell r="FQ710"/>
          <cell r="FR710"/>
          <cell r="FS710"/>
          <cell r="FT710"/>
          <cell r="FU710"/>
          <cell r="FV710"/>
          <cell r="FW710"/>
          <cell r="FX710"/>
          <cell r="FY710"/>
          <cell r="FZ710"/>
          <cell r="GA710"/>
          <cell r="GB710"/>
          <cell r="GC710"/>
          <cell r="GD710"/>
          <cell r="GE710"/>
          <cell r="GF710"/>
          <cell r="GG710"/>
          <cell r="GH710"/>
          <cell r="GI710"/>
          <cell r="GJ710"/>
          <cell r="GK710"/>
          <cell r="GL710"/>
          <cell r="GM710"/>
          <cell r="GN710"/>
          <cell r="GO710"/>
          <cell r="GP710"/>
          <cell r="GQ710"/>
          <cell r="GR710"/>
          <cell r="GS710"/>
          <cell r="GT710"/>
          <cell r="GU710"/>
          <cell r="GV710"/>
          <cell r="GW710"/>
          <cell r="GX710"/>
          <cell r="GY710"/>
          <cell r="GZ710"/>
          <cell r="HA710">
            <v>28802.6875</v>
          </cell>
          <cell r="HB710"/>
          <cell r="HC710"/>
          <cell r="HD710"/>
          <cell r="HE710"/>
          <cell r="HF710"/>
          <cell r="HG710"/>
          <cell r="HH710"/>
          <cell r="HI710"/>
          <cell r="HJ710">
            <v>0</v>
          </cell>
          <cell r="HK710"/>
          <cell r="HL710"/>
          <cell r="HM710">
            <v>0</v>
          </cell>
          <cell r="HN710">
            <v>0</v>
          </cell>
          <cell r="HO710">
            <v>0</v>
          </cell>
          <cell r="HP710">
            <v>0</v>
          </cell>
          <cell r="HQ710">
            <v>0</v>
          </cell>
          <cell r="HR710">
            <v>0</v>
          </cell>
          <cell r="HS710">
            <v>28802.6875</v>
          </cell>
          <cell r="HT710">
            <v>28802.6875</v>
          </cell>
          <cell r="HW710"/>
          <cell r="ID710">
            <v>0</v>
          </cell>
          <cell r="IE710">
            <v>0</v>
          </cell>
          <cell r="IF710">
            <v>28802.6875</v>
          </cell>
          <cell r="IG710">
            <v>28802.6875</v>
          </cell>
          <cell r="IH710">
            <v>28802.6875</v>
          </cell>
          <cell r="II710">
            <v>28802.6875</v>
          </cell>
          <cell r="IJ710"/>
          <cell r="IK710"/>
          <cell r="IL710"/>
          <cell r="IM710"/>
          <cell r="IN710"/>
          <cell r="IO710"/>
          <cell r="IP710"/>
          <cell r="IQ710"/>
          <cell r="IR710"/>
          <cell r="IS710"/>
          <cell r="IT710"/>
        </row>
        <row r="711">
          <cell r="A711" t="str">
            <v>GIS+ICE+BVI+GSFFCRMMM Col$INGRESOS</v>
          </cell>
          <cell r="B711" t="str">
            <v>FC</v>
          </cell>
          <cell r="C711" t="str">
            <v>GIS+ICE+BVI+GSF</v>
          </cell>
          <cell r="D711" t="str">
            <v>R</v>
          </cell>
          <cell r="E711" t="str">
            <v>M</v>
          </cell>
          <cell r="F711" t="str">
            <v>MM Col$</v>
          </cell>
          <cell r="G711" t="str">
            <v>LFS</v>
          </cell>
          <cell r="H711" t="str">
            <v>INGRESOS</v>
          </cell>
          <cell r="I711">
            <v>28802.6875</v>
          </cell>
          <cell r="J711">
            <v>28802.6875</v>
          </cell>
          <cell r="K711">
            <v>28802.6875</v>
          </cell>
          <cell r="L711">
            <v>28802.6875</v>
          </cell>
          <cell r="M711">
            <v>28802.6875</v>
          </cell>
          <cell r="N711">
            <v>28802.6875</v>
          </cell>
          <cell r="O711">
            <v>28802.6875</v>
          </cell>
          <cell r="P711">
            <v>28802.6875</v>
          </cell>
          <cell r="Q711">
            <v>28802.6875</v>
          </cell>
          <cell r="R711">
            <v>28802.6875</v>
          </cell>
          <cell r="S711">
            <v>28802.6875</v>
          </cell>
          <cell r="T711">
            <v>28802.6875</v>
          </cell>
          <cell r="U711">
            <v>28802.6875</v>
          </cell>
          <cell r="V711">
            <v>28802.6875</v>
          </cell>
          <cell r="W711">
            <v>28802.6875</v>
          </cell>
          <cell r="X711">
            <v>28802.6875</v>
          </cell>
          <cell r="Y711">
            <v>28802.6875</v>
          </cell>
          <cell r="Z711">
            <v>28802.6875</v>
          </cell>
          <cell r="AA711">
            <v>28802.6875</v>
          </cell>
          <cell r="AB711">
            <v>28802.6875</v>
          </cell>
          <cell r="AC711">
            <v>28802.6875</v>
          </cell>
          <cell r="AD711">
            <v>28802.6875</v>
          </cell>
          <cell r="AE711">
            <v>28802.6875</v>
          </cell>
          <cell r="AF711">
            <v>28802.6875</v>
          </cell>
          <cell r="AG711">
            <v>28802.6875</v>
          </cell>
          <cell r="AH711">
            <v>28802.6875</v>
          </cell>
          <cell r="AI711">
            <v>28802.6875</v>
          </cell>
          <cell r="AJ711"/>
          <cell r="AK711"/>
          <cell r="AL711"/>
          <cell r="AM711"/>
          <cell r="AN711">
            <v>28802.6875</v>
          </cell>
          <cell r="AO711">
            <v>28802.6875</v>
          </cell>
          <cell r="AP711"/>
          <cell r="AQ711"/>
          <cell r="AR711"/>
          <cell r="AS711"/>
          <cell r="AT711"/>
          <cell r="AU711"/>
          <cell r="AV711"/>
          <cell r="AW711"/>
          <cell r="AX711">
            <v>28802.6875</v>
          </cell>
          <cell r="AY711"/>
          <cell r="AZ711">
            <v>28802.6875</v>
          </cell>
          <cell r="BA711"/>
          <cell r="BB711">
            <v>28802.6875</v>
          </cell>
          <cell r="BC711"/>
          <cell r="BD711"/>
          <cell r="BE711"/>
          <cell r="BF711"/>
          <cell r="BG711"/>
          <cell r="BH711"/>
          <cell r="BI711"/>
          <cell r="BJ711"/>
          <cell r="BK711"/>
          <cell r="BL711">
            <v>28802.6875</v>
          </cell>
          <cell r="BM711"/>
          <cell r="BN711">
            <v>28802.6875</v>
          </cell>
          <cell r="BO711"/>
          <cell r="BP711"/>
          <cell r="BQ711"/>
          <cell r="BR711"/>
          <cell r="BS711">
            <v>28802.6875</v>
          </cell>
          <cell r="BT711"/>
          <cell r="BU711"/>
          <cell r="BV711"/>
          <cell r="BW711"/>
          <cell r="BX711"/>
          <cell r="BY711"/>
          <cell r="BZ711"/>
          <cell r="CA711"/>
          <cell r="CB711"/>
          <cell r="CC711"/>
          <cell r="CD711"/>
          <cell r="CE711"/>
          <cell r="CF711"/>
          <cell r="CG711"/>
          <cell r="CH711"/>
          <cell r="CI711"/>
          <cell r="CJ711"/>
          <cell r="CK711"/>
          <cell r="CL711"/>
          <cell r="CM711"/>
          <cell r="CN711"/>
          <cell r="CO711">
            <v>37770.5</v>
          </cell>
          <cell r="CP711">
            <v>36055.1</v>
          </cell>
          <cell r="CQ711">
            <v>119568.2</v>
          </cell>
          <cell r="CR711">
            <v>24400.899999999998</v>
          </cell>
          <cell r="CS711">
            <v>20795.7</v>
          </cell>
          <cell r="CT711">
            <v>103974.1</v>
          </cell>
          <cell r="CU711">
            <v>37808.020000000004</v>
          </cell>
          <cell r="CV711">
            <v>13302.9</v>
          </cell>
          <cell r="CW711">
            <v>63251.8</v>
          </cell>
          <cell r="CX711">
            <v>44474.9</v>
          </cell>
          <cell r="CY711">
            <v>4615.6000000000004</v>
          </cell>
          <cell r="CZ711">
            <v>9922.299999999992</v>
          </cell>
          <cell r="DA711">
            <v>499028.1</v>
          </cell>
          <cell r="DB711">
            <v>74263.199999999997</v>
          </cell>
          <cell r="DC711">
            <v>22930.9</v>
          </cell>
          <cell r="DD711">
            <v>13235.2</v>
          </cell>
          <cell r="DE711">
            <v>74263.199999999997</v>
          </cell>
          <cell r="DF711">
            <v>9922.299999999992</v>
          </cell>
          <cell r="DG711">
            <v>36432.699999999997</v>
          </cell>
          <cell r="DH711">
            <v>3760.2</v>
          </cell>
          <cell r="DI711">
            <v>75500.800000000003</v>
          </cell>
          <cell r="DJ711">
            <v>21014.6</v>
          </cell>
          <cell r="DK711">
            <v>10902.6</v>
          </cell>
          <cell r="DL711">
            <v>4400.2</v>
          </cell>
          <cell r="DM711">
            <v>73792.399999999994</v>
          </cell>
          <cell r="DN711">
            <v>3760.2</v>
          </cell>
          <cell r="DO711">
            <v>5368</v>
          </cell>
          <cell r="DP711">
            <v>45400.4</v>
          </cell>
          <cell r="DQ711">
            <v>48568.1</v>
          </cell>
          <cell r="DR711">
            <v>4400.2</v>
          </cell>
          <cell r="DS711">
            <v>47034.2</v>
          </cell>
          <cell r="DT711">
            <v>9272.1</v>
          </cell>
          <cell r="DU711">
            <v>37056.9</v>
          </cell>
          <cell r="DV711">
            <v>45531.6</v>
          </cell>
          <cell r="DW711">
            <v>13745.3</v>
          </cell>
          <cell r="DX711">
            <v>5937.6</v>
          </cell>
          <cell r="DY711">
            <v>67952</v>
          </cell>
          <cell r="DZ711">
            <v>4632.1000000000004</v>
          </cell>
          <cell r="EA711">
            <v>4856.7</v>
          </cell>
          <cell r="EB711">
            <v>39031</v>
          </cell>
          <cell r="EC711"/>
          <cell r="ED711">
            <v>6439.9</v>
          </cell>
          <cell r="EE711">
            <v>43149.8</v>
          </cell>
          <cell r="EF711">
            <v>14131.7</v>
          </cell>
          <cell r="EG711">
            <v>15422.6</v>
          </cell>
          <cell r="EH711">
            <v>46363.8</v>
          </cell>
          <cell r="EI711">
            <v>15731.8</v>
          </cell>
          <cell r="EJ711">
            <v>3847.7</v>
          </cell>
          <cell r="EK711">
            <v>38368.699999999997</v>
          </cell>
          <cell r="EL711">
            <v>12007</v>
          </cell>
          <cell r="EM711">
            <v>5140.6000000000004</v>
          </cell>
          <cell r="EN711">
            <v>85185.5</v>
          </cell>
          <cell r="EO711">
            <v>6000.6</v>
          </cell>
          <cell r="EP711">
            <v>14253</v>
          </cell>
          <cell r="EQ711">
            <v>43225.5</v>
          </cell>
          <cell r="ER711">
            <v>8169.1</v>
          </cell>
          <cell r="ES711">
            <v>27678</v>
          </cell>
          <cell r="ET711">
            <v>47159.5</v>
          </cell>
          <cell r="EU711">
            <v>9267.9</v>
          </cell>
          <cell r="EV711">
            <v>14861.6</v>
          </cell>
          <cell r="EW711">
            <v>86630.2</v>
          </cell>
          <cell r="EX711">
            <v>100860</v>
          </cell>
          <cell r="EY711">
            <v>146447.6</v>
          </cell>
          <cell r="EZ711">
            <v>31026.1</v>
          </cell>
          <cell r="FA711">
            <v>30495.3</v>
          </cell>
          <cell r="FB711">
            <v>25470.9</v>
          </cell>
          <cell r="FC711">
            <v>17397.7</v>
          </cell>
          <cell r="FD711">
            <v>81756.3</v>
          </cell>
          <cell r="FE711">
            <v>22033.1</v>
          </cell>
          <cell r="FF711">
            <v>36519.1</v>
          </cell>
          <cell r="FG711">
            <v>239290.74</v>
          </cell>
          <cell r="FH711">
            <v>10896.7</v>
          </cell>
          <cell r="FI711">
            <v>48721</v>
          </cell>
          <cell r="FJ711">
            <v>17156.900000000001</v>
          </cell>
          <cell r="FK711">
            <v>17470.099999999999</v>
          </cell>
          <cell r="FL711">
            <v>32090.5</v>
          </cell>
          <cell r="FM711">
            <v>134817.79018000001</v>
          </cell>
          <cell r="FN711">
            <v>23187.190180000001</v>
          </cell>
          <cell r="FO711">
            <v>64173.799595000004</v>
          </cell>
          <cell r="FP711">
            <v>8114.79018</v>
          </cell>
          <cell r="FQ711">
            <v>6789.3901799999994</v>
          </cell>
          <cell r="FR711">
            <v>90407.154261999996</v>
          </cell>
          <cell r="FS711">
            <v>16226.120013333333</v>
          </cell>
          <cell r="FT711">
            <v>9811.8200133333339</v>
          </cell>
          <cell r="FU711">
            <v>36787.009428333338</v>
          </cell>
          <cell r="FV711">
            <v>33685</v>
          </cell>
          <cell r="FW711">
            <v>1030.4348299999999</v>
          </cell>
          <cell r="FX711">
            <v>18673.984358250003</v>
          </cell>
          <cell r="FY711"/>
          <cell r="FZ711"/>
          <cell r="GA711"/>
          <cell r="GB711"/>
          <cell r="GC711"/>
          <cell r="GD711"/>
          <cell r="GE711"/>
          <cell r="GF711"/>
          <cell r="GG711"/>
          <cell r="GH711"/>
          <cell r="GI711"/>
          <cell r="GJ711"/>
          <cell r="GK711">
            <v>33541.212634720003</v>
          </cell>
          <cell r="GL711">
            <v>18540.930225849996</v>
          </cell>
          <cell r="GM711">
            <v>12636.636184660001</v>
          </cell>
          <cell r="GN711">
            <v>234165.44095406</v>
          </cell>
          <cell r="GO711">
            <v>2690.4212786799999</v>
          </cell>
          <cell r="GP711">
            <v>8014.3022024300008</v>
          </cell>
          <cell r="GQ711">
            <v>2119.1815550400001</v>
          </cell>
          <cell r="GR711">
            <v>4363.2411032099999</v>
          </cell>
          <cell r="GS711">
            <v>13647.23341533</v>
          </cell>
          <cell r="GT711">
            <v>5014.4001292300009</v>
          </cell>
          <cell r="GU711">
            <v>2598.6993066499999</v>
          </cell>
          <cell r="GV711">
            <v>13247.968453919999</v>
          </cell>
          <cell r="GW711"/>
          <cell r="GX711"/>
          <cell r="GY711">
            <v>13247.9609375</v>
          </cell>
          <cell r="GZ711">
            <v>13247.9609375</v>
          </cell>
          <cell r="HA711">
            <v>13247.9609375</v>
          </cell>
          <cell r="HB711"/>
          <cell r="HC711"/>
          <cell r="HD711"/>
          <cell r="HE711"/>
          <cell r="HF711"/>
          <cell r="HG711"/>
          <cell r="HH711"/>
          <cell r="HI711"/>
          <cell r="HK711">
            <v>0</v>
          </cell>
          <cell r="HL711"/>
          <cell r="IE711">
            <v>0</v>
          </cell>
          <cell r="IG711">
            <v>13247.9609375</v>
          </cell>
          <cell r="IH711"/>
          <cell r="IK711"/>
        </row>
        <row r="712">
          <cell r="A712" t="str">
            <v>GIS+ICE+BVI+GSFFCRMMM Col$Dividendos Recibidos</v>
          </cell>
          <cell r="B712" t="str">
            <v>FC</v>
          </cell>
          <cell r="C712" t="str">
            <v>GIS+ICE+BVI+GSF</v>
          </cell>
          <cell r="D712" t="str">
            <v>R</v>
          </cell>
          <cell r="E712" t="str">
            <v>M</v>
          </cell>
          <cell r="F712" t="str">
            <v>MM Col$</v>
          </cell>
          <cell r="G712" t="str">
            <v>LFS</v>
          </cell>
          <cell r="H712" t="str">
            <v>Dividendos Recibidos</v>
          </cell>
          <cell r="I712">
            <v>13247.9609375</v>
          </cell>
          <cell r="J712">
            <v>13247.9609375</v>
          </cell>
          <cell r="K712">
            <v>13247.9609375</v>
          </cell>
          <cell r="L712">
            <v>13247.9609375</v>
          </cell>
          <cell r="M712">
            <v>13247.9609375</v>
          </cell>
          <cell r="N712">
            <v>13247.9609375</v>
          </cell>
          <cell r="O712">
            <v>13247.9609375</v>
          </cell>
          <cell r="P712">
            <v>13247.9609375</v>
          </cell>
          <cell r="Q712">
            <v>13247.9609375</v>
          </cell>
          <cell r="R712">
            <v>13247.9609375</v>
          </cell>
          <cell r="S712">
            <v>13247.9609375</v>
          </cell>
          <cell r="T712">
            <v>13247.9609375</v>
          </cell>
          <cell r="U712">
            <v>13247.9609375</v>
          </cell>
          <cell r="V712">
            <v>13247.9609375</v>
          </cell>
          <cell r="W712">
            <v>13247.9609375</v>
          </cell>
          <cell r="X712">
            <v>13247.9609375</v>
          </cell>
          <cell r="Y712">
            <v>13247.9609375</v>
          </cell>
          <cell r="Z712">
            <v>13247.9609375</v>
          </cell>
          <cell r="AA712">
            <v>13247.9609375</v>
          </cell>
          <cell r="AB712">
            <v>13247.9609375</v>
          </cell>
          <cell r="AC712">
            <v>13247.9609375</v>
          </cell>
          <cell r="AD712">
            <v>13247.9609375</v>
          </cell>
          <cell r="AE712">
            <v>13247.9609375</v>
          </cell>
          <cell r="AF712">
            <v>13247.9609375</v>
          </cell>
          <cell r="AG712">
            <v>13247.9609375</v>
          </cell>
          <cell r="AH712">
            <v>13247.9609375</v>
          </cell>
          <cell r="AI712">
            <v>13247.9609375</v>
          </cell>
          <cell r="AJ712"/>
          <cell r="AK712"/>
          <cell r="AL712"/>
          <cell r="AM712"/>
          <cell r="AN712">
            <v>13247.9609375</v>
          </cell>
          <cell r="AO712">
            <v>13247.9609375</v>
          </cell>
          <cell r="AP712"/>
          <cell r="AQ712"/>
          <cell r="AR712"/>
          <cell r="AS712"/>
          <cell r="AT712"/>
          <cell r="AU712"/>
          <cell r="AV712"/>
          <cell r="AW712"/>
          <cell r="AX712">
            <v>13247.9609375</v>
          </cell>
          <cell r="AY712"/>
          <cell r="AZ712">
            <v>13247.9609375</v>
          </cell>
          <cell r="BA712"/>
          <cell r="BB712">
            <v>13247.9609375</v>
          </cell>
          <cell r="BC712"/>
          <cell r="BD712"/>
          <cell r="BE712"/>
          <cell r="BF712"/>
          <cell r="BG712"/>
          <cell r="BH712"/>
          <cell r="BI712"/>
          <cell r="BJ712"/>
          <cell r="BK712"/>
          <cell r="BL712">
            <v>13247.9609375</v>
          </cell>
          <cell r="BM712"/>
          <cell r="BN712">
            <v>13247.9609375</v>
          </cell>
          <cell r="BO712"/>
          <cell r="BP712"/>
          <cell r="BQ712"/>
          <cell r="BR712"/>
          <cell r="BS712">
            <v>13247.9609375</v>
          </cell>
          <cell r="BT712"/>
          <cell r="BU712"/>
          <cell r="BV712"/>
          <cell r="BW712"/>
          <cell r="BX712"/>
          <cell r="BY712"/>
          <cell r="BZ712"/>
          <cell r="CA712"/>
          <cell r="CB712"/>
          <cell r="CC712"/>
          <cell r="CD712"/>
          <cell r="CE712"/>
          <cell r="CF712"/>
          <cell r="CG712"/>
          <cell r="CH712"/>
          <cell r="CI712"/>
          <cell r="CJ712"/>
          <cell r="CK712"/>
          <cell r="CL712"/>
          <cell r="CM712"/>
          <cell r="CN712"/>
          <cell r="CO712">
            <v>11060.5</v>
          </cell>
          <cell r="CP712">
            <v>5639.9000000000005</v>
          </cell>
          <cell r="CQ712">
            <v>50777.399999999994</v>
          </cell>
          <cell r="CR712">
            <v>4318.2</v>
          </cell>
          <cell r="CS712">
            <v>5270</v>
          </cell>
          <cell r="CT712">
            <v>50996.5</v>
          </cell>
          <cell r="CU712">
            <v>4317.2000000000007</v>
          </cell>
          <cell r="CV712">
            <v>11083.3</v>
          </cell>
          <cell r="CW712">
            <v>55333.8</v>
          </cell>
          <cell r="CX712">
            <v>41642.6</v>
          </cell>
          <cell r="CY712">
            <v>4060.1</v>
          </cell>
          <cell r="CZ712">
            <v>4014.1</v>
          </cell>
          <cell r="DA712">
            <v>50696.800000000003</v>
          </cell>
          <cell r="DB712">
            <v>50922.5</v>
          </cell>
          <cell r="DC712">
            <v>4214.2</v>
          </cell>
          <cell r="DD712">
            <v>5121.1000000000004</v>
          </cell>
          <cell r="DE712">
            <v>50922.5</v>
          </cell>
          <cell r="DF712">
            <v>4014.1</v>
          </cell>
          <cell r="DG712">
            <v>15583</v>
          </cell>
          <cell r="DH712">
            <v>3391</v>
          </cell>
          <cell r="DI712">
            <v>50782.7</v>
          </cell>
          <cell r="DJ712">
            <v>15055.9</v>
          </cell>
          <cell r="DK712">
            <v>6612.2</v>
          </cell>
          <cell r="DL712">
            <v>3537.6</v>
          </cell>
          <cell r="DM712">
            <v>62001.4</v>
          </cell>
          <cell r="DN712">
            <v>3391</v>
          </cell>
          <cell r="DO712">
            <v>3369</v>
          </cell>
          <cell r="DP712">
            <v>44934.400000000001</v>
          </cell>
          <cell r="DQ712">
            <v>3536.9</v>
          </cell>
          <cell r="DR712">
            <v>3537.6</v>
          </cell>
          <cell r="DS712">
            <v>44998.2</v>
          </cell>
          <cell r="DT712">
            <v>3534.2</v>
          </cell>
          <cell r="DU712">
            <v>13731.5</v>
          </cell>
          <cell r="DV712">
            <v>41204.800000000003</v>
          </cell>
          <cell r="DW712">
            <v>13297.4</v>
          </cell>
          <cell r="DX712">
            <v>3100.5</v>
          </cell>
          <cell r="DY712">
            <v>53035.7</v>
          </cell>
          <cell r="DZ712">
            <v>2724.6</v>
          </cell>
          <cell r="EA712">
            <v>2724.6</v>
          </cell>
          <cell r="EB712">
            <v>36926.1</v>
          </cell>
          <cell r="EC712"/>
          <cell r="ED712">
            <v>2724.6</v>
          </cell>
          <cell r="EE712">
            <v>36976.400000000001</v>
          </cell>
          <cell r="EF712">
            <v>2724.6</v>
          </cell>
          <cell r="EG712">
            <v>11403.7</v>
          </cell>
          <cell r="EH712">
            <v>45023.7</v>
          </cell>
          <cell r="EI712">
            <v>10810.7</v>
          </cell>
          <cell r="EJ712">
            <v>2760.2</v>
          </cell>
          <cell r="EK712">
            <v>37576.199999999997</v>
          </cell>
          <cell r="EL712">
            <v>2513.6999999999998</v>
          </cell>
          <cell r="EM712">
            <v>2513.6999999999998</v>
          </cell>
          <cell r="EN712">
            <v>38486.9</v>
          </cell>
          <cell r="EO712">
            <v>2557</v>
          </cell>
          <cell r="EP712">
            <v>2557</v>
          </cell>
          <cell r="EQ712">
            <v>38486.9</v>
          </cell>
          <cell r="ER712">
            <v>2557.1999999999998</v>
          </cell>
          <cell r="ES712">
            <v>3118</v>
          </cell>
          <cell r="ET712">
            <v>38826.1</v>
          </cell>
          <cell r="EU712">
            <v>11931</v>
          </cell>
          <cell r="EV712">
            <v>11929.9</v>
          </cell>
          <cell r="EW712">
            <v>47826.400000000001</v>
          </cell>
          <cell r="EX712">
            <v>5168.1000000000004</v>
          </cell>
          <cell r="EY712">
            <v>103.1</v>
          </cell>
          <cell r="EZ712">
            <v>27632.2</v>
          </cell>
          <cell r="FA712">
            <v>108.1</v>
          </cell>
          <cell r="FB712">
            <v>80.099999999999994</v>
          </cell>
          <cell r="FC712">
            <v>5527.4</v>
          </cell>
          <cell r="FD712">
            <v>24610.400000000001</v>
          </cell>
          <cell r="FE712">
            <v>13064.8</v>
          </cell>
          <cell r="FF712">
            <v>10254.5</v>
          </cell>
          <cell r="FG712">
            <v>22821.74</v>
          </cell>
          <cell r="FH712">
            <v>5609.3</v>
          </cell>
          <cell r="FI712">
            <v>27431.1</v>
          </cell>
          <cell r="FJ712">
            <v>7387.8</v>
          </cell>
          <cell r="FK712">
            <v>925.3</v>
          </cell>
          <cell r="FL712">
            <v>16997.3</v>
          </cell>
          <cell r="FM712">
            <v>5796.5901800000001</v>
          </cell>
          <cell r="FN712">
            <v>961.39017999999999</v>
          </cell>
          <cell r="FO712">
            <v>25712.399595000003</v>
          </cell>
          <cell r="FP712">
            <v>961.49018000000001</v>
          </cell>
          <cell r="FQ712">
            <v>1147.6901800000001</v>
          </cell>
          <cell r="FR712">
            <v>17893.554261999998</v>
          </cell>
          <cell r="FS712">
            <v>8946.5200133333328</v>
          </cell>
          <cell r="FT712">
            <v>9466.1200133333332</v>
          </cell>
          <cell r="FU712">
            <v>29728.279428333335</v>
          </cell>
          <cell r="FV712">
            <v>7601.4</v>
          </cell>
          <cell r="FW712">
            <v>982.43483000000003</v>
          </cell>
          <cell r="FX712">
            <v>11497.684358250001</v>
          </cell>
          <cell r="FY712"/>
          <cell r="FZ712"/>
          <cell r="GA712"/>
          <cell r="GB712"/>
          <cell r="GC712"/>
          <cell r="GD712"/>
          <cell r="GE712"/>
          <cell r="GF712"/>
          <cell r="GG712"/>
          <cell r="GH712"/>
          <cell r="GI712"/>
          <cell r="GJ712"/>
          <cell r="GK712">
            <v>1969.3608299999999</v>
          </cell>
          <cell r="GL712">
            <v>1969.3608299999999</v>
          </cell>
          <cell r="GM712">
            <v>8780.1583900000005</v>
          </cell>
          <cell r="GN712">
            <v>2993.6483325599997</v>
          </cell>
          <cell r="GO712">
            <v>1884.554431</v>
          </cell>
          <cell r="GP712">
            <v>6978.3598110000003</v>
          </cell>
          <cell r="GQ712">
            <v>1848.9466419199998</v>
          </cell>
          <cell r="GR712">
            <v>3394.8912710000004</v>
          </cell>
          <cell r="GS712">
            <v>9757.6662099999994</v>
          </cell>
          <cell r="GT712">
            <v>4300.7525606200006</v>
          </cell>
          <cell r="GU712">
            <v>1774.754737</v>
          </cell>
          <cell r="GV712">
            <v>4638.0542830000004</v>
          </cell>
          <cell r="GW712"/>
          <cell r="GX712"/>
          <cell r="GY712"/>
          <cell r="GZ712"/>
          <cell r="HA712">
            <v>4638.05078125</v>
          </cell>
          <cell r="HB712"/>
          <cell r="HC712"/>
          <cell r="HD712"/>
          <cell r="HE712"/>
          <cell r="HF712"/>
          <cell r="HG712"/>
          <cell r="HH712"/>
          <cell r="HI712"/>
          <cell r="HJ712">
            <v>0</v>
          </cell>
          <cell r="HK712"/>
          <cell r="HL712"/>
          <cell r="HM712">
            <v>0</v>
          </cell>
          <cell r="HN712">
            <v>0</v>
          </cell>
          <cell r="HO712">
            <v>0</v>
          </cell>
          <cell r="HP712">
            <v>0</v>
          </cell>
          <cell r="HQ712">
            <v>0</v>
          </cell>
          <cell r="HR712">
            <v>0</v>
          </cell>
          <cell r="HS712">
            <v>4638.05078125</v>
          </cell>
          <cell r="HT712">
            <v>4638.05078125</v>
          </cell>
          <cell r="HW712"/>
          <cell r="ID712">
            <v>0</v>
          </cell>
          <cell r="IE712">
            <v>0</v>
          </cell>
          <cell r="IF712">
            <v>4638.05078125</v>
          </cell>
          <cell r="IG712">
            <v>4638.05078125</v>
          </cell>
          <cell r="IH712">
            <v>4638.05078125</v>
          </cell>
          <cell r="II712">
            <v>4638.05078125</v>
          </cell>
          <cell r="IJ712"/>
          <cell r="IK712"/>
          <cell r="IL712"/>
          <cell r="IM712"/>
          <cell r="IN712"/>
          <cell r="IO712"/>
          <cell r="IP712"/>
          <cell r="IQ712"/>
          <cell r="IR712"/>
          <cell r="IS712"/>
          <cell r="IT712"/>
        </row>
        <row r="713">
          <cell r="A713" t="str">
            <v>GIS+ICE+BVI+GSFFCRMMM Col$Intereses Recibidos</v>
          </cell>
          <cell r="B713" t="str">
            <v>FC</v>
          </cell>
          <cell r="C713" t="str">
            <v>GIS+ICE+BVI+GSF</v>
          </cell>
          <cell r="D713" t="str">
            <v>R</v>
          </cell>
          <cell r="E713" t="str">
            <v>M</v>
          </cell>
          <cell r="F713" t="str">
            <v>MM Col$</v>
          </cell>
          <cell r="G713" t="str">
            <v>LFS</v>
          </cell>
          <cell r="H713" t="str">
            <v>Intereses Recibidos</v>
          </cell>
          <cell r="I713">
            <v>4638.05078125</v>
          </cell>
          <cell r="J713">
            <v>4638.05078125</v>
          </cell>
          <cell r="K713">
            <v>4638.05078125</v>
          </cell>
          <cell r="L713">
            <v>4638.05078125</v>
          </cell>
          <cell r="M713">
            <v>4638.05078125</v>
          </cell>
          <cell r="N713">
            <v>4638.05078125</v>
          </cell>
          <cell r="O713">
            <v>4638.05078125</v>
          </cell>
          <cell r="P713">
            <v>4638.05078125</v>
          </cell>
          <cell r="Q713">
            <v>4638.05078125</v>
          </cell>
          <cell r="R713">
            <v>4638.05078125</v>
          </cell>
          <cell r="S713">
            <v>4638.05078125</v>
          </cell>
          <cell r="T713">
            <v>4638.05078125</v>
          </cell>
          <cell r="U713">
            <v>4638.05078125</v>
          </cell>
          <cell r="V713">
            <v>4638.05078125</v>
          </cell>
          <cell r="W713">
            <v>4638.05078125</v>
          </cell>
          <cell r="X713">
            <v>4638.05078125</v>
          </cell>
          <cell r="Y713">
            <v>4638.05078125</v>
          </cell>
          <cell r="Z713">
            <v>4638.05078125</v>
          </cell>
          <cell r="AA713">
            <v>4638.05078125</v>
          </cell>
          <cell r="AB713">
            <v>4638.05078125</v>
          </cell>
          <cell r="AC713">
            <v>4638.05078125</v>
          </cell>
          <cell r="AD713">
            <v>4638.05078125</v>
          </cell>
          <cell r="AE713">
            <v>4638.05078125</v>
          </cell>
          <cell r="AF713">
            <v>4638.05078125</v>
          </cell>
          <cell r="AG713">
            <v>4638.05078125</v>
          </cell>
          <cell r="AH713">
            <v>4638.05078125</v>
          </cell>
          <cell r="AI713">
            <v>4638.05078125</v>
          </cell>
          <cell r="AJ713"/>
          <cell r="AK713"/>
          <cell r="AL713"/>
          <cell r="AM713"/>
          <cell r="AN713">
            <v>4638.05078125</v>
          </cell>
          <cell r="AO713">
            <v>4638.05078125</v>
          </cell>
          <cell r="AP713"/>
          <cell r="AQ713"/>
          <cell r="AR713"/>
          <cell r="AS713"/>
          <cell r="AT713"/>
          <cell r="AU713"/>
          <cell r="AV713"/>
          <cell r="AW713"/>
          <cell r="AX713">
            <v>4638.05078125</v>
          </cell>
          <cell r="AY713"/>
          <cell r="AZ713">
            <v>4638.05078125</v>
          </cell>
          <cell r="BA713"/>
          <cell r="BB713">
            <v>4638.05078125</v>
          </cell>
          <cell r="BC713"/>
          <cell r="BD713"/>
          <cell r="BE713"/>
          <cell r="BF713"/>
          <cell r="BG713"/>
          <cell r="BH713"/>
          <cell r="BI713"/>
          <cell r="BJ713"/>
          <cell r="BK713"/>
          <cell r="BL713">
            <v>4638.05078125</v>
          </cell>
          <cell r="BM713"/>
          <cell r="BN713">
            <v>4638.05078125</v>
          </cell>
          <cell r="BO713"/>
          <cell r="BP713"/>
          <cell r="BQ713"/>
          <cell r="BR713"/>
          <cell r="BS713">
            <v>4638.05078125</v>
          </cell>
          <cell r="BT713"/>
          <cell r="BU713"/>
          <cell r="BV713"/>
          <cell r="BW713"/>
          <cell r="BX713"/>
          <cell r="BY713"/>
          <cell r="BZ713"/>
          <cell r="CA713"/>
          <cell r="CB713"/>
          <cell r="CC713"/>
          <cell r="CD713"/>
          <cell r="CE713"/>
          <cell r="CF713"/>
          <cell r="CG713"/>
          <cell r="CH713"/>
          <cell r="CI713"/>
          <cell r="CJ713"/>
          <cell r="CK713"/>
          <cell r="CL713"/>
          <cell r="CM713"/>
          <cell r="CN713"/>
          <cell r="CO713">
            <v>11613.1</v>
          </cell>
          <cell r="CP713">
            <v>19551.199999999997</v>
          </cell>
          <cell r="CQ713">
            <v>11845.600000000002</v>
          </cell>
          <cell r="CR713">
            <v>6096.1</v>
          </cell>
          <cell r="CS713">
            <v>2828.1</v>
          </cell>
          <cell r="CT713">
            <v>-838.69999999999982</v>
          </cell>
          <cell r="CU713">
            <v>1351.3</v>
          </cell>
          <cell r="CV713">
            <v>1471.9</v>
          </cell>
          <cell r="CW713">
            <v>4528.7999999999993</v>
          </cell>
          <cell r="CX713">
            <v>2798.4</v>
          </cell>
          <cell r="CY713">
            <v>484.9</v>
          </cell>
          <cell r="CZ713">
            <v>456.9</v>
          </cell>
          <cell r="DA713">
            <v>362.9</v>
          </cell>
          <cell r="DB713">
            <v>6409.2</v>
          </cell>
          <cell r="DC713">
            <v>326.7</v>
          </cell>
          <cell r="DD713">
            <v>169.5</v>
          </cell>
          <cell r="DE713">
            <v>6409.2</v>
          </cell>
          <cell r="DF713">
            <v>456.9</v>
          </cell>
          <cell r="DG713">
            <v>1065.2</v>
          </cell>
          <cell r="DH713">
            <v>251.8</v>
          </cell>
          <cell r="DI713">
            <v>2606.1</v>
          </cell>
          <cell r="DJ713">
            <v>3720.6</v>
          </cell>
          <cell r="DK713">
            <v>844.4</v>
          </cell>
          <cell r="DL713">
            <v>862.6</v>
          </cell>
          <cell r="DM713">
            <v>206.6</v>
          </cell>
          <cell r="DN713">
            <v>251.8</v>
          </cell>
          <cell r="DO713">
            <v>1975.7</v>
          </cell>
          <cell r="DP713">
            <v>85.9</v>
          </cell>
          <cell r="DQ713">
            <v>618.9</v>
          </cell>
          <cell r="DR713">
            <v>862.6</v>
          </cell>
          <cell r="DS713">
            <v>69.099999999999994</v>
          </cell>
          <cell r="DT713">
            <v>805.5</v>
          </cell>
          <cell r="DU713">
            <v>890.5</v>
          </cell>
          <cell r="DV713">
            <v>276.5</v>
          </cell>
          <cell r="DW713">
            <v>246.1</v>
          </cell>
          <cell r="DX713">
            <v>1110.5</v>
          </cell>
          <cell r="DY713">
            <v>366.7</v>
          </cell>
          <cell r="DZ713">
            <v>1868.9</v>
          </cell>
          <cell r="EA713">
            <v>660.5</v>
          </cell>
          <cell r="EB713">
            <v>924.8</v>
          </cell>
          <cell r="EC713"/>
          <cell r="ED713">
            <v>3577.5</v>
          </cell>
          <cell r="EE713">
            <v>2194.5</v>
          </cell>
          <cell r="EF713">
            <v>5355.8</v>
          </cell>
          <cell r="EG713">
            <v>3080.7</v>
          </cell>
          <cell r="EH713">
            <v>961</v>
          </cell>
          <cell r="EI713">
            <v>1072.2</v>
          </cell>
          <cell r="EJ713">
            <v>733.9</v>
          </cell>
          <cell r="EK713">
            <v>677.2</v>
          </cell>
          <cell r="EL713">
            <v>1248.7</v>
          </cell>
          <cell r="EM713">
            <v>558.5</v>
          </cell>
          <cell r="EN713">
            <v>570.70000000000005</v>
          </cell>
          <cell r="EO713">
            <v>130.5</v>
          </cell>
          <cell r="EP713">
            <v>251.7</v>
          </cell>
          <cell r="EQ713">
            <v>415.2</v>
          </cell>
          <cell r="ER713">
            <v>4570.7</v>
          </cell>
          <cell r="ES713">
            <v>1771.7</v>
          </cell>
          <cell r="ET713">
            <v>685.3</v>
          </cell>
          <cell r="EU713">
            <v>778.5</v>
          </cell>
          <cell r="EV713">
            <v>1373.2</v>
          </cell>
          <cell r="EW713">
            <v>1132.8</v>
          </cell>
          <cell r="EX713">
            <v>5633.5</v>
          </cell>
          <cell r="EY713">
            <v>3029.1</v>
          </cell>
          <cell r="EZ713">
            <v>1124.2</v>
          </cell>
          <cell r="FA713">
            <v>3498.7</v>
          </cell>
          <cell r="FB713">
            <v>2072.9</v>
          </cell>
          <cell r="FC713">
            <v>541.5</v>
          </cell>
          <cell r="FD713">
            <v>4930</v>
          </cell>
          <cell r="FE713">
            <v>2377.1</v>
          </cell>
          <cell r="FF713">
            <v>806.1</v>
          </cell>
          <cell r="FG713">
            <v>971.5</v>
          </cell>
          <cell r="FH713">
            <v>1698</v>
          </cell>
          <cell r="FI713">
            <v>202.3</v>
          </cell>
          <cell r="FJ713">
            <v>260.8</v>
          </cell>
          <cell r="FK713">
            <v>1255.8</v>
          </cell>
          <cell r="FL713">
            <v>187.1</v>
          </cell>
          <cell r="FM713">
            <v>2285.3000000000002</v>
          </cell>
          <cell r="FN713">
            <v>1096.3</v>
          </cell>
          <cell r="FO713">
            <v>3520.6</v>
          </cell>
          <cell r="FP713">
            <v>3610.8</v>
          </cell>
          <cell r="FQ713">
            <v>446.6</v>
          </cell>
          <cell r="FR713">
            <v>170.4</v>
          </cell>
          <cell r="FS713">
            <v>1719.9</v>
          </cell>
          <cell r="FT713">
            <v>130.5</v>
          </cell>
          <cell r="FU713">
            <v>949.76</v>
          </cell>
          <cell r="FV713">
            <v>3871.4</v>
          </cell>
          <cell r="FW713">
            <v>80.599999999999994</v>
          </cell>
          <cell r="FX713">
            <v>136.1</v>
          </cell>
          <cell r="FY713"/>
          <cell r="FZ713"/>
          <cell r="GA713"/>
          <cell r="GB713"/>
          <cell r="GC713"/>
          <cell r="GD713"/>
          <cell r="GE713"/>
          <cell r="GF713"/>
          <cell r="GG713"/>
          <cell r="GH713"/>
          <cell r="GI713"/>
          <cell r="GJ713"/>
          <cell r="GK713">
            <v>139.85242460000001</v>
          </cell>
          <cell r="GL713">
            <v>554.22568438999997</v>
          </cell>
          <cell r="GM713">
            <v>262.45096665999995</v>
          </cell>
          <cell r="GN713">
            <v>383.51373272999996</v>
          </cell>
          <cell r="GO713">
            <v>661.93975767999996</v>
          </cell>
          <cell r="GP713">
            <v>1035.7647157899999</v>
          </cell>
          <cell r="GQ713">
            <v>269.87837217000003</v>
          </cell>
          <cell r="GR713">
            <v>749.06020080999997</v>
          </cell>
          <cell r="GS713">
            <v>834.76018296999996</v>
          </cell>
          <cell r="GT713">
            <v>713.64756861000001</v>
          </cell>
          <cell r="GU713">
            <v>774.38045965000003</v>
          </cell>
          <cell r="GV713">
            <v>345.27426291999996</v>
          </cell>
          <cell r="GW713"/>
          <cell r="GX713"/>
          <cell r="GY713"/>
          <cell r="GZ713"/>
          <cell r="HA713">
            <v>345.274169921875</v>
          </cell>
          <cell r="HB713"/>
          <cell r="HC713"/>
          <cell r="HD713"/>
          <cell r="HE713"/>
          <cell r="HF713"/>
          <cell r="HG713"/>
          <cell r="HH713"/>
          <cell r="HI713"/>
          <cell r="HJ713">
            <v>0</v>
          </cell>
          <cell r="HK713"/>
          <cell r="HL713"/>
          <cell r="HM713">
            <v>0</v>
          </cell>
          <cell r="HN713">
            <v>0</v>
          </cell>
          <cell r="HO713">
            <v>0</v>
          </cell>
          <cell r="HP713">
            <v>0</v>
          </cell>
          <cell r="HQ713">
            <v>0</v>
          </cell>
          <cell r="HR713">
            <v>0</v>
          </cell>
          <cell r="HS713">
            <v>345.274169921875</v>
          </cell>
          <cell r="HT713">
            <v>345.274169921875</v>
          </cell>
          <cell r="HW713"/>
          <cell r="ID713">
            <v>0</v>
          </cell>
          <cell r="IE713">
            <v>0</v>
          </cell>
          <cell r="IF713">
            <v>345.274169921875</v>
          </cell>
          <cell r="IG713">
            <v>345.274169921875</v>
          </cell>
          <cell r="IH713">
            <v>345.274169921875</v>
          </cell>
          <cell r="II713">
            <v>345.274169921875</v>
          </cell>
          <cell r="IJ713"/>
          <cell r="IK713"/>
          <cell r="IL713"/>
          <cell r="IM713"/>
          <cell r="IN713"/>
          <cell r="IO713"/>
          <cell r="IP713"/>
          <cell r="IQ713"/>
          <cell r="IR713"/>
          <cell r="IS713"/>
          <cell r="IT713"/>
        </row>
        <row r="714">
          <cell r="A714" t="str">
            <v>GIS+ICE+BVI+GSFFCRMMM Col$Ingreso por Venta Inversiones/ Bonos</v>
          </cell>
          <cell r="B714" t="str">
            <v>FC</v>
          </cell>
          <cell r="C714" t="str">
            <v>GIS+ICE+BVI+GSF</v>
          </cell>
          <cell r="D714" t="str">
            <v>R</v>
          </cell>
          <cell r="E714" t="str">
            <v>M</v>
          </cell>
          <cell r="F714" t="str">
            <v>MM Col$</v>
          </cell>
          <cell r="G714" t="str">
            <v>LFS</v>
          </cell>
          <cell r="H714" t="str">
            <v>Ingreso por Venta Inversiones/ Bonos</v>
          </cell>
          <cell r="I714">
            <v>345.274169921875</v>
          </cell>
          <cell r="J714">
            <v>345.274169921875</v>
          </cell>
          <cell r="K714">
            <v>345.274169921875</v>
          </cell>
          <cell r="L714">
            <v>345.274169921875</v>
          </cell>
          <cell r="M714">
            <v>345.274169921875</v>
          </cell>
          <cell r="N714">
            <v>345.274169921875</v>
          </cell>
          <cell r="O714">
            <v>345.274169921875</v>
          </cell>
          <cell r="P714">
            <v>345.274169921875</v>
          </cell>
          <cell r="Q714">
            <v>345.274169921875</v>
          </cell>
          <cell r="R714">
            <v>345.274169921875</v>
          </cell>
          <cell r="S714">
            <v>345.274169921875</v>
          </cell>
          <cell r="T714">
            <v>345.274169921875</v>
          </cell>
          <cell r="U714">
            <v>345.274169921875</v>
          </cell>
          <cell r="V714">
            <v>345.274169921875</v>
          </cell>
          <cell r="W714">
            <v>345.274169921875</v>
          </cell>
          <cell r="X714">
            <v>345.274169921875</v>
          </cell>
          <cell r="Y714">
            <v>345.274169921875</v>
          </cell>
          <cell r="Z714">
            <v>345.274169921875</v>
          </cell>
          <cell r="AA714">
            <v>345.274169921875</v>
          </cell>
          <cell r="AB714">
            <v>345.274169921875</v>
          </cell>
          <cell r="AC714">
            <v>345.274169921875</v>
          </cell>
          <cell r="AD714">
            <v>345.274169921875</v>
          </cell>
          <cell r="AE714">
            <v>345.274169921875</v>
          </cell>
          <cell r="AF714">
            <v>345.274169921875</v>
          </cell>
          <cell r="AG714">
            <v>345.274169921875</v>
          </cell>
          <cell r="AH714">
            <v>345.274169921875</v>
          </cell>
          <cell r="AI714">
            <v>345.274169921875</v>
          </cell>
          <cell r="AJ714"/>
          <cell r="AK714"/>
          <cell r="AL714"/>
          <cell r="AM714"/>
          <cell r="AN714">
            <v>345.274169921875</v>
          </cell>
          <cell r="AO714">
            <v>345.274169921875</v>
          </cell>
          <cell r="AP714"/>
          <cell r="AQ714"/>
          <cell r="AR714"/>
          <cell r="AS714"/>
          <cell r="AT714"/>
          <cell r="AU714"/>
          <cell r="AV714"/>
          <cell r="AW714"/>
          <cell r="AX714">
            <v>345.274169921875</v>
          </cell>
          <cell r="AY714"/>
          <cell r="AZ714">
            <v>345.274169921875</v>
          </cell>
          <cell r="BA714"/>
          <cell r="BB714">
            <v>345.274169921875</v>
          </cell>
          <cell r="BC714"/>
          <cell r="BD714"/>
          <cell r="BE714"/>
          <cell r="BF714"/>
          <cell r="BG714"/>
          <cell r="BH714"/>
          <cell r="BI714"/>
          <cell r="BJ714"/>
          <cell r="BK714"/>
          <cell r="BL714">
            <v>345.274169921875</v>
          </cell>
          <cell r="BM714"/>
          <cell r="BN714">
            <v>345.274169921875</v>
          </cell>
          <cell r="BO714"/>
          <cell r="BP714"/>
          <cell r="BQ714"/>
          <cell r="BR714"/>
          <cell r="BS714">
            <v>345.274169921875</v>
          </cell>
          <cell r="BT714"/>
          <cell r="BU714"/>
          <cell r="BV714"/>
          <cell r="BW714"/>
          <cell r="BX714"/>
          <cell r="BY714"/>
          <cell r="BZ714"/>
          <cell r="CA714"/>
          <cell r="CB714"/>
          <cell r="CC714"/>
          <cell r="CD714"/>
          <cell r="CE714"/>
          <cell r="CF714"/>
          <cell r="CG714"/>
          <cell r="CH714"/>
          <cell r="CI714"/>
          <cell r="CJ714"/>
          <cell r="CK714"/>
          <cell r="CL714"/>
          <cell r="CM714"/>
          <cell r="CN714"/>
          <cell r="CO714">
            <v>15096.9</v>
          </cell>
          <cell r="CP714">
            <v>10864</v>
          </cell>
          <cell r="CQ714">
            <v>56945.2</v>
          </cell>
          <cell r="CR714">
            <v>13986.599999999999</v>
          </cell>
          <cell r="CS714">
            <v>12697.6</v>
          </cell>
          <cell r="CT714">
            <v>53816.3</v>
          </cell>
          <cell r="CU714">
            <v>32139.52</v>
          </cell>
          <cell r="CV714">
            <v>747.7</v>
          </cell>
          <cell r="CW714">
            <v>3389.2</v>
          </cell>
          <cell r="CX714">
            <v>33.9</v>
          </cell>
          <cell r="CY714">
            <v>10.6</v>
          </cell>
          <cell r="CZ714">
            <v>5451.2999999999911</v>
          </cell>
          <cell r="DA714">
            <v>447968.4</v>
          </cell>
          <cell r="DB714">
            <v>16931.5</v>
          </cell>
          <cell r="DC714">
            <v>18390</v>
          </cell>
          <cell r="DD714">
            <v>7944.6</v>
          </cell>
          <cell r="DE714">
            <v>16931.5</v>
          </cell>
          <cell r="DF714">
            <v>5451.2999999999911</v>
          </cell>
          <cell r="DG714">
            <v>19784.5</v>
          </cell>
          <cell r="DH714">
            <v>0</v>
          </cell>
          <cell r="DI714">
            <v>14288.5</v>
          </cell>
          <cell r="DJ714">
            <v>2238.1</v>
          </cell>
          <cell r="DK714">
            <v>994.1</v>
          </cell>
          <cell r="DL714">
            <v>0</v>
          </cell>
          <cell r="DM714">
            <v>9226</v>
          </cell>
          <cell r="DN714">
            <v>0</v>
          </cell>
          <cell r="DO714">
            <v>23.3</v>
          </cell>
          <cell r="DP714">
            <v>380.1</v>
          </cell>
          <cell r="DQ714">
            <v>44412.3</v>
          </cell>
          <cell r="DR714">
            <v>0</v>
          </cell>
          <cell r="DS714">
            <v>1966.9</v>
          </cell>
          <cell r="DT714">
            <v>4932.3999999999996</v>
          </cell>
          <cell r="DU714">
            <v>5911.2</v>
          </cell>
          <cell r="DV714">
            <v>4050.3</v>
          </cell>
          <cell r="DW714">
            <v>201.8</v>
          </cell>
          <cell r="DX714">
            <v>1726.6</v>
          </cell>
          <cell r="DY714">
            <v>14549.6</v>
          </cell>
          <cell r="DZ714">
            <v>38.6</v>
          </cell>
          <cell r="EA714">
            <v>960.9</v>
          </cell>
          <cell r="EB714">
            <v>1060.8</v>
          </cell>
          <cell r="EC714"/>
          <cell r="ED714">
            <v>417.6</v>
          </cell>
          <cell r="EE714">
            <v>3938.3</v>
          </cell>
          <cell r="EF714">
            <v>6207.8</v>
          </cell>
          <cell r="EG714">
            <v>328.1</v>
          </cell>
          <cell r="EH714">
            <v>305.7</v>
          </cell>
          <cell r="EI714">
            <v>2474.5</v>
          </cell>
          <cell r="EJ714">
            <v>123.2</v>
          </cell>
          <cell r="EK714">
            <v>52.8</v>
          </cell>
          <cell r="EL714">
            <v>7964.8</v>
          </cell>
          <cell r="EM714">
            <v>1814.8</v>
          </cell>
          <cell r="EN714">
            <v>44827</v>
          </cell>
          <cell r="EO714">
            <v>2494.6</v>
          </cell>
          <cell r="EP714">
            <v>10499.6</v>
          </cell>
          <cell r="EQ714">
            <v>4234.7</v>
          </cell>
          <cell r="ER714">
            <v>816.3</v>
          </cell>
          <cell r="ES714">
            <v>22288.6</v>
          </cell>
          <cell r="ET714">
            <v>7554.7</v>
          </cell>
          <cell r="EU714">
            <v>-4440</v>
          </cell>
          <cell r="EV714">
            <v>892.9</v>
          </cell>
          <cell r="EW714">
            <v>37658.6</v>
          </cell>
          <cell r="EX714">
            <v>89446.399999999994</v>
          </cell>
          <cell r="EY714">
            <v>143077.5</v>
          </cell>
          <cell r="EZ714">
            <v>2125.6</v>
          </cell>
          <cell r="FA714">
            <v>26739.1</v>
          </cell>
          <cell r="FB714">
            <v>22578.5</v>
          </cell>
          <cell r="FC714">
            <v>9127.1</v>
          </cell>
          <cell r="FD714">
            <v>46155.4</v>
          </cell>
          <cell r="FE714">
            <v>3985.4</v>
          </cell>
          <cell r="FF714">
            <v>24457.4</v>
          </cell>
          <cell r="FG714">
            <v>66097.7</v>
          </cell>
          <cell r="FH714">
            <v>1665.5</v>
          </cell>
          <cell r="FI714">
            <v>20254.7</v>
          </cell>
          <cell r="FJ714">
            <v>4636.8999999999996</v>
          </cell>
          <cell r="FK714">
            <v>14746.7</v>
          </cell>
          <cell r="FL714">
            <v>7256.9</v>
          </cell>
          <cell r="FM714">
            <v>125799.2</v>
          </cell>
          <cell r="FN714">
            <v>20791.400000000001</v>
          </cell>
          <cell r="FO714">
            <v>18868.099999999999</v>
          </cell>
          <cell r="FP714">
            <v>3182.1</v>
          </cell>
          <cell r="FQ714">
            <v>2191.3000000000002</v>
          </cell>
          <cell r="FR714">
            <v>72729.5</v>
          </cell>
          <cell r="FS714">
            <v>6612.5</v>
          </cell>
          <cell r="FT714">
            <v>86.5</v>
          </cell>
          <cell r="FU714">
            <v>4948.3900000000003</v>
          </cell>
          <cell r="FV714">
            <v>21371.1</v>
          </cell>
          <cell r="FW714">
            <v>521.79999999999995</v>
          </cell>
          <cell r="FX714">
            <v>6852.8</v>
          </cell>
          <cell r="FY714"/>
          <cell r="FZ714"/>
          <cell r="GA714"/>
          <cell r="GB714"/>
          <cell r="GC714"/>
          <cell r="GD714"/>
          <cell r="GE714"/>
          <cell r="GF714"/>
          <cell r="GG714"/>
          <cell r="GH714"/>
          <cell r="GI714"/>
          <cell r="GJ714"/>
          <cell r="GK714">
            <v>31431.999380120003</v>
          </cell>
          <cell r="GL714">
            <v>3459.3402554199961</v>
          </cell>
          <cell r="GM714">
            <v>0</v>
          </cell>
          <cell r="GN714">
            <v>174564.4931279</v>
          </cell>
          <cell r="GO714">
            <v>97.570999999999998</v>
          </cell>
          <cell r="GP714">
            <v>0.17767564</v>
          </cell>
          <cell r="GQ714">
            <v>0.35654095000000002</v>
          </cell>
          <cell r="GR714">
            <v>219.28963139999962</v>
          </cell>
          <cell r="GS714">
            <v>48.6</v>
          </cell>
          <cell r="GT714">
            <v>0</v>
          </cell>
          <cell r="GU714">
            <v>0</v>
          </cell>
          <cell r="GV714">
            <v>0</v>
          </cell>
          <cell r="GW714"/>
          <cell r="GX714"/>
          <cell r="GY714"/>
          <cell r="GZ714"/>
          <cell r="HA714">
            <v>0</v>
          </cell>
          <cell r="HB714"/>
          <cell r="HC714"/>
          <cell r="HD714"/>
          <cell r="HE714"/>
          <cell r="HF714"/>
          <cell r="HG714"/>
          <cell r="HH714"/>
          <cell r="HI714"/>
          <cell r="HJ714">
            <v>0</v>
          </cell>
          <cell r="HK714"/>
          <cell r="HL714"/>
          <cell r="HM714">
            <v>0</v>
          </cell>
          <cell r="HN714">
            <v>0</v>
          </cell>
          <cell r="HO714">
            <v>0</v>
          </cell>
          <cell r="HP714">
            <v>0</v>
          </cell>
          <cell r="HQ714">
            <v>0</v>
          </cell>
          <cell r="HR714">
            <v>0</v>
          </cell>
          <cell r="HS714">
            <v>0</v>
          </cell>
          <cell r="HT714">
            <v>0</v>
          </cell>
          <cell r="HW714"/>
          <cell r="ID714">
            <v>0</v>
          </cell>
          <cell r="IE714">
            <v>0</v>
          </cell>
          <cell r="IF714">
            <v>0</v>
          </cell>
          <cell r="IG714">
            <v>0</v>
          </cell>
          <cell r="IH714">
            <v>0</v>
          </cell>
          <cell r="II714">
            <v>0</v>
          </cell>
          <cell r="IJ714"/>
          <cell r="IK714"/>
          <cell r="IL714"/>
          <cell r="IM714"/>
          <cell r="IN714"/>
          <cell r="IO714"/>
          <cell r="IP714"/>
          <cell r="IQ714"/>
          <cell r="IR714"/>
          <cell r="IS714"/>
          <cell r="IT714"/>
        </row>
        <row r="715">
          <cell r="A715" t="str">
            <v>GIS+ICE+BVI+GSFFCRMMM Col$Ingresos Otros Conceptos</v>
          </cell>
          <cell r="B715" t="str">
            <v>FC</v>
          </cell>
          <cell r="C715" t="str">
            <v>GIS+ICE+BVI+GSF</v>
          </cell>
          <cell r="D715" t="str">
            <v>R</v>
          </cell>
          <cell r="E715" t="str">
            <v>M</v>
          </cell>
          <cell r="F715" t="str">
            <v>MM Col$</v>
          </cell>
          <cell r="G715" t="str">
            <v>LFS</v>
          </cell>
          <cell r="H715" t="str">
            <v>Ingresos Otros Conceptos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/>
          <cell r="AK715"/>
          <cell r="AL715"/>
          <cell r="AM715"/>
          <cell r="AN715">
            <v>0</v>
          </cell>
          <cell r="AO715">
            <v>0</v>
          </cell>
          <cell r="AP715"/>
          <cell r="AQ715"/>
          <cell r="AR715"/>
          <cell r="AS715"/>
          <cell r="AT715"/>
          <cell r="AU715"/>
          <cell r="AV715"/>
          <cell r="AW715"/>
          <cell r="AX715">
            <v>0</v>
          </cell>
          <cell r="AY715"/>
          <cell r="AZ715">
            <v>0</v>
          </cell>
          <cell r="BA715"/>
          <cell r="BB715">
            <v>0</v>
          </cell>
          <cell r="BC715"/>
          <cell r="BD715"/>
          <cell r="BE715"/>
          <cell r="BF715"/>
          <cell r="BG715"/>
          <cell r="BH715"/>
          <cell r="BI715"/>
          <cell r="BJ715"/>
          <cell r="BK715"/>
          <cell r="BL715">
            <v>0</v>
          </cell>
          <cell r="BM715"/>
          <cell r="BN715">
            <v>0</v>
          </cell>
          <cell r="BO715"/>
          <cell r="BP715"/>
          <cell r="BQ715"/>
          <cell r="BR715"/>
          <cell r="BS715">
            <v>0</v>
          </cell>
          <cell r="BT715"/>
          <cell r="BU715"/>
          <cell r="BV715"/>
          <cell r="BW715"/>
          <cell r="BX715"/>
          <cell r="BY715"/>
          <cell r="BZ715"/>
          <cell r="CA715"/>
          <cell r="CB715"/>
          <cell r="CC715"/>
          <cell r="CD715"/>
          <cell r="CE715"/>
          <cell r="CF715"/>
          <cell r="CG715"/>
          <cell r="CH715"/>
          <cell r="CI715"/>
          <cell r="CJ715"/>
          <cell r="CK715"/>
          <cell r="CL715"/>
          <cell r="CM715"/>
          <cell r="CN715"/>
          <cell r="CO715"/>
          <cell r="CP715">
            <v>0</v>
          </cell>
          <cell r="CQ715">
            <v>0</v>
          </cell>
          <cell r="CR715">
            <v>0</v>
          </cell>
          <cell r="CS715">
            <v>0</v>
          </cell>
          <cell r="CT715">
            <v>0</v>
          </cell>
          <cell r="CU715">
            <v>0</v>
          </cell>
          <cell r="CV715">
            <v>0</v>
          </cell>
          <cell r="CW715">
            <v>0</v>
          </cell>
          <cell r="CX715">
            <v>0</v>
          </cell>
          <cell r="CY715">
            <v>60</v>
          </cell>
          <cell r="CZ715">
            <v>0</v>
          </cell>
          <cell r="DA715">
            <v>0</v>
          </cell>
          <cell r="DB715">
            <v>0</v>
          </cell>
          <cell r="DC715">
            <v>0</v>
          </cell>
          <cell r="DD715">
            <v>0</v>
          </cell>
          <cell r="DE715"/>
          <cell r="DF715">
            <v>0</v>
          </cell>
          <cell r="DG715"/>
          <cell r="DH715">
            <v>117.4</v>
          </cell>
          <cell r="DI715">
            <v>7823.5</v>
          </cell>
          <cell r="DJ715">
            <v>0</v>
          </cell>
          <cell r="DK715">
            <v>2451.9</v>
          </cell>
          <cell r="DL715">
            <v>0</v>
          </cell>
          <cell r="DM715">
            <v>2358.4</v>
          </cell>
          <cell r="DN715">
            <v>117.4</v>
          </cell>
          <cell r="DO715">
            <v>0</v>
          </cell>
          <cell r="DP715">
            <v>0</v>
          </cell>
          <cell r="DQ715">
            <v>0</v>
          </cell>
          <cell r="DR715">
            <v>0</v>
          </cell>
          <cell r="DS715">
            <v>0</v>
          </cell>
          <cell r="DT715">
            <v>0</v>
          </cell>
          <cell r="DU715">
            <v>16523.7</v>
          </cell>
          <cell r="DV715">
            <v>0</v>
          </cell>
          <cell r="DW715"/>
          <cell r="DX715">
            <v>0</v>
          </cell>
          <cell r="DY715"/>
          <cell r="DZ715">
            <v>0</v>
          </cell>
          <cell r="EA715">
            <v>510.7</v>
          </cell>
          <cell r="EB715">
            <v>119.3</v>
          </cell>
          <cell r="EC715"/>
          <cell r="ED715">
            <v>-279.8</v>
          </cell>
          <cell r="EE715">
            <v>40.6</v>
          </cell>
          <cell r="EF715"/>
          <cell r="EG715"/>
          <cell r="EH715"/>
          <cell r="EI715"/>
          <cell r="EJ715"/>
          <cell r="EK715"/>
          <cell r="EL715"/>
          <cell r="EM715"/>
          <cell r="EN715"/>
          <cell r="EO715"/>
          <cell r="EP715"/>
          <cell r="EQ715"/>
          <cell r="ER715"/>
          <cell r="ES715"/>
          <cell r="ET715"/>
          <cell r="EU715"/>
          <cell r="EV715"/>
          <cell r="EW715"/>
          <cell r="EX715"/>
          <cell r="EY715"/>
          <cell r="EZ715"/>
          <cell r="FA715"/>
          <cell r="FB715"/>
          <cell r="FC715"/>
          <cell r="FD715"/>
          <cell r="FE715"/>
          <cell r="FF715"/>
          <cell r="FG715"/>
          <cell r="FH715"/>
          <cell r="FI715"/>
          <cell r="FJ715"/>
          <cell r="FK715"/>
          <cell r="FL715"/>
          <cell r="FM715"/>
          <cell r="FN715"/>
          <cell r="FO715"/>
          <cell r="FP715"/>
          <cell r="FQ715"/>
          <cell r="FR715"/>
          <cell r="FS715"/>
          <cell r="FT715"/>
          <cell r="FU715"/>
          <cell r="FV715"/>
          <cell r="FW715"/>
          <cell r="FX715"/>
          <cell r="FY715"/>
          <cell r="FZ715"/>
          <cell r="GA715"/>
          <cell r="GB715"/>
          <cell r="GC715"/>
          <cell r="GD715"/>
          <cell r="GE715"/>
          <cell r="GF715"/>
          <cell r="GG715"/>
          <cell r="GH715"/>
          <cell r="GI715"/>
          <cell r="GJ715"/>
          <cell r="GK715"/>
          <cell r="GL715"/>
          <cell r="GM715"/>
          <cell r="GN715"/>
          <cell r="GO715"/>
          <cell r="GP715"/>
          <cell r="GQ715"/>
          <cell r="GR715"/>
          <cell r="GS715"/>
          <cell r="GT715"/>
          <cell r="GU715"/>
          <cell r="GV715"/>
          <cell r="GW715"/>
          <cell r="GX715"/>
          <cell r="GY715"/>
          <cell r="GZ715"/>
          <cell r="HA715">
            <v>40.5999755859375</v>
          </cell>
          <cell r="HB715"/>
          <cell r="HC715"/>
          <cell r="HD715"/>
          <cell r="HE715"/>
          <cell r="HF715"/>
          <cell r="HG715"/>
          <cell r="HH715"/>
          <cell r="HI715"/>
          <cell r="HJ715">
            <v>0</v>
          </cell>
          <cell r="HK715"/>
          <cell r="HL715"/>
          <cell r="HM715">
            <v>0</v>
          </cell>
          <cell r="HN715">
            <v>0</v>
          </cell>
          <cell r="HO715">
            <v>0</v>
          </cell>
          <cell r="HP715">
            <v>0</v>
          </cell>
          <cell r="HQ715">
            <v>0</v>
          </cell>
          <cell r="HR715">
            <v>0</v>
          </cell>
          <cell r="HS715">
            <v>40.5999755859375</v>
          </cell>
          <cell r="HT715">
            <v>40.5999755859375</v>
          </cell>
          <cell r="HW715"/>
          <cell r="ID715">
            <v>0</v>
          </cell>
          <cell r="IE715">
            <v>0</v>
          </cell>
          <cell r="IF715">
            <v>40.5999755859375</v>
          </cell>
          <cell r="IG715">
            <v>40.5999755859375</v>
          </cell>
          <cell r="IH715">
            <v>40.5999755859375</v>
          </cell>
          <cell r="II715">
            <v>40.5999755859375</v>
          </cell>
          <cell r="IJ715"/>
          <cell r="IK715"/>
          <cell r="IL715"/>
          <cell r="IM715"/>
          <cell r="IN715"/>
          <cell r="IO715"/>
          <cell r="IP715"/>
          <cell r="IQ715"/>
          <cell r="IR715"/>
          <cell r="IS715"/>
          <cell r="IT715"/>
        </row>
        <row r="716">
          <cell r="A716" t="str">
            <v>GIS+ICE+BVI+GSFFCRMMM Col$Cementos Argos S.A.</v>
          </cell>
          <cell r="B716" t="str">
            <v>FC</v>
          </cell>
          <cell r="C716" t="str">
            <v>GIS+ICE+BVI+GSF</v>
          </cell>
          <cell r="D716" t="str">
            <v>R</v>
          </cell>
          <cell r="E716" t="str">
            <v>M</v>
          </cell>
          <cell r="F716" t="str">
            <v>MM Col$</v>
          </cell>
          <cell r="G716" t="str">
            <v>LFS</v>
          </cell>
          <cell r="H716" t="str">
            <v>Cementos Argos S.A.</v>
          </cell>
          <cell r="I716">
            <v>40.5999755859375</v>
          </cell>
          <cell r="J716">
            <v>40.5999755859375</v>
          </cell>
          <cell r="K716">
            <v>40.5999755859375</v>
          </cell>
          <cell r="L716">
            <v>40.5999755859375</v>
          </cell>
          <cell r="M716">
            <v>40.5999755859375</v>
          </cell>
          <cell r="N716">
            <v>40.5999755859375</v>
          </cell>
          <cell r="O716">
            <v>40.5999755859375</v>
          </cell>
          <cell r="P716">
            <v>40.5999755859375</v>
          </cell>
          <cell r="Q716">
            <v>40.5999755859375</v>
          </cell>
          <cell r="R716">
            <v>40.5999755859375</v>
          </cell>
          <cell r="S716">
            <v>40.5999755859375</v>
          </cell>
          <cell r="T716">
            <v>40.5999755859375</v>
          </cell>
          <cell r="U716">
            <v>40.5999755859375</v>
          </cell>
          <cell r="V716">
            <v>40.5999755859375</v>
          </cell>
          <cell r="W716">
            <v>40.5999755859375</v>
          </cell>
          <cell r="X716">
            <v>40.5999755859375</v>
          </cell>
          <cell r="Y716">
            <v>40.5999755859375</v>
          </cell>
          <cell r="Z716">
            <v>40.5999755859375</v>
          </cell>
          <cell r="AA716">
            <v>40.5999755859375</v>
          </cell>
          <cell r="AB716">
            <v>40.5999755859375</v>
          </cell>
          <cell r="AC716">
            <v>40.5999755859375</v>
          </cell>
          <cell r="AD716">
            <v>40.5999755859375</v>
          </cell>
          <cell r="AE716">
            <v>40.5999755859375</v>
          </cell>
          <cell r="AF716">
            <v>40.5999755859375</v>
          </cell>
          <cell r="AG716">
            <v>40.5999755859375</v>
          </cell>
          <cell r="AH716">
            <v>40.5999755859375</v>
          </cell>
          <cell r="AI716">
            <v>40.5999755859375</v>
          </cell>
          <cell r="AJ716"/>
          <cell r="AK716"/>
          <cell r="AL716"/>
          <cell r="AM716"/>
          <cell r="AN716">
            <v>40.5999755859375</v>
          </cell>
          <cell r="AO716">
            <v>40.5999755859375</v>
          </cell>
          <cell r="AP716"/>
          <cell r="AQ716"/>
          <cell r="AR716"/>
          <cell r="AS716"/>
          <cell r="AT716"/>
          <cell r="AU716"/>
          <cell r="AV716"/>
          <cell r="AW716"/>
          <cell r="AX716">
            <v>40.5999755859375</v>
          </cell>
          <cell r="AY716"/>
          <cell r="AZ716">
            <v>40.5999755859375</v>
          </cell>
          <cell r="BA716"/>
          <cell r="BB716">
            <v>40.5999755859375</v>
          </cell>
          <cell r="BC716"/>
          <cell r="BD716"/>
          <cell r="BE716"/>
          <cell r="BF716"/>
          <cell r="BG716"/>
          <cell r="BH716"/>
          <cell r="BI716"/>
          <cell r="BJ716"/>
          <cell r="BK716"/>
          <cell r="BL716">
            <v>40.5999755859375</v>
          </cell>
          <cell r="BM716"/>
          <cell r="BN716">
            <v>40.5999755859375</v>
          </cell>
          <cell r="BO716"/>
          <cell r="BP716"/>
          <cell r="BQ716"/>
          <cell r="BR716"/>
          <cell r="BS716">
            <v>40.5999755859375</v>
          </cell>
          <cell r="BT716"/>
          <cell r="BU716"/>
          <cell r="BV716"/>
          <cell r="BW716"/>
          <cell r="BX716"/>
          <cell r="BY716"/>
          <cell r="BZ716"/>
          <cell r="CA716"/>
          <cell r="CB716"/>
          <cell r="CC716"/>
          <cell r="CD716"/>
          <cell r="CE716"/>
          <cell r="CF716"/>
          <cell r="CG716"/>
          <cell r="CH716"/>
          <cell r="CI716"/>
          <cell r="CJ716"/>
          <cell r="CK716"/>
          <cell r="CL716"/>
          <cell r="CM716"/>
          <cell r="CN716"/>
          <cell r="CO716"/>
          <cell r="CP716"/>
          <cell r="CQ716"/>
          <cell r="CR716"/>
          <cell r="CS716"/>
          <cell r="CT716"/>
          <cell r="CU716"/>
          <cell r="CV716"/>
          <cell r="CW716"/>
          <cell r="CX716"/>
          <cell r="CY716"/>
          <cell r="CZ716">
            <v>40.5999755859375</v>
          </cell>
          <cell r="DA716"/>
          <cell r="DB716">
            <v>40.5999755859375</v>
          </cell>
          <cell r="DC716"/>
          <cell r="DD716"/>
          <cell r="DE716"/>
          <cell r="DF716"/>
          <cell r="DG716"/>
          <cell r="DH716">
            <v>40.5999755859375</v>
          </cell>
          <cell r="DI716"/>
          <cell r="DJ716"/>
          <cell r="DK716"/>
          <cell r="DL716">
            <v>40.5999755859375</v>
          </cell>
          <cell r="DM716"/>
          <cell r="DN716"/>
          <cell r="DO716"/>
          <cell r="DP716"/>
          <cell r="DQ716"/>
          <cell r="DR716"/>
          <cell r="DS716"/>
          <cell r="DT716"/>
          <cell r="DU716"/>
          <cell r="DV716"/>
          <cell r="DW716"/>
          <cell r="DX716"/>
          <cell r="DY716"/>
          <cell r="DZ716"/>
          <cell r="EA716"/>
          <cell r="EB716"/>
          <cell r="EC716"/>
          <cell r="ED716"/>
          <cell r="EE716"/>
          <cell r="EF716"/>
          <cell r="EG716"/>
          <cell r="EH716"/>
          <cell r="EI716">
            <v>2474.5</v>
          </cell>
          <cell r="EJ716">
            <v>986.1</v>
          </cell>
          <cell r="EK716">
            <v>0</v>
          </cell>
          <cell r="EL716">
            <v>1001.5</v>
          </cell>
          <cell r="EM716">
            <v>3070</v>
          </cell>
          <cell r="EN716">
            <v>8102.2</v>
          </cell>
          <cell r="EO716"/>
          <cell r="EP716"/>
          <cell r="EQ716"/>
          <cell r="ER716"/>
          <cell r="ES716"/>
          <cell r="ET716"/>
          <cell r="EU716"/>
          <cell r="EV716"/>
          <cell r="EW716"/>
          <cell r="EX716"/>
          <cell r="EY716"/>
          <cell r="EZ716"/>
          <cell r="FA716"/>
          <cell r="FB716"/>
          <cell r="FC716"/>
          <cell r="FD716"/>
          <cell r="FE716"/>
          <cell r="FF716"/>
          <cell r="FG716"/>
          <cell r="FH716"/>
          <cell r="FI716"/>
          <cell r="FJ716"/>
          <cell r="FK716"/>
          <cell r="FL716"/>
          <cell r="FM716"/>
          <cell r="FN716"/>
          <cell r="FO716"/>
          <cell r="FP716"/>
          <cell r="FQ716"/>
          <cell r="FR716"/>
          <cell r="FS716"/>
          <cell r="FT716"/>
          <cell r="FU716"/>
          <cell r="FV716"/>
          <cell r="FW716"/>
          <cell r="FX716"/>
          <cell r="FY716"/>
          <cell r="FZ716"/>
          <cell r="GA716"/>
          <cell r="GB716"/>
          <cell r="GC716"/>
          <cell r="GD716"/>
          <cell r="GE716"/>
          <cell r="GF716"/>
          <cell r="GG716"/>
          <cell r="GH716"/>
          <cell r="GI716"/>
          <cell r="GJ716"/>
          <cell r="GK716"/>
          <cell r="GL716"/>
          <cell r="GM716"/>
          <cell r="GN716"/>
          <cell r="GO716"/>
          <cell r="GP716"/>
          <cell r="GQ716"/>
          <cell r="GR716"/>
          <cell r="GS716"/>
          <cell r="GT716"/>
          <cell r="GU716"/>
          <cell r="GV716"/>
          <cell r="GW716"/>
          <cell r="GX716"/>
          <cell r="GY716"/>
          <cell r="GZ716"/>
          <cell r="HA716">
            <v>8102.19921875</v>
          </cell>
          <cell r="HB716"/>
          <cell r="HC716"/>
          <cell r="HD716"/>
          <cell r="HE716"/>
          <cell r="HF716"/>
          <cell r="HG716"/>
          <cell r="HH716"/>
          <cell r="HI716"/>
          <cell r="HJ716">
            <v>0</v>
          </cell>
          <cell r="HK716"/>
          <cell r="HL716"/>
          <cell r="HM716">
            <v>0</v>
          </cell>
          <cell r="HN716">
            <v>0</v>
          </cell>
          <cell r="HO716">
            <v>0</v>
          </cell>
          <cell r="HP716">
            <v>0</v>
          </cell>
          <cell r="HQ716">
            <v>0</v>
          </cell>
          <cell r="HR716">
            <v>0</v>
          </cell>
          <cell r="HS716">
            <v>8102.19921875</v>
          </cell>
          <cell r="HT716">
            <v>8102.19921875</v>
          </cell>
          <cell r="HW716"/>
          <cell r="ID716">
            <v>0</v>
          </cell>
          <cell r="IE716">
            <v>0</v>
          </cell>
          <cell r="IF716">
            <v>8102.19921875</v>
          </cell>
          <cell r="IG716">
            <v>8102.19921875</v>
          </cell>
          <cell r="IH716">
            <v>8102.19921875</v>
          </cell>
          <cell r="II716">
            <v>8102.19921875</v>
          </cell>
          <cell r="IJ716"/>
          <cell r="IK716"/>
          <cell r="IL716"/>
          <cell r="IM716"/>
          <cell r="IN716"/>
          <cell r="IO716"/>
          <cell r="IP716"/>
          <cell r="IQ716"/>
          <cell r="IR716"/>
          <cell r="IS716"/>
          <cell r="IT716"/>
        </row>
        <row r="717">
          <cell r="A717" t="str">
            <v>GIS+ICE+BVI+GSFFCRMMM Col$PA Corfinversiones</v>
          </cell>
          <cell r="B717" t="str">
            <v>FC</v>
          </cell>
          <cell r="C717" t="str">
            <v>GIS+ICE+BVI+GSF</v>
          </cell>
          <cell r="D717" t="str">
            <v>R</v>
          </cell>
          <cell r="E717" t="str">
            <v>M</v>
          </cell>
          <cell r="F717" t="str">
            <v>MM Col$</v>
          </cell>
          <cell r="G717" t="str">
            <v>LFS</v>
          </cell>
          <cell r="H717" t="str">
            <v>PA Corfinversiones</v>
          </cell>
          <cell r="I717">
            <v>8102.19921875</v>
          </cell>
          <cell r="J717">
            <v>8102.19921875</v>
          </cell>
          <cell r="K717">
            <v>8102.19921875</v>
          </cell>
          <cell r="L717">
            <v>8102.19921875</v>
          </cell>
          <cell r="M717">
            <v>8102.19921875</v>
          </cell>
          <cell r="N717">
            <v>8102.19921875</v>
          </cell>
          <cell r="O717">
            <v>8102.19921875</v>
          </cell>
          <cell r="P717">
            <v>8102.19921875</v>
          </cell>
          <cell r="Q717">
            <v>8102.19921875</v>
          </cell>
          <cell r="R717">
            <v>8102.19921875</v>
          </cell>
          <cell r="S717">
            <v>8102.19921875</v>
          </cell>
          <cell r="T717">
            <v>8102.19921875</v>
          </cell>
          <cell r="U717">
            <v>8102.19921875</v>
          </cell>
          <cell r="V717">
            <v>8102.19921875</v>
          </cell>
          <cell r="W717">
            <v>8102.19921875</v>
          </cell>
          <cell r="X717">
            <v>8102.19921875</v>
          </cell>
          <cell r="Y717">
            <v>8102.19921875</v>
          </cell>
          <cell r="Z717">
            <v>8102.19921875</v>
          </cell>
          <cell r="AA717">
            <v>8102.19921875</v>
          </cell>
          <cell r="AB717">
            <v>8102.19921875</v>
          </cell>
          <cell r="AC717">
            <v>8102.19921875</v>
          </cell>
          <cell r="AD717">
            <v>8102.19921875</v>
          </cell>
          <cell r="AE717">
            <v>8102.19921875</v>
          </cell>
          <cell r="AF717">
            <v>8102.19921875</v>
          </cell>
          <cell r="AG717">
            <v>8102.19921875</v>
          </cell>
          <cell r="AH717">
            <v>8102.19921875</v>
          </cell>
          <cell r="AI717">
            <v>8102.19921875</v>
          </cell>
          <cell r="AJ717"/>
          <cell r="AK717"/>
          <cell r="AL717"/>
          <cell r="AM717"/>
          <cell r="AN717">
            <v>8102.19921875</v>
          </cell>
          <cell r="AO717">
            <v>8102.19921875</v>
          </cell>
          <cell r="AP717"/>
          <cell r="AQ717"/>
          <cell r="AR717"/>
          <cell r="AS717"/>
          <cell r="AT717"/>
          <cell r="AU717"/>
          <cell r="AV717"/>
          <cell r="AW717"/>
          <cell r="AX717">
            <v>8102.19921875</v>
          </cell>
          <cell r="AY717"/>
          <cell r="AZ717">
            <v>8102.19921875</v>
          </cell>
          <cell r="BA717"/>
          <cell r="BB717">
            <v>8102.19921875</v>
          </cell>
          <cell r="BC717"/>
          <cell r="BD717"/>
          <cell r="BE717"/>
          <cell r="BF717"/>
          <cell r="BG717"/>
          <cell r="BH717"/>
          <cell r="BI717"/>
          <cell r="BJ717"/>
          <cell r="BK717"/>
          <cell r="BL717">
            <v>8102.19921875</v>
          </cell>
          <cell r="BM717"/>
          <cell r="BN717">
            <v>8102.19921875</v>
          </cell>
          <cell r="BO717"/>
          <cell r="BP717"/>
          <cell r="BQ717"/>
          <cell r="BR717"/>
          <cell r="BS717">
            <v>8102.19921875</v>
          </cell>
          <cell r="BT717"/>
          <cell r="BU717"/>
          <cell r="BV717"/>
          <cell r="BW717"/>
          <cell r="BX717"/>
          <cell r="BY717"/>
          <cell r="BZ717"/>
          <cell r="CA717"/>
          <cell r="CB717"/>
          <cell r="CC717"/>
          <cell r="CD717"/>
          <cell r="CE717"/>
          <cell r="CF717"/>
          <cell r="CG717"/>
          <cell r="CH717"/>
          <cell r="CI717"/>
          <cell r="CJ717"/>
          <cell r="CK717"/>
          <cell r="CL717"/>
          <cell r="CM717"/>
          <cell r="CN717"/>
          <cell r="CO717"/>
          <cell r="CP717"/>
          <cell r="CQ717"/>
          <cell r="CR717"/>
          <cell r="CS717"/>
          <cell r="CT717"/>
          <cell r="CU717"/>
          <cell r="CV717"/>
          <cell r="CW717"/>
          <cell r="CX717"/>
          <cell r="CY717"/>
          <cell r="CZ717">
            <v>8102.19921875</v>
          </cell>
          <cell r="DA717"/>
          <cell r="DB717">
            <v>8102.19921875</v>
          </cell>
          <cell r="DC717"/>
          <cell r="DD717"/>
          <cell r="DE717"/>
          <cell r="DF717"/>
          <cell r="DG717"/>
          <cell r="DH717">
            <v>8102.19921875</v>
          </cell>
          <cell r="DI717"/>
          <cell r="DJ717"/>
          <cell r="DK717"/>
          <cell r="DL717">
            <v>8102.19921875</v>
          </cell>
          <cell r="DM717"/>
          <cell r="DN717"/>
          <cell r="DO717"/>
          <cell r="DP717"/>
          <cell r="DQ717"/>
          <cell r="DR717"/>
          <cell r="DS717"/>
          <cell r="DT717"/>
          <cell r="DU717"/>
          <cell r="DV717"/>
          <cell r="DW717"/>
          <cell r="DX717"/>
          <cell r="DY717"/>
          <cell r="DZ717"/>
          <cell r="EA717"/>
          <cell r="EB717"/>
          <cell r="EC717"/>
          <cell r="ED717"/>
          <cell r="EE717"/>
          <cell r="EF717"/>
          <cell r="EG717"/>
          <cell r="EH717"/>
          <cell r="EI717">
            <v>0</v>
          </cell>
          <cell r="EJ717">
            <v>0</v>
          </cell>
          <cell r="EK717">
            <v>0</v>
          </cell>
          <cell r="EL717">
            <v>0</v>
          </cell>
          <cell r="EM717">
            <v>0</v>
          </cell>
          <cell r="EN717">
            <v>36724.800000000003</v>
          </cell>
          <cell r="EO717"/>
          <cell r="EP717"/>
          <cell r="EQ717"/>
          <cell r="ER717"/>
          <cell r="ES717"/>
          <cell r="ET717"/>
          <cell r="EU717"/>
          <cell r="EV717"/>
          <cell r="EW717"/>
          <cell r="EX717"/>
          <cell r="EY717"/>
          <cell r="EZ717"/>
          <cell r="FA717"/>
          <cell r="FB717"/>
          <cell r="FC717"/>
          <cell r="FD717"/>
          <cell r="FE717"/>
          <cell r="FF717"/>
          <cell r="FG717"/>
          <cell r="FH717"/>
          <cell r="FI717"/>
          <cell r="FJ717"/>
          <cell r="FK717"/>
          <cell r="FL717"/>
          <cell r="FM717"/>
          <cell r="FN717"/>
          <cell r="FO717"/>
          <cell r="FP717"/>
          <cell r="FQ717"/>
          <cell r="FR717"/>
          <cell r="FS717"/>
          <cell r="FT717"/>
          <cell r="FU717"/>
          <cell r="FV717"/>
          <cell r="FW717"/>
          <cell r="FX717"/>
          <cell r="FY717"/>
          <cell r="FZ717"/>
          <cell r="GA717"/>
          <cell r="GB717"/>
          <cell r="GC717"/>
          <cell r="GD717"/>
          <cell r="GE717"/>
          <cell r="GF717"/>
          <cell r="GG717"/>
          <cell r="GH717"/>
          <cell r="GI717"/>
          <cell r="GJ717"/>
          <cell r="GK717"/>
          <cell r="GL717"/>
          <cell r="GM717"/>
          <cell r="GN717"/>
          <cell r="GO717"/>
          <cell r="GP717"/>
          <cell r="GQ717"/>
          <cell r="GR717"/>
          <cell r="GS717"/>
          <cell r="GT717"/>
          <cell r="GU717"/>
          <cell r="GV717"/>
          <cell r="GW717"/>
          <cell r="GX717"/>
          <cell r="GY717"/>
          <cell r="GZ717"/>
          <cell r="HA717">
            <v>36724.78125</v>
          </cell>
          <cell r="HB717"/>
          <cell r="HC717"/>
          <cell r="HD717"/>
          <cell r="HE717"/>
          <cell r="HF717"/>
          <cell r="HG717"/>
          <cell r="HH717"/>
          <cell r="HI717"/>
          <cell r="HJ717">
            <v>0</v>
          </cell>
          <cell r="HK717"/>
          <cell r="HL717"/>
          <cell r="HM717">
            <v>0</v>
          </cell>
          <cell r="HN717">
            <v>0</v>
          </cell>
          <cell r="HO717">
            <v>0</v>
          </cell>
          <cell r="HP717">
            <v>0</v>
          </cell>
          <cell r="HQ717">
            <v>0</v>
          </cell>
          <cell r="HR717">
            <v>0</v>
          </cell>
          <cell r="HS717">
            <v>36724.78125</v>
          </cell>
          <cell r="HT717">
            <v>36724.78125</v>
          </cell>
          <cell r="HW717"/>
          <cell r="ID717">
            <v>0</v>
          </cell>
          <cell r="IE717">
            <v>0</v>
          </cell>
          <cell r="IF717">
            <v>36724.78125</v>
          </cell>
          <cell r="IG717">
            <v>36724.78125</v>
          </cell>
          <cell r="IH717">
            <v>36724.78125</v>
          </cell>
          <cell r="II717">
            <v>36724.78125</v>
          </cell>
          <cell r="IJ717"/>
          <cell r="IK717"/>
          <cell r="IL717"/>
          <cell r="IM717"/>
          <cell r="IN717"/>
          <cell r="IO717"/>
          <cell r="IP717"/>
          <cell r="IQ717"/>
          <cell r="IR717"/>
          <cell r="IS717"/>
          <cell r="IT717"/>
        </row>
        <row r="718">
          <cell r="A718" t="str">
            <v>GIS+ICE+BVI+GSFFCRMMM Col$APT Portafolio</v>
          </cell>
          <cell r="B718" t="str">
            <v>FC</v>
          </cell>
          <cell r="C718" t="str">
            <v>GIS+ICE+BVI+GSF</v>
          </cell>
          <cell r="D718" t="str">
            <v>R</v>
          </cell>
          <cell r="E718" t="str">
            <v>M</v>
          </cell>
          <cell r="F718" t="str">
            <v>MM Col$</v>
          </cell>
          <cell r="G718" t="str">
            <v>LFS</v>
          </cell>
          <cell r="H718" t="str">
            <v>APT Portafolio</v>
          </cell>
          <cell r="I718"/>
          <cell r="J718">
            <v>0</v>
          </cell>
          <cell r="K718"/>
          <cell r="L718">
            <v>36724.78125</v>
          </cell>
          <cell r="M718"/>
          <cell r="P718"/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36724.78125</v>
          </cell>
          <cell r="AD718">
            <v>36724.78125</v>
          </cell>
          <cell r="AE718">
            <v>36724.78125</v>
          </cell>
          <cell r="AF718">
            <v>36724.78125</v>
          </cell>
          <cell r="AG718"/>
          <cell r="AH718"/>
          <cell r="AI718">
            <v>36724.78125</v>
          </cell>
          <cell r="AJ718"/>
          <cell r="AK718">
            <v>0</v>
          </cell>
          <cell r="AL718"/>
          <cell r="AS718">
            <v>0</v>
          </cell>
          <cell r="AU718">
            <v>36724.78125</v>
          </cell>
          <cell r="AV718">
            <v>36724.78125</v>
          </cell>
          <cell r="AW718">
            <v>36724.78125</v>
          </cell>
          <cell r="AX718">
            <v>36724.78125</v>
          </cell>
          <cell r="AY718"/>
          <cell r="AZ718">
            <v>36724.78125</v>
          </cell>
          <cell r="BA718"/>
          <cell r="BB718">
            <v>36724.78125</v>
          </cell>
          <cell r="BC718"/>
          <cell r="BD718"/>
          <cell r="BE718"/>
          <cell r="BF718"/>
          <cell r="BG718"/>
          <cell r="BH718"/>
          <cell r="BI718"/>
          <cell r="BJ718">
            <v>0</v>
          </cell>
          <cell r="BK718"/>
          <cell r="BL718">
            <v>0</v>
          </cell>
          <cell r="BM718">
            <v>0</v>
          </cell>
          <cell r="BN718">
            <v>0</v>
          </cell>
          <cell r="BO718">
            <v>0</v>
          </cell>
          <cell r="BP718">
            <v>0</v>
          </cell>
          <cell r="BQ718">
            <v>36724.78125</v>
          </cell>
          <cell r="BR718">
            <v>36724.78125</v>
          </cell>
          <cell r="BS718">
            <v>36724.78125</v>
          </cell>
          <cell r="BT718">
            <v>36724.78125</v>
          </cell>
          <cell r="BU718"/>
          <cell r="BV718"/>
          <cell r="BW718"/>
          <cell r="BX718"/>
          <cell r="BY718"/>
          <cell r="BZ718"/>
          <cell r="CA718">
            <v>0</v>
          </cell>
          <cell r="CB718">
            <v>0</v>
          </cell>
          <cell r="CC718">
            <v>0</v>
          </cell>
          <cell r="CD718">
            <v>36724.78125</v>
          </cell>
          <cell r="CE718">
            <v>36724.78125</v>
          </cell>
          <cell r="CF718">
            <v>36724.78125</v>
          </cell>
          <cell r="CG718">
            <v>36724.78125</v>
          </cell>
          <cell r="CH718"/>
          <cell r="CI718"/>
          <cell r="CJ718"/>
          <cell r="CK718"/>
          <cell r="CL718"/>
          <cell r="CM718">
            <v>0</v>
          </cell>
          <cell r="CN718">
            <v>0</v>
          </cell>
          <cell r="CO718">
            <v>0</v>
          </cell>
          <cell r="CP718">
            <v>0</v>
          </cell>
          <cell r="CQ718">
            <v>36724.78125</v>
          </cell>
          <cell r="CR718">
            <v>36724.78125</v>
          </cell>
          <cell r="CS718">
            <v>36724.78125</v>
          </cell>
          <cell r="CT718">
            <v>36724.78125</v>
          </cell>
          <cell r="CU718"/>
          <cell r="CV718"/>
          <cell r="CW718"/>
          <cell r="CX718"/>
          <cell r="CY718"/>
          <cell r="CZ718">
            <v>36724.78125</v>
          </cell>
          <cell r="DA718"/>
          <cell r="DB718">
            <v>36724.78125</v>
          </cell>
          <cell r="DC718">
            <v>36724.78125</v>
          </cell>
          <cell r="DD718"/>
          <cell r="DE718"/>
          <cell r="DF718"/>
          <cell r="DG718"/>
          <cell r="DH718">
            <v>36724.78125</v>
          </cell>
          <cell r="DI718"/>
          <cell r="DJ718"/>
          <cell r="DK718"/>
          <cell r="DL718">
            <v>36724.78125</v>
          </cell>
          <cell r="DM718"/>
          <cell r="DN718"/>
          <cell r="DO718"/>
          <cell r="DP718"/>
          <cell r="DQ718">
            <v>36724.78125</v>
          </cell>
          <cell r="DR718"/>
          <cell r="DS718"/>
          <cell r="DT718"/>
          <cell r="DU718"/>
          <cell r="DV718"/>
          <cell r="DW718"/>
          <cell r="DX718"/>
          <cell r="DY718"/>
          <cell r="DZ718"/>
          <cell r="EA718"/>
          <cell r="EB718"/>
          <cell r="EC718"/>
          <cell r="ED718"/>
          <cell r="EE718"/>
          <cell r="EF718"/>
          <cell r="EG718"/>
          <cell r="EH718"/>
          <cell r="EI718">
            <v>0</v>
          </cell>
          <cell r="EJ718">
            <v>-897.4</v>
          </cell>
          <cell r="EK718">
            <v>20.2</v>
          </cell>
          <cell r="EL718">
            <v>839.7</v>
          </cell>
          <cell r="EM718">
            <v>-1263.5999999999999</v>
          </cell>
          <cell r="EN718">
            <v>0</v>
          </cell>
          <cell r="EO718"/>
          <cell r="EP718"/>
          <cell r="EQ718"/>
          <cell r="ER718"/>
          <cell r="ES718"/>
          <cell r="ET718"/>
          <cell r="EU718"/>
          <cell r="EV718"/>
          <cell r="EW718"/>
          <cell r="EX718"/>
          <cell r="EY718"/>
          <cell r="EZ718"/>
          <cell r="FA718"/>
          <cell r="FB718"/>
          <cell r="FC718"/>
          <cell r="FD718"/>
          <cell r="FE718"/>
          <cell r="FF718"/>
          <cell r="FG718"/>
          <cell r="FH718"/>
          <cell r="FI718"/>
          <cell r="FJ718"/>
          <cell r="FK718"/>
          <cell r="FL718"/>
          <cell r="FM718"/>
          <cell r="FN718"/>
          <cell r="FO718"/>
          <cell r="FP718"/>
          <cell r="FQ718"/>
          <cell r="FR718"/>
          <cell r="FS718"/>
          <cell r="FT718"/>
          <cell r="FU718"/>
          <cell r="FV718"/>
          <cell r="FW718"/>
          <cell r="FX718"/>
          <cell r="FY718"/>
          <cell r="FZ718"/>
          <cell r="GA718"/>
          <cell r="GB718"/>
          <cell r="GC718"/>
          <cell r="GD718"/>
          <cell r="GE718"/>
          <cell r="GF718"/>
          <cell r="GG718"/>
          <cell r="GH718"/>
          <cell r="GI718"/>
          <cell r="GJ718"/>
          <cell r="GK718"/>
          <cell r="GL718"/>
          <cell r="GM718"/>
          <cell r="GN718"/>
          <cell r="GO718"/>
          <cell r="GP718"/>
          <cell r="GQ718"/>
          <cell r="GR718"/>
          <cell r="GS718"/>
          <cell r="GT718"/>
          <cell r="GU718"/>
          <cell r="GV718"/>
          <cell r="GW718"/>
          <cell r="GX718"/>
          <cell r="GY718"/>
          <cell r="GZ718"/>
          <cell r="HA718">
            <v>0</v>
          </cell>
          <cell r="HB718"/>
          <cell r="HC718"/>
          <cell r="HD718"/>
          <cell r="HE718"/>
          <cell r="HF718"/>
          <cell r="HG718"/>
          <cell r="HH718"/>
          <cell r="HI718"/>
          <cell r="HJ718">
            <v>0</v>
          </cell>
          <cell r="HK718"/>
          <cell r="HL718"/>
          <cell r="HM718">
            <v>0</v>
          </cell>
          <cell r="HN718">
            <v>0</v>
          </cell>
          <cell r="HO718">
            <v>0</v>
          </cell>
          <cell r="HP718">
            <v>0</v>
          </cell>
          <cell r="HQ718">
            <v>0</v>
          </cell>
          <cell r="HR718">
            <v>0</v>
          </cell>
          <cell r="HS718">
            <v>0</v>
          </cell>
          <cell r="HT718">
            <v>0</v>
          </cell>
          <cell r="HW718"/>
          <cell r="ID718">
            <v>0</v>
          </cell>
          <cell r="IE718">
            <v>0</v>
          </cell>
          <cell r="IF718">
            <v>0</v>
          </cell>
          <cell r="IG718">
            <v>0</v>
          </cell>
          <cell r="IH718">
            <v>0</v>
          </cell>
          <cell r="II718">
            <v>0</v>
          </cell>
          <cell r="IJ718"/>
          <cell r="IK718"/>
          <cell r="IL718"/>
          <cell r="IM718"/>
          <cell r="IN718"/>
          <cell r="IO718"/>
          <cell r="IP718"/>
          <cell r="IQ718"/>
          <cell r="IR718"/>
          <cell r="IS718"/>
          <cell r="IT718"/>
        </row>
        <row r="719">
          <cell r="A719" t="str">
            <v>GIS+ICE+BVI+GSFFCRMMM Col$PA Portafolio</v>
          </cell>
          <cell r="B719" t="str">
            <v>FC</v>
          </cell>
          <cell r="C719" t="str">
            <v>GIS+ICE+BVI+GSF</v>
          </cell>
          <cell r="D719" t="str">
            <v>R</v>
          </cell>
          <cell r="E719" t="str">
            <v>M</v>
          </cell>
          <cell r="F719" t="str">
            <v>MM Col$</v>
          </cell>
          <cell r="G719" t="str">
            <v>LFS</v>
          </cell>
          <cell r="H719" t="str">
            <v>PA Portafolio</v>
          </cell>
          <cell r="I719"/>
          <cell r="J719">
            <v>0</v>
          </cell>
          <cell r="K719"/>
          <cell r="L719">
            <v>0</v>
          </cell>
          <cell r="M719"/>
          <cell r="P719"/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/>
          <cell r="AH719"/>
          <cell r="AI719">
            <v>0</v>
          </cell>
          <cell r="AJ719"/>
          <cell r="AK719">
            <v>0</v>
          </cell>
          <cell r="AL719"/>
          <cell r="AS719">
            <v>0</v>
          </cell>
          <cell r="AU719">
            <v>0</v>
          </cell>
          <cell r="AV719">
            <v>0</v>
          </cell>
          <cell r="AW719">
            <v>0</v>
          </cell>
          <cell r="AX719">
            <v>0</v>
          </cell>
          <cell r="AY719"/>
          <cell r="AZ719">
            <v>0</v>
          </cell>
          <cell r="BA719"/>
          <cell r="BB719">
            <v>0</v>
          </cell>
          <cell r="BC719"/>
          <cell r="BD719"/>
          <cell r="BE719"/>
          <cell r="BF719"/>
          <cell r="BG719"/>
          <cell r="BH719"/>
          <cell r="BI719"/>
          <cell r="BJ719">
            <v>0</v>
          </cell>
          <cell r="BK719"/>
          <cell r="BL719">
            <v>0</v>
          </cell>
          <cell r="BM719">
            <v>0</v>
          </cell>
          <cell r="BN719">
            <v>0</v>
          </cell>
          <cell r="BO719">
            <v>0</v>
          </cell>
          <cell r="BP719">
            <v>0</v>
          </cell>
          <cell r="BQ719">
            <v>0</v>
          </cell>
          <cell r="BR719">
            <v>0</v>
          </cell>
          <cell r="BS719">
            <v>0</v>
          </cell>
          <cell r="BT719">
            <v>0</v>
          </cell>
          <cell r="BU719"/>
          <cell r="BV719"/>
          <cell r="BW719"/>
          <cell r="BX719"/>
          <cell r="BY719"/>
          <cell r="BZ719"/>
          <cell r="CA719">
            <v>0</v>
          </cell>
          <cell r="CB719">
            <v>0</v>
          </cell>
          <cell r="CC719">
            <v>0</v>
          </cell>
          <cell r="CD719">
            <v>0</v>
          </cell>
          <cell r="CE719">
            <v>0</v>
          </cell>
          <cell r="CF719">
            <v>0</v>
          </cell>
          <cell r="CG719">
            <v>0</v>
          </cell>
          <cell r="CH719"/>
          <cell r="CI719"/>
          <cell r="CJ719"/>
          <cell r="CK719"/>
          <cell r="CL719"/>
          <cell r="CM719">
            <v>0</v>
          </cell>
          <cell r="CN719">
            <v>0</v>
          </cell>
          <cell r="CO719">
            <v>0</v>
          </cell>
          <cell r="CP719">
            <v>0</v>
          </cell>
          <cell r="CQ719">
            <v>0</v>
          </cell>
          <cell r="CR719">
            <v>0</v>
          </cell>
          <cell r="CS719">
            <v>0</v>
          </cell>
          <cell r="CT719">
            <v>0</v>
          </cell>
          <cell r="CU719"/>
          <cell r="CV719"/>
          <cell r="CW719"/>
          <cell r="CX719"/>
          <cell r="CY719"/>
          <cell r="CZ719">
            <v>0</v>
          </cell>
          <cell r="DA719"/>
          <cell r="DB719">
            <v>0</v>
          </cell>
          <cell r="DC719">
            <v>0</v>
          </cell>
          <cell r="DD719"/>
          <cell r="DE719"/>
          <cell r="DF719"/>
          <cell r="DG719"/>
          <cell r="DH719">
            <v>0</v>
          </cell>
          <cell r="DI719"/>
          <cell r="DJ719"/>
          <cell r="DK719"/>
          <cell r="DL719">
            <v>0</v>
          </cell>
          <cell r="DM719"/>
          <cell r="DN719"/>
          <cell r="DO719"/>
          <cell r="DP719"/>
          <cell r="DQ719">
            <v>0</v>
          </cell>
          <cell r="DR719"/>
          <cell r="DS719"/>
          <cell r="DT719"/>
          <cell r="DU719"/>
          <cell r="DV719"/>
          <cell r="DW719"/>
          <cell r="DX719"/>
          <cell r="DY719"/>
          <cell r="DZ719"/>
          <cell r="EA719"/>
          <cell r="EB719"/>
          <cell r="EC719"/>
          <cell r="ED719"/>
          <cell r="EE719"/>
          <cell r="EF719"/>
          <cell r="EG719"/>
          <cell r="EH719"/>
          <cell r="EI719">
            <v>0</v>
          </cell>
          <cell r="EJ719">
            <v>34.5</v>
          </cell>
          <cell r="EK719">
            <v>32.6</v>
          </cell>
          <cell r="EL719">
            <v>96.1</v>
          </cell>
          <cell r="EM719">
            <v>8.4</v>
          </cell>
          <cell r="EN719">
            <v>0</v>
          </cell>
          <cell r="EO719"/>
          <cell r="EP719"/>
          <cell r="EQ719"/>
          <cell r="ER719"/>
          <cell r="ES719"/>
          <cell r="ET719"/>
          <cell r="EU719"/>
          <cell r="EV719"/>
          <cell r="EW719"/>
          <cell r="EX719"/>
          <cell r="EY719"/>
          <cell r="EZ719"/>
          <cell r="FA719"/>
          <cell r="FB719"/>
          <cell r="FC719"/>
          <cell r="FD719"/>
          <cell r="FE719"/>
          <cell r="FF719"/>
          <cell r="FG719"/>
          <cell r="FH719"/>
          <cell r="FI719"/>
          <cell r="FJ719"/>
          <cell r="FK719"/>
          <cell r="FL719"/>
          <cell r="FM719"/>
          <cell r="FN719"/>
          <cell r="FO719"/>
          <cell r="FP719"/>
          <cell r="FQ719"/>
          <cell r="FR719"/>
          <cell r="FS719"/>
          <cell r="FT719"/>
          <cell r="FU719"/>
          <cell r="FV719"/>
          <cell r="FW719"/>
          <cell r="FX719"/>
          <cell r="FY719"/>
          <cell r="FZ719"/>
          <cell r="GA719"/>
          <cell r="GB719"/>
          <cell r="GC719"/>
          <cell r="GD719"/>
          <cell r="GE719"/>
          <cell r="GF719"/>
          <cell r="GG719"/>
          <cell r="GH719"/>
          <cell r="GI719"/>
          <cell r="GJ719"/>
          <cell r="GK719"/>
          <cell r="GL719"/>
          <cell r="GM719"/>
          <cell r="GN719"/>
          <cell r="GO719"/>
          <cell r="GP719"/>
          <cell r="GQ719"/>
          <cell r="GR719"/>
          <cell r="GS719"/>
          <cell r="GT719"/>
          <cell r="GU719"/>
          <cell r="GV719"/>
          <cell r="GW719"/>
          <cell r="GX719"/>
          <cell r="GY719"/>
          <cell r="GZ719"/>
          <cell r="HA719">
            <v>0</v>
          </cell>
          <cell r="HB719"/>
          <cell r="HC719"/>
          <cell r="HD719"/>
          <cell r="HE719"/>
          <cell r="HF719"/>
          <cell r="HG719"/>
          <cell r="HH719"/>
          <cell r="HI719"/>
          <cell r="HJ719">
            <v>0</v>
          </cell>
          <cell r="HK719"/>
          <cell r="HL719"/>
          <cell r="HM719">
            <v>0</v>
          </cell>
          <cell r="HN719">
            <v>0</v>
          </cell>
          <cell r="HO719">
            <v>0</v>
          </cell>
          <cell r="HP719">
            <v>0</v>
          </cell>
          <cell r="HQ719">
            <v>0</v>
          </cell>
          <cell r="HR719">
            <v>0</v>
          </cell>
          <cell r="HS719">
            <v>0</v>
          </cell>
          <cell r="HT719">
            <v>0</v>
          </cell>
          <cell r="HW719"/>
          <cell r="ID719">
            <v>0</v>
          </cell>
          <cell r="IE719">
            <v>0</v>
          </cell>
          <cell r="IF719">
            <v>0</v>
          </cell>
          <cell r="IG719">
            <v>0</v>
          </cell>
          <cell r="IH719">
            <v>0</v>
          </cell>
          <cell r="II719">
            <v>0</v>
          </cell>
          <cell r="IJ719"/>
          <cell r="IK719"/>
          <cell r="IL719"/>
          <cell r="IM719"/>
          <cell r="IN719"/>
          <cell r="IO719"/>
          <cell r="IP719"/>
          <cell r="IQ719"/>
          <cell r="IR719"/>
          <cell r="IS719"/>
          <cell r="IT719"/>
        </row>
        <row r="720">
          <cell r="A720" t="str">
            <v>GIS+ICE+BVI+GSFFCRMMM Col$PA Reacol</v>
          </cell>
          <cell r="B720" t="str">
            <v>FC</v>
          </cell>
          <cell r="C720" t="str">
            <v>GIS+ICE+BVI+GSF</v>
          </cell>
          <cell r="D720" t="str">
            <v>R</v>
          </cell>
          <cell r="E720" t="str">
            <v>M</v>
          </cell>
          <cell r="F720" t="str">
            <v>MM Col$</v>
          </cell>
          <cell r="G720" t="str">
            <v>LFS</v>
          </cell>
          <cell r="H720" t="str">
            <v>PA Reacol</v>
          </cell>
          <cell r="I720"/>
          <cell r="J720">
            <v>0</v>
          </cell>
          <cell r="K720"/>
          <cell r="L720">
            <v>0</v>
          </cell>
          <cell r="M720"/>
          <cell r="P720"/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/>
          <cell r="AH720"/>
          <cell r="AI720">
            <v>0</v>
          </cell>
          <cell r="AJ720"/>
          <cell r="AK720">
            <v>0</v>
          </cell>
          <cell r="AL720"/>
          <cell r="AS720">
            <v>0</v>
          </cell>
          <cell r="AU720">
            <v>0</v>
          </cell>
          <cell r="AV720">
            <v>0</v>
          </cell>
          <cell r="AW720">
            <v>0</v>
          </cell>
          <cell r="AX720">
            <v>0</v>
          </cell>
          <cell r="AY720"/>
          <cell r="AZ720">
            <v>0</v>
          </cell>
          <cell r="BA720"/>
          <cell r="BB720">
            <v>0</v>
          </cell>
          <cell r="BC720"/>
          <cell r="BD720"/>
          <cell r="BE720"/>
          <cell r="BF720"/>
          <cell r="BG720"/>
          <cell r="BH720"/>
          <cell r="BI720"/>
          <cell r="BJ720">
            <v>0</v>
          </cell>
          <cell r="BK720"/>
          <cell r="BL720">
            <v>0</v>
          </cell>
          <cell r="BM720">
            <v>0</v>
          </cell>
          <cell r="BN720">
            <v>0</v>
          </cell>
          <cell r="BO720">
            <v>0</v>
          </cell>
          <cell r="BP720">
            <v>0</v>
          </cell>
          <cell r="BQ720">
            <v>0</v>
          </cell>
          <cell r="BR720">
            <v>0</v>
          </cell>
          <cell r="BS720">
            <v>0</v>
          </cell>
          <cell r="BT720">
            <v>0</v>
          </cell>
          <cell r="BU720"/>
          <cell r="BV720"/>
          <cell r="BW720"/>
          <cell r="BX720"/>
          <cell r="BY720"/>
          <cell r="BZ720"/>
          <cell r="CA720">
            <v>0</v>
          </cell>
          <cell r="CB720">
            <v>0</v>
          </cell>
          <cell r="CC720">
            <v>0</v>
          </cell>
          <cell r="CD720">
            <v>0</v>
          </cell>
          <cell r="CE720">
            <v>0</v>
          </cell>
          <cell r="CF720">
            <v>0</v>
          </cell>
          <cell r="CG720">
            <v>0</v>
          </cell>
          <cell r="CH720"/>
          <cell r="CI720"/>
          <cell r="CJ720"/>
          <cell r="CK720"/>
          <cell r="CL720"/>
          <cell r="CM720">
            <v>0</v>
          </cell>
          <cell r="CN720">
            <v>0</v>
          </cell>
          <cell r="CO720">
            <v>0</v>
          </cell>
          <cell r="CP720">
            <v>0</v>
          </cell>
          <cell r="CQ720">
            <v>0</v>
          </cell>
          <cell r="CR720">
            <v>0</v>
          </cell>
          <cell r="CS720">
            <v>0</v>
          </cell>
          <cell r="CT720">
            <v>0</v>
          </cell>
          <cell r="CU720"/>
          <cell r="CV720"/>
          <cell r="CW720"/>
          <cell r="CX720"/>
          <cell r="CY720"/>
          <cell r="CZ720">
            <v>0</v>
          </cell>
          <cell r="DA720"/>
          <cell r="DB720">
            <v>0</v>
          </cell>
          <cell r="DC720">
            <v>0</v>
          </cell>
          <cell r="DD720"/>
          <cell r="DE720"/>
          <cell r="DF720"/>
          <cell r="DG720"/>
          <cell r="DH720">
            <v>0</v>
          </cell>
          <cell r="DI720"/>
          <cell r="DJ720"/>
          <cell r="DK720"/>
          <cell r="DL720">
            <v>0</v>
          </cell>
          <cell r="DM720"/>
          <cell r="DN720"/>
          <cell r="DO720"/>
          <cell r="DP720"/>
          <cell r="DQ720">
            <v>0</v>
          </cell>
          <cell r="DR720"/>
          <cell r="DS720"/>
          <cell r="DT720"/>
          <cell r="DU720"/>
          <cell r="DV720"/>
          <cell r="DW720"/>
          <cell r="DX720"/>
          <cell r="DY720"/>
          <cell r="DZ720"/>
          <cell r="EA720"/>
          <cell r="EB720"/>
          <cell r="EC720"/>
          <cell r="ED720"/>
          <cell r="EE720"/>
          <cell r="EF720"/>
          <cell r="EG720"/>
          <cell r="EH720"/>
          <cell r="EI720">
            <v>0</v>
          </cell>
          <cell r="EJ720">
            <v>0</v>
          </cell>
          <cell r="EK720">
            <v>0</v>
          </cell>
          <cell r="EL720">
            <v>6027.5</v>
          </cell>
          <cell r="EM720">
            <v>0</v>
          </cell>
          <cell r="EN720">
            <v>0</v>
          </cell>
          <cell r="EO720"/>
          <cell r="EP720"/>
          <cell r="EQ720"/>
          <cell r="ER720"/>
          <cell r="ES720"/>
          <cell r="ET720"/>
          <cell r="EU720"/>
          <cell r="EV720"/>
          <cell r="EW720"/>
          <cell r="EX720"/>
          <cell r="EY720"/>
          <cell r="EZ720"/>
          <cell r="FA720"/>
          <cell r="FB720"/>
          <cell r="FC720"/>
          <cell r="FD720"/>
          <cell r="FE720"/>
          <cell r="FF720"/>
          <cell r="FG720"/>
          <cell r="FH720"/>
          <cell r="FI720"/>
          <cell r="FJ720"/>
          <cell r="FK720"/>
          <cell r="FL720"/>
          <cell r="FM720"/>
          <cell r="FN720"/>
          <cell r="FO720"/>
          <cell r="FP720"/>
          <cell r="FQ720"/>
          <cell r="FR720"/>
          <cell r="FS720"/>
          <cell r="FT720"/>
          <cell r="FU720"/>
          <cell r="FV720"/>
          <cell r="FW720"/>
          <cell r="FX720"/>
          <cell r="FY720"/>
          <cell r="FZ720"/>
          <cell r="GA720"/>
          <cell r="GB720"/>
          <cell r="GC720"/>
          <cell r="GD720"/>
          <cell r="GE720"/>
          <cell r="GF720"/>
          <cell r="GG720"/>
          <cell r="GH720"/>
          <cell r="GI720"/>
          <cell r="GJ720"/>
          <cell r="GK720"/>
          <cell r="GL720"/>
          <cell r="GM720"/>
          <cell r="GN720"/>
          <cell r="GO720"/>
          <cell r="GP720"/>
          <cell r="GQ720"/>
          <cell r="GR720"/>
          <cell r="GS720"/>
          <cell r="GT720"/>
          <cell r="GU720"/>
          <cell r="GV720"/>
          <cell r="GW720"/>
          <cell r="GX720"/>
          <cell r="GY720"/>
          <cell r="GZ720"/>
          <cell r="HA720">
            <v>0</v>
          </cell>
          <cell r="HB720"/>
          <cell r="HC720"/>
          <cell r="HD720"/>
          <cell r="HE720"/>
          <cell r="HF720"/>
          <cell r="HG720"/>
          <cell r="HH720"/>
          <cell r="HI720"/>
          <cell r="HJ720">
            <v>0</v>
          </cell>
          <cell r="HK720"/>
          <cell r="HL720"/>
          <cell r="HM720">
            <v>0</v>
          </cell>
          <cell r="HN720">
            <v>0</v>
          </cell>
          <cell r="HO720">
            <v>0</v>
          </cell>
          <cell r="HP720">
            <v>0</v>
          </cell>
          <cell r="HQ720">
            <v>0</v>
          </cell>
          <cell r="HR720">
            <v>0</v>
          </cell>
          <cell r="HS720">
            <v>0</v>
          </cell>
          <cell r="HT720">
            <v>0</v>
          </cell>
          <cell r="HW720"/>
          <cell r="ID720">
            <v>0</v>
          </cell>
          <cell r="IE720">
            <v>0</v>
          </cell>
          <cell r="IF720">
            <v>0</v>
          </cell>
          <cell r="IG720">
            <v>0</v>
          </cell>
          <cell r="IH720">
            <v>0</v>
          </cell>
          <cell r="II720">
            <v>0</v>
          </cell>
          <cell r="IJ720"/>
          <cell r="IK720"/>
          <cell r="IL720"/>
          <cell r="IM720"/>
          <cell r="IN720"/>
          <cell r="IO720"/>
          <cell r="IP720"/>
          <cell r="IQ720"/>
          <cell r="IR720"/>
          <cell r="IS720"/>
          <cell r="IT720"/>
        </row>
        <row r="721">
          <cell r="A721" t="str">
            <v>GIS+ICE+BVI+GSFFCRMMM Col$</v>
          </cell>
          <cell r="B721" t="str">
            <v>FC</v>
          </cell>
          <cell r="C721" t="str">
            <v>GIS+ICE+BVI+GSF</v>
          </cell>
          <cell r="D721" t="str">
            <v>R</v>
          </cell>
          <cell r="E721" t="str">
            <v>M</v>
          </cell>
          <cell r="F721" t="str">
            <v>MM Col$</v>
          </cell>
          <cell r="G721" t="str">
            <v>LFS</v>
          </cell>
          <cell r="H721">
            <v>0</v>
          </cell>
          <cell r="I721"/>
          <cell r="J721">
            <v>0</v>
          </cell>
          <cell r="K721"/>
          <cell r="L721">
            <v>0</v>
          </cell>
          <cell r="M721"/>
          <cell r="P721"/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/>
          <cell r="AH721"/>
          <cell r="AI721">
            <v>0</v>
          </cell>
          <cell r="AJ721"/>
          <cell r="AK721">
            <v>0</v>
          </cell>
          <cell r="AL721"/>
          <cell r="AS721">
            <v>0</v>
          </cell>
          <cell r="AU721">
            <v>0</v>
          </cell>
          <cell r="AV721">
            <v>0</v>
          </cell>
          <cell r="AW721">
            <v>0</v>
          </cell>
          <cell r="AX721">
            <v>0</v>
          </cell>
          <cell r="AY721"/>
          <cell r="AZ721">
            <v>0</v>
          </cell>
          <cell r="BA721"/>
          <cell r="BB721">
            <v>0</v>
          </cell>
          <cell r="BC721"/>
          <cell r="BD721"/>
          <cell r="BE721"/>
          <cell r="BF721"/>
          <cell r="BG721"/>
          <cell r="BH721"/>
          <cell r="BI721"/>
          <cell r="BJ721">
            <v>0</v>
          </cell>
          <cell r="BK721"/>
          <cell r="BL721">
            <v>0</v>
          </cell>
          <cell r="BM721">
            <v>0</v>
          </cell>
          <cell r="BN721">
            <v>0</v>
          </cell>
          <cell r="BO721">
            <v>0</v>
          </cell>
          <cell r="BP721">
            <v>0</v>
          </cell>
          <cell r="BQ721">
            <v>0</v>
          </cell>
          <cell r="BR721">
            <v>0</v>
          </cell>
          <cell r="BS721">
            <v>0</v>
          </cell>
          <cell r="BT721">
            <v>0</v>
          </cell>
          <cell r="BU721"/>
          <cell r="BV721"/>
          <cell r="BW721"/>
          <cell r="BX721"/>
          <cell r="BY721"/>
          <cell r="BZ721"/>
          <cell r="CA721">
            <v>0</v>
          </cell>
          <cell r="CB721">
            <v>0</v>
          </cell>
          <cell r="CC721">
            <v>0</v>
          </cell>
          <cell r="CD721">
            <v>0</v>
          </cell>
          <cell r="CE721">
            <v>0</v>
          </cell>
          <cell r="CF721">
            <v>0</v>
          </cell>
          <cell r="CG721">
            <v>0</v>
          </cell>
          <cell r="CH721"/>
          <cell r="CI721"/>
          <cell r="CJ721"/>
          <cell r="CK721"/>
          <cell r="CL721"/>
          <cell r="CM721">
            <v>0</v>
          </cell>
          <cell r="CN721">
            <v>0</v>
          </cell>
          <cell r="CO721">
            <v>0</v>
          </cell>
          <cell r="CP721">
            <v>0</v>
          </cell>
          <cell r="CQ721">
            <v>0</v>
          </cell>
          <cell r="CR721">
            <v>0</v>
          </cell>
          <cell r="CS721">
            <v>0</v>
          </cell>
          <cell r="CT721">
            <v>0</v>
          </cell>
          <cell r="CU721"/>
          <cell r="CV721"/>
          <cell r="CW721"/>
          <cell r="CX721"/>
          <cell r="CY721"/>
          <cell r="CZ721">
            <v>0</v>
          </cell>
          <cell r="DA721"/>
          <cell r="DB721">
            <v>0</v>
          </cell>
          <cell r="DC721">
            <v>0</v>
          </cell>
          <cell r="DD721"/>
          <cell r="DE721"/>
          <cell r="DF721"/>
          <cell r="DG721"/>
          <cell r="DH721">
            <v>0</v>
          </cell>
          <cell r="DI721"/>
          <cell r="DJ721"/>
          <cell r="DK721"/>
          <cell r="DL721">
            <v>0</v>
          </cell>
          <cell r="DM721"/>
          <cell r="DN721"/>
          <cell r="DO721"/>
          <cell r="DP721"/>
          <cell r="DQ721">
            <v>0</v>
          </cell>
          <cell r="DR721"/>
          <cell r="DS721"/>
          <cell r="DT721"/>
          <cell r="DU721"/>
          <cell r="DV721"/>
          <cell r="DW721"/>
          <cell r="DX721"/>
          <cell r="DY721"/>
          <cell r="DZ721"/>
          <cell r="EA721"/>
          <cell r="EB721"/>
          <cell r="EC721"/>
          <cell r="ED721"/>
          <cell r="EE721"/>
          <cell r="EF721"/>
          <cell r="EG721"/>
          <cell r="EH721"/>
          <cell r="EI721"/>
          <cell r="EJ721"/>
          <cell r="EK721"/>
          <cell r="EL721"/>
          <cell r="EM721"/>
          <cell r="EN721"/>
          <cell r="EO721"/>
          <cell r="EP721"/>
          <cell r="EQ721"/>
          <cell r="ER721"/>
          <cell r="ES721"/>
          <cell r="ET721"/>
          <cell r="EU721"/>
          <cell r="EV721"/>
          <cell r="EW721"/>
          <cell r="EX721"/>
          <cell r="EY721"/>
          <cell r="EZ721"/>
          <cell r="FA721"/>
          <cell r="FB721"/>
          <cell r="FC721"/>
          <cell r="FD721"/>
          <cell r="FE721"/>
          <cell r="FF721"/>
          <cell r="FG721"/>
          <cell r="FH721"/>
          <cell r="FI721"/>
          <cell r="FJ721"/>
          <cell r="FK721"/>
          <cell r="FL721"/>
          <cell r="FM721"/>
          <cell r="FN721"/>
          <cell r="FO721"/>
          <cell r="FP721"/>
          <cell r="FQ721"/>
          <cell r="FR721"/>
          <cell r="FS721"/>
          <cell r="FT721"/>
          <cell r="FU721"/>
          <cell r="FV721"/>
          <cell r="FW721"/>
          <cell r="FX721"/>
          <cell r="FY721"/>
          <cell r="FZ721"/>
          <cell r="GA721"/>
          <cell r="GB721"/>
          <cell r="GC721"/>
          <cell r="GD721"/>
          <cell r="GE721"/>
          <cell r="GF721"/>
          <cell r="GG721"/>
          <cell r="GH721"/>
          <cell r="GI721"/>
          <cell r="GJ721"/>
          <cell r="GK721"/>
          <cell r="GL721"/>
          <cell r="GM721"/>
          <cell r="GN721"/>
          <cell r="GO721"/>
          <cell r="GP721"/>
          <cell r="GQ721"/>
          <cell r="GR721"/>
          <cell r="GS721"/>
          <cell r="GT721"/>
          <cell r="GU721"/>
          <cell r="GV721"/>
          <cell r="GW721"/>
          <cell r="GX721"/>
          <cell r="GY721"/>
          <cell r="GZ721"/>
          <cell r="HA721">
            <v>0</v>
          </cell>
          <cell r="HB721"/>
          <cell r="HC721"/>
          <cell r="HD721"/>
          <cell r="HE721"/>
          <cell r="HF721"/>
          <cell r="HG721"/>
          <cell r="HH721"/>
          <cell r="HI721"/>
          <cell r="HJ721">
            <v>0</v>
          </cell>
          <cell r="HK721"/>
          <cell r="HL721"/>
          <cell r="HM721">
            <v>0</v>
          </cell>
          <cell r="HN721">
            <v>0</v>
          </cell>
          <cell r="HO721">
            <v>0</v>
          </cell>
          <cell r="HP721">
            <v>0</v>
          </cell>
          <cell r="HQ721">
            <v>0</v>
          </cell>
          <cell r="HR721">
            <v>0</v>
          </cell>
          <cell r="HS721">
            <v>0</v>
          </cell>
          <cell r="HT721">
            <v>0</v>
          </cell>
          <cell r="HW721"/>
          <cell r="ID721">
            <v>0</v>
          </cell>
          <cell r="IE721">
            <v>0</v>
          </cell>
          <cell r="IF721">
            <v>0</v>
          </cell>
          <cell r="IG721">
            <v>0</v>
          </cell>
          <cell r="IH721">
            <v>0</v>
          </cell>
          <cell r="II721">
            <v>0</v>
          </cell>
          <cell r="IJ721"/>
          <cell r="IK721"/>
          <cell r="IL721"/>
          <cell r="IM721"/>
          <cell r="IN721"/>
          <cell r="IO721"/>
          <cell r="IP721"/>
          <cell r="IQ721"/>
          <cell r="IR721"/>
          <cell r="IS721"/>
          <cell r="IT721"/>
        </row>
        <row r="722">
          <cell r="A722" t="str">
            <v>GIS+ICE+BVI+GSFFCRMMM Col$</v>
          </cell>
          <cell r="B722" t="str">
            <v>FC</v>
          </cell>
          <cell r="C722" t="str">
            <v>GIS+ICE+BVI+GSF</v>
          </cell>
          <cell r="D722" t="str">
            <v>R</v>
          </cell>
          <cell r="E722" t="str">
            <v>M</v>
          </cell>
          <cell r="F722" t="str">
            <v>MM Col$</v>
          </cell>
          <cell r="G722" t="str">
            <v>LFS</v>
          </cell>
          <cell r="H722">
            <v>0</v>
          </cell>
          <cell r="I722"/>
          <cell r="J722">
            <v>0</v>
          </cell>
          <cell r="K722"/>
          <cell r="L722">
            <v>0</v>
          </cell>
          <cell r="M722"/>
          <cell r="P722"/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/>
          <cell r="AH722"/>
          <cell r="AI722">
            <v>0</v>
          </cell>
          <cell r="AJ722"/>
          <cell r="AK722">
            <v>0</v>
          </cell>
          <cell r="AL722"/>
          <cell r="AS722">
            <v>0</v>
          </cell>
          <cell r="AU722">
            <v>0</v>
          </cell>
          <cell r="AV722">
            <v>0</v>
          </cell>
          <cell r="AW722">
            <v>0</v>
          </cell>
          <cell r="AX722">
            <v>0</v>
          </cell>
          <cell r="AY722"/>
          <cell r="AZ722">
            <v>0</v>
          </cell>
          <cell r="BA722"/>
          <cell r="BB722">
            <v>0</v>
          </cell>
          <cell r="BC722"/>
          <cell r="BD722"/>
          <cell r="BE722"/>
          <cell r="BF722"/>
          <cell r="BG722"/>
          <cell r="BH722"/>
          <cell r="BI722"/>
          <cell r="BJ722">
            <v>0</v>
          </cell>
          <cell r="BK722"/>
          <cell r="BL722">
            <v>0</v>
          </cell>
          <cell r="BM722">
            <v>0</v>
          </cell>
          <cell r="BN722">
            <v>0</v>
          </cell>
          <cell r="BO722">
            <v>0</v>
          </cell>
          <cell r="BP722">
            <v>0</v>
          </cell>
          <cell r="BQ722">
            <v>0</v>
          </cell>
          <cell r="BR722">
            <v>0</v>
          </cell>
          <cell r="BS722">
            <v>0</v>
          </cell>
          <cell r="BT722">
            <v>0</v>
          </cell>
          <cell r="BU722"/>
          <cell r="BV722"/>
          <cell r="BW722"/>
          <cell r="BX722"/>
          <cell r="BY722"/>
          <cell r="BZ722"/>
          <cell r="CA722">
            <v>0</v>
          </cell>
          <cell r="CB722">
            <v>0</v>
          </cell>
          <cell r="CC722">
            <v>0</v>
          </cell>
          <cell r="CD722">
            <v>0</v>
          </cell>
          <cell r="CE722">
            <v>0</v>
          </cell>
          <cell r="CF722">
            <v>0</v>
          </cell>
          <cell r="CG722">
            <v>0</v>
          </cell>
          <cell r="CH722"/>
          <cell r="CI722"/>
          <cell r="CJ722"/>
          <cell r="CK722"/>
          <cell r="CL722"/>
          <cell r="CM722">
            <v>0</v>
          </cell>
          <cell r="CN722">
            <v>0</v>
          </cell>
          <cell r="CO722">
            <v>0</v>
          </cell>
          <cell r="CP722">
            <v>0</v>
          </cell>
          <cell r="CQ722">
            <v>0</v>
          </cell>
          <cell r="CR722">
            <v>0</v>
          </cell>
          <cell r="CS722">
            <v>0</v>
          </cell>
          <cell r="CT722">
            <v>0</v>
          </cell>
          <cell r="CU722"/>
          <cell r="CV722"/>
          <cell r="CW722"/>
          <cell r="CX722"/>
          <cell r="CY722"/>
          <cell r="CZ722">
            <v>0</v>
          </cell>
          <cell r="DA722"/>
          <cell r="DB722">
            <v>0</v>
          </cell>
          <cell r="DC722">
            <v>0</v>
          </cell>
          <cell r="DD722"/>
          <cell r="DE722"/>
          <cell r="DF722"/>
          <cell r="DG722"/>
          <cell r="DH722">
            <v>0</v>
          </cell>
          <cell r="DI722"/>
          <cell r="DJ722"/>
          <cell r="DK722"/>
          <cell r="DL722">
            <v>0</v>
          </cell>
          <cell r="DM722"/>
          <cell r="DN722"/>
          <cell r="DO722"/>
          <cell r="DP722"/>
          <cell r="DQ722">
            <v>0</v>
          </cell>
          <cell r="DR722"/>
          <cell r="DS722"/>
          <cell r="DT722"/>
          <cell r="DU722"/>
          <cell r="DV722"/>
          <cell r="DW722"/>
          <cell r="DX722"/>
          <cell r="DY722"/>
          <cell r="DZ722"/>
          <cell r="EA722"/>
          <cell r="EB722"/>
          <cell r="EC722"/>
          <cell r="ED722"/>
          <cell r="EE722"/>
          <cell r="EF722"/>
          <cell r="EG722"/>
          <cell r="EH722"/>
          <cell r="EI722"/>
          <cell r="EJ722"/>
          <cell r="EK722"/>
          <cell r="EL722"/>
          <cell r="EM722"/>
          <cell r="EN722"/>
          <cell r="EO722"/>
          <cell r="EP722"/>
          <cell r="EQ722"/>
          <cell r="ER722"/>
          <cell r="ES722"/>
          <cell r="ET722"/>
          <cell r="EU722"/>
          <cell r="EV722"/>
          <cell r="EW722"/>
          <cell r="EX722"/>
          <cell r="EY722"/>
          <cell r="EZ722"/>
          <cell r="FA722"/>
          <cell r="FB722"/>
          <cell r="FC722"/>
          <cell r="FD722"/>
          <cell r="FE722"/>
          <cell r="FF722"/>
          <cell r="FG722"/>
          <cell r="FH722"/>
          <cell r="FI722"/>
          <cell r="FJ722"/>
          <cell r="FK722"/>
          <cell r="FL722"/>
          <cell r="FM722"/>
          <cell r="FN722"/>
          <cell r="FO722"/>
          <cell r="FP722"/>
          <cell r="FQ722"/>
          <cell r="FR722"/>
          <cell r="FS722"/>
          <cell r="FT722"/>
          <cell r="FU722"/>
          <cell r="FV722"/>
          <cell r="FW722"/>
          <cell r="FX722"/>
          <cell r="FY722"/>
          <cell r="FZ722"/>
          <cell r="GA722"/>
          <cell r="GB722"/>
          <cell r="GC722"/>
          <cell r="GD722"/>
          <cell r="GE722"/>
          <cell r="GF722"/>
          <cell r="GG722"/>
          <cell r="GH722"/>
          <cell r="GI722"/>
          <cell r="GJ722"/>
          <cell r="GK722"/>
          <cell r="GL722"/>
          <cell r="GM722"/>
          <cell r="GN722"/>
          <cell r="GO722"/>
          <cell r="GP722"/>
          <cell r="GQ722"/>
          <cell r="GR722"/>
          <cell r="GS722"/>
          <cell r="GT722"/>
          <cell r="GU722"/>
          <cell r="GV722"/>
          <cell r="GW722"/>
          <cell r="GX722"/>
          <cell r="GY722"/>
          <cell r="GZ722"/>
          <cell r="HA722">
            <v>0</v>
          </cell>
          <cell r="HB722"/>
          <cell r="HC722"/>
          <cell r="HD722"/>
          <cell r="HE722"/>
          <cell r="HF722"/>
          <cell r="HG722"/>
          <cell r="HH722"/>
          <cell r="HI722"/>
          <cell r="HJ722">
            <v>0</v>
          </cell>
          <cell r="HK722"/>
          <cell r="HL722"/>
          <cell r="HM722">
            <v>0</v>
          </cell>
          <cell r="HN722">
            <v>0</v>
          </cell>
          <cell r="HO722">
            <v>0</v>
          </cell>
          <cell r="HP722">
            <v>0</v>
          </cell>
          <cell r="HQ722">
            <v>0</v>
          </cell>
          <cell r="HR722">
            <v>0</v>
          </cell>
          <cell r="HS722">
            <v>0</v>
          </cell>
          <cell r="HT722">
            <v>0</v>
          </cell>
          <cell r="HW722"/>
          <cell r="ID722">
            <v>0</v>
          </cell>
          <cell r="IE722">
            <v>0</v>
          </cell>
          <cell r="IF722">
            <v>0</v>
          </cell>
          <cell r="IG722">
            <v>0</v>
          </cell>
          <cell r="IH722">
            <v>0</v>
          </cell>
          <cell r="II722">
            <v>0</v>
          </cell>
          <cell r="IJ722"/>
          <cell r="IK722"/>
          <cell r="IL722"/>
          <cell r="IM722"/>
          <cell r="IN722"/>
          <cell r="IO722"/>
          <cell r="IP722"/>
          <cell r="IQ722"/>
          <cell r="IR722"/>
          <cell r="IS722"/>
          <cell r="IT722"/>
        </row>
        <row r="723">
          <cell r="A723" t="str">
            <v>GIS+ICE+BVI+GSFFCRMMM Col$Ingresos Otros Conceptos</v>
          </cell>
          <cell r="B723" t="str">
            <v>FC</v>
          </cell>
          <cell r="C723" t="str">
            <v>GIS+ICE+BVI+GSF</v>
          </cell>
          <cell r="D723" t="str">
            <v>R</v>
          </cell>
          <cell r="E723" t="str">
            <v>M</v>
          </cell>
          <cell r="F723" t="str">
            <v>MM Col$</v>
          </cell>
          <cell r="G723" t="str">
            <v>LFS</v>
          </cell>
          <cell r="H723" t="str">
            <v>Ingresos Otros Conceptos</v>
          </cell>
          <cell r="I723"/>
          <cell r="J723">
            <v>0</v>
          </cell>
          <cell r="K723"/>
          <cell r="L723">
            <v>0</v>
          </cell>
          <cell r="M723"/>
          <cell r="P723"/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/>
          <cell r="AH723"/>
          <cell r="AI723">
            <v>0</v>
          </cell>
          <cell r="AJ723"/>
          <cell r="AK723">
            <v>0</v>
          </cell>
          <cell r="AL723"/>
          <cell r="AS723">
            <v>0</v>
          </cell>
          <cell r="AU723">
            <v>0</v>
          </cell>
          <cell r="AV723">
            <v>0</v>
          </cell>
          <cell r="AW723">
            <v>0</v>
          </cell>
          <cell r="AX723">
            <v>0</v>
          </cell>
          <cell r="AY723"/>
          <cell r="AZ723">
            <v>0</v>
          </cell>
          <cell r="BA723"/>
          <cell r="BB723">
            <v>0</v>
          </cell>
          <cell r="BC723"/>
          <cell r="BD723"/>
          <cell r="BE723"/>
          <cell r="BF723"/>
          <cell r="BG723"/>
          <cell r="BH723"/>
          <cell r="BI723"/>
          <cell r="BJ723">
            <v>0</v>
          </cell>
          <cell r="BK723"/>
          <cell r="BL723">
            <v>0</v>
          </cell>
          <cell r="BM723">
            <v>0</v>
          </cell>
          <cell r="BN723">
            <v>0</v>
          </cell>
          <cell r="BO723">
            <v>0</v>
          </cell>
          <cell r="BP723">
            <v>0</v>
          </cell>
          <cell r="BQ723">
            <v>0</v>
          </cell>
          <cell r="BR723">
            <v>0</v>
          </cell>
          <cell r="BS723">
            <v>0</v>
          </cell>
          <cell r="BT723">
            <v>0</v>
          </cell>
          <cell r="BU723"/>
          <cell r="BV723"/>
          <cell r="BW723"/>
          <cell r="BX723"/>
          <cell r="BY723"/>
          <cell r="BZ723"/>
          <cell r="CA723">
            <v>0</v>
          </cell>
          <cell r="CB723">
            <v>0</v>
          </cell>
          <cell r="CC723">
            <v>0</v>
          </cell>
          <cell r="CD723">
            <v>0</v>
          </cell>
          <cell r="CE723">
            <v>0</v>
          </cell>
          <cell r="CF723">
            <v>0</v>
          </cell>
          <cell r="CG723">
            <v>0</v>
          </cell>
          <cell r="CH723"/>
          <cell r="CI723"/>
          <cell r="CJ723"/>
          <cell r="CK723"/>
          <cell r="CL723"/>
          <cell r="CM723">
            <v>0</v>
          </cell>
          <cell r="CN723">
            <v>0</v>
          </cell>
          <cell r="CO723">
            <v>0</v>
          </cell>
          <cell r="CP723">
            <v>0</v>
          </cell>
          <cell r="CQ723">
            <v>0</v>
          </cell>
          <cell r="CR723">
            <v>0</v>
          </cell>
          <cell r="CS723">
            <v>0</v>
          </cell>
          <cell r="CT723">
            <v>0</v>
          </cell>
          <cell r="CU723"/>
          <cell r="CV723"/>
          <cell r="CW723"/>
          <cell r="CX723"/>
          <cell r="CY723"/>
          <cell r="CZ723">
            <v>0</v>
          </cell>
          <cell r="DA723"/>
          <cell r="DB723">
            <v>0</v>
          </cell>
          <cell r="DC723">
            <v>0</v>
          </cell>
          <cell r="DD723"/>
          <cell r="DE723"/>
          <cell r="DF723"/>
          <cell r="DG723"/>
          <cell r="DH723">
            <v>0</v>
          </cell>
          <cell r="DI723"/>
          <cell r="DJ723"/>
          <cell r="DK723"/>
          <cell r="DL723">
            <v>0</v>
          </cell>
          <cell r="DM723"/>
          <cell r="DN723"/>
          <cell r="DO723"/>
          <cell r="DP723"/>
          <cell r="DQ723">
            <v>0</v>
          </cell>
          <cell r="DR723"/>
          <cell r="DS723"/>
          <cell r="DT723"/>
          <cell r="DU723"/>
          <cell r="DV723"/>
          <cell r="DW723"/>
          <cell r="DX723"/>
          <cell r="DY723"/>
          <cell r="DZ723"/>
          <cell r="EA723"/>
          <cell r="EB723"/>
          <cell r="EC723"/>
          <cell r="ED723"/>
          <cell r="EE723"/>
          <cell r="EF723">
            <v>-156.5</v>
          </cell>
          <cell r="EG723">
            <v>610.1</v>
          </cell>
          <cell r="EH723">
            <v>73.400000000000006</v>
          </cell>
          <cell r="EI723">
            <v>1374.4</v>
          </cell>
          <cell r="EJ723">
            <v>230.4</v>
          </cell>
          <cell r="EK723">
            <v>62.5</v>
          </cell>
          <cell r="EL723">
            <v>279.8</v>
          </cell>
          <cell r="EM723">
            <v>253.6</v>
          </cell>
          <cell r="EN723">
            <v>1300.9000000000001</v>
          </cell>
          <cell r="EO723">
            <v>818.5</v>
          </cell>
          <cell r="EP723">
            <v>944.7</v>
          </cell>
          <cell r="EQ723">
            <v>88.7</v>
          </cell>
          <cell r="ER723">
            <v>224.9</v>
          </cell>
          <cell r="ES723">
            <v>499.7</v>
          </cell>
          <cell r="ET723">
            <v>93.4</v>
          </cell>
          <cell r="EU723">
            <v>998.4</v>
          </cell>
          <cell r="EV723">
            <v>665.6</v>
          </cell>
          <cell r="EW723">
            <v>12.4</v>
          </cell>
          <cell r="EX723">
            <v>612</v>
          </cell>
          <cell r="EY723">
            <v>237.9</v>
          </cell>
          <cell r="EZ723">
            <v>144.1</v>
          </cell>
          <cell r="FA723">
            <v>149.4</v>
          </cell>
          <cell r="FB723">
            <v>739.4</v>
          </cell>
          <cell r="FC723">
            <v>2201.6999999999998</v>
          </cell>
          <cell r="FD723">
            <v>6060.5</v>
          </cell>
          <cell r="FE723">
            <v>2605.8000000000002</v>
          </cell>
          <cell r="FF723">
            <v>1001.1</v>
          </cell>
          <cell r="FG723">
            <v>149399.79999999999</v>
          </cell>
          <cell r="FH723">
            <v>1923.9</v>
          </cell>
          <cell r="FI723">
            <v>832.9</v>
          </cell>
          <cell r="FJ723">
            <v>4871.3999999999996</v>
          </cell>
          <cell r="FK723">
            <v>542.29999999999995</v>
          </cell>
          <cell r="FL723">
            <v>7649.2</v>
          </cell>
          <cell r="FM723">
            <v>936.7</v>
          </cell>
          <cell r="FN723">
            <v>338.1</v>
          </cell>
          <cell r="FO723">
            <v>16072.7</v>
          </cell>
          <cell r="FP723">
            <v>360.4</v>
          </cell>
          <cell r="FQ723">
            <v>3003.8</v>
          </cell>
          <cell r="FR723">
            <v>-386.3</v>
          </cell>
          <cell r="FS723">
            <v>-1052.8</v>
          </cell>
          <cell r="FT723">
            <v>128.69999999999999</v>
          </cell>
          <cell r="FU723">
            <v>1160.58</v>
          </cell>
          <cell r="FV723">
            <v>841.1</v>
          </cell>
          <cell r="FW723">
            <v>-554.4</v>
          </cell>
          <cell r="FX723">
            <v>187.4</v>
          </cell>
          <cell r="FY723"/>
          <cell r="FZ723"/>
          <cell r="GA723"/>
          <cell r="GB723"/>
          <cell r="GC723"/>
          <cell r="GD723"/>
          <cell r="GE723"/>
          <cell r="GF723"/>
          <cell r="GG723"/>
          <cell r="GH723"/>
          <cell r="GI723"/>
          <cell r="GJ723"/>
          <cell r="GK723">
            <v>0</v>
          </cell>
          <cell r="GL723">
            <v>12558.003456040002</v>
          </cell>
          <cell r="GM723">
            <v>3594.026828</v>
          </cell>
          <cell r="GN723">
            <v>56223.78576087</v>
          </cell>
          <cell r="GO723">
            <v>46.356090000000002</v>
          </cell>
          <cell r="GP723">
            <v>0</v>
          </cell>
          <cell r="GQ723">
            <v>0</v>
          </cell>
          <cell r="GR723">
            <v>0</v>
          </cell>
          <cell r="GS723">
            <v>3006.2070223599999</v>
          </cell>
          <cell r="GT723">
            <v>0</v>
          </cell>
          <cell r="GU723">
            <v>49.564109999999999</v>
          </cell>
          <cell r="GV723">
            <v>8264.6399079999992</v>
          </cell>
          <cell r="GW723"/>
          <cell r="GX723"/>
          <cell r="GY723"/>
          <cell r="GZ723"/>
          <cell r="HA723">
            <v>8264.6328125</v>
          </cell>
          <cell r="HB723"/>
          <cell r="HC723"/>
          <cell r="HD723"/>
          <cell r="HE723"/>
          <cell r="HF723"/>
          <cell r="HG723"/>
          <cell r="HH723"/>
          <cell r="HI723"/>
          <cell r="HJ723">
            <v>0</v>
          </cell>
          <cell r="HK723"/>
          <cell r="HL723"/>
          <cell r="HM723">
            <v>0</v>
          </cell>
          <cell r="HN723">
            <v>0</v>
          </cell>
          <cell r="HO723">
            <v>0</v>
          </cell>
          <cell r="HP723">
            <v>0</v>
          </cell>
          <cell r="HQ723">
            <v>0</v>
          </cell>
          <cell r="HR723">
            <v>0</v>
          </cell>
          <cell r="HS723">
            <v>8264.6328125</v>
          </cell>
          <cell r="HT723">
            <v>8264.6328125</v>
          </cell>
          <cell r="HW723"/>
          <cell r="ID723">
            <v>0</v>
          </cell>
          <cell r="IE723">
            <v>0</v>
          </cell>
          <cell r="IF723">
            <v>8264.6328125</v>
          </cell>
          <cell r="IG723">
            <v>8264.6328125</v>
          </cell>
          <cell r="IH723">
            <v>8264.6328125</v>
          </cell>
          <cell r="II723">
            <v>8264.6328125</v>
          </cell>
          <cell r="IJ723"/>
          <cell r="IK723"/>
          <cell r="IL723"/>
          <cell r="IM723"/>
          <cell r="IN723"/>
          <cell r="IO723"/>
          <cell r="IP723"/>
          <cell r="IQ723"/>
          <cell r="IR723"/>
          <cell r="IS723"/>
          <cell r="IT723"/>
        </row>
        <row r="724">
          <cell r="A724" t="str">
            <v>GIS+ICE+BVI+GSFFCRMMM Col$</v>
          </cell>
          <cell r="B724" t="str">
            <v>FC</v>
          </cell>
          <cell r="C724" t="str">
            <v>GIS+ICE+BVI+GSF</v>
          </cell>
          <cell r="D724" t="str">
            <v>R</v>
          </cell>
          <cell r="E724" t="str">
            <v>M</v>
          </cell>
          <cell r="F724" t="str">
            <v>MM Col$</v>
          </cell>
          <cell r="G724" t="str">
            <v>LFS</v>
          </cell>
          <cell r="H724"/>
          <cell r="I724"/>
          <cell r="J724">
            <v>0</v>
          </cell>
          <cell r="K724"/>
          <cell r="L724">
            <v>8264.6328125</v>
          </cell>
          <cell r="M724"/>
          <cell r="P724"/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8264.6328125</v>
          </cell>
          <cell r="AD724">
            <v>8264.6328125</v>
          </cell>
          <cell r="AE724">
            <v>8264.6328125</v>
          </cell>
          <cell r="AF724">
            <v>8264.6328125</v>
          </cell>
          <cell r="AG724"/>
          <cell r="AH724"/>
          <cell r="AI724">
            <v>8264.6328125</v>
          </cell>
          <cell r="AJ724"/>
          <cell r="AK724">
            <v>0</v>
          </cell>
          <cell r="AL724"/>
          <cell r="AS724">
            <v>0</v>
          </cell>
          <cell r="AU724">
            <v>8264.6328125</v>
          </cell>
          <cell r="AV724">
            <v>8264.6328125</v>
          </cell>
          <cell r="AW724">
            <v>8264.6328125</v>
          </cell>
          <cell r="AX724">
            <v>8264.6328125</v>
          </cell>
          <cell r="AY724"/>
          <cell r="AZ724">
            <v>8264.6328125</v>
          </cell>
          <cell r="BA724"/>
          <cell r="BB724">
            <v>8264.6328125</v>
          </cell>
          <cell r="BC724"/>
          <cell r="BD724"/>
          <cell r="BE724"/>
          <cell r="BF724"/>
          <cell r="BG724"/>
          <cell r="BH724"/>
          <cell r="BI724"/>
          <cell r="BJ724">
            <v>0</v>
          </cell>
          <cell r="BK724"/>
          <cell r="BL724">
            <v>0</v>
          </cell>
          <cell r="BM724">
            <v>0</v>
          </cell>
          <cell r="BN724">
            <v>0</v>
          </cell>
          <cell r="BO724">
            <v>0</v>
          </cell>
          <cell r="BP724">
            <v>0</v>
          </cell>
          <cell r="BQ724">
            <v>8264.6328125</v>
          </cell>
          <cell r="BR724">
            <v>8264.6328125</v>
          </cell>
          <cell r="BS724">
            <v>8264.6328125</v>
          </cell>
          <cell r="BT724">
            <v>8264.6328125</v>
          </cell>
          <cell r="BU724"/>
          <cell r="BV724"/>
          <cell r="BW724"/>
          <cell r="BX724"/>
          <cell r="BY724"/>
          <cell r="BZ724"/>
          <cell r="CA724">
            <v>0</v>
          </cell>
          <cell r="CB724">
            <v>0</v>
          </cell>
          <cell r="CC724">
            <v>0</v>
          </cell>
          <cell r="CD724">
            <v>8264.6328125</v>
          </cell>
          <cell r="CE724">
            <v>8264.6328125</v>
          </cell>
          <cell r="CF724">
            <v>8264.6328125</v>
          </cell>
          <cell r="CG724">
            <v>8264.6328125</v>
          </cell>
          <cell r="CH724"/>
          <cell r="CI724"/>
          <cell r="CJ724"/>
          <cell r="CK724"/>
          <cell r="CL724"/>
          <cell r="CM724">
            <v>0</v>
          </cell>
          <cell r="CN724">
            <v>0</v>
          </cell>
          <cell r="CO724">
            <v>0</v>
          </cell>
          <cell r="CP724">
            <v>0</v>
          </cell>
          <cell r="CQ724">
            <v>8264.6328125</v>
          </cell>
          <cell r="CR724">
            <v>8264.6328125</v>
          </cell>
          <cell r="CS724">
            <v>8264.6328125</v>
          </cell>
          <cell r="CT724">
            <v>8264.6328125</v>
          </cell>
          <cell r="CU724"/>
          <cell r="CV724"/>
          <cell r="CW724"/>
          <cell r="CX724"/>
          <cell r="CY724"/>
          <cell r="CZ724">
            <v>8264.6328125</v>
          </cell>
          <cell r="DA724"/>
          <cell r="DB724">
            <v>8264.6328125</v>
          </cell>
          <cell r="DC724">
            <v>8264.6328125</v>
          </cell>
          <cell r="DD724"/>
          <cell r="DE724"/>
          <cell r="DF724"/>
          <cell r="DG724"/>
          <cell r="DH724">
            <v>8264.6328125</v>
          </cell>
          <cell r="DI724"/>
          <cell r="DJ724"/>
          <cell r="DK724"/>
          <cell r="DL724">
            <v>8264.6328125</v>
          </cell>
          <cell r="DM724"/>
          <cell r="DN724"/>
          <cell r="DO724"/>
          <cell r="DP724"/>
          <cell r="DQ724">
            <v>8264.6328125</v>
          </cell>
          <cell r="DR724"/>
          <cell r="DS724"/>
          <cell r="DT724"/>
          <cell r="DU724"/>
          <cell r="DV724"/>
          <cell r="DW724"/>
          <cell r="DX724"/>
          <cell r="DY724"/>
          <cell r="DZ724"/>
          <cell r="EA724"/>
          <cell r="EB724"/>
          <cell r="EC724"/>
          <cell r="ED724"/>
          <cell r="EE724"/>
          <cell r="EF724"/>
          <cell r="EG724"/>
          <cell r="EH724"/>
          <cell r="EI724"/>
          <cell r="EJ724"/>
          <cell r="EK724"/>
          <cell r="EL724"/>
          <cell r="EM724"/>
          <cell r="EN724"/>
          <cell r="EO724"/>
          <cell r="EP724"/>
          <cell r="EQ724"/>
          <cell r="ER724"/>
          <cell r="ES724"/>
          <cell r="ET724"/>
          <cell r="EU724"/>
          <cell r="EV724"/>
          <cell r="EW724"/>
          <cell r="EX724"/>
          <cell r="EY724"/>
          <cell r="EZ724"/>
          <cell r="FA724"/>
          <cell r="FB724"/>
          <cell r="FC724"/>
          <cell r="FD724"/>
          <cell r="FE724"/>
          <cell r="FF724"/>
          <cell r="FG724"/>
          <cell r="FH724"/>
          <cell r="FI724"/>
          <cell r="FJ724"/>
          <cell r="FK724"/>
          <cell r="FL724"/>
          <cell r="FM724"/>
          <cell r="FN724"/>
          <cell r="FO724"/>
          <cell r="FP724"/>
          <cell r="FQ724"/>
          <cell r="FR724"/>
          <cell r="FS724"/>
          <cell r="FT724"/>
          <cell r="FU724"/>
          <cell r="FV724"/>
          <cell r="FW724"/>
          <cell r="FX724"/>
          <cell r="FY724"/>
          <cell r="FZ724"/>
          <cell r="GA724"/>
          <cell r="GB724"/>
          <cell r="GC724"/>
          <cell r="GD724"/>
          <cell r="GE724"/>
          <cell r="GF724"/>
          <cell r="GG724"/>
          <cell r="GH724"/>
          <cell r="GI724"/>
          <cell r="GJ724"/>
          <cell r="GK724"/>
          <cell r="GL724"/>
          <cell r="GM724"/>
          <cell r="GN724"/>
          <cell r="GO724"/>
          <cell r="GP724"/>
          <cell r="GQ724"/>
          <cell r="GR724"/>
          <cell r="GS724"/>
          <cell r="GT724"/>
          <cell r="GU724"/>
          <cell r="GV724"/>
          <cell r="GW724"/>
          <cell r="GX724"/>
          <cell r="GY724"/>
          <cell r="GZ724"/>
          <cell r="HA724">
            <v>8264.6328125</v>
          </cell>
          <cell r="HB724"/>
          <cell r="HC724"/>
          <cell r="HD724"/>
          <cell r="HE724"/>
          <cell r="HF724"/>
          <cell r="HG724"/>
          <cell r="HH724"/>
          <cell r="HI724"/>
          <cell r="HJ724">
            <v>0</v>
          </cell>
          <cell r="HK724"/>
          <cell r="HL724"/>
          <cell r="HM724">
            <v>0</v>
          </cell>
          <cell r="HN724">
            <v>0</v>
          </cell>
          <cell r="HO724">
            <v>0</v>
          </cell>
          <cell r="HP724">
            <v>0</v>
          </cell>
          <cell r="HQ724">
            <v>0</v>
          </cell>
          <cell r="HR724">
            <v>0</v>
          </cell>
          <cell r="HS724">
            <v>8264.6328125</v>
          </cell>
          <cell r="HT724">
            <v>8264.6328125</v>
          </cell>
          <cell r="HW724"/>
          <cell r="ID724">
            <v>0</v>
          </cell>
          <cell r="IE724">
            <v>0</v>
          </cell>
          <cell r="IF724">
            <v>8264.6328125</v>
          </cell>
          <cell r="IG724">
            <v>8264.6328125</v>
          </cell>
          <cell r="IH724">
            <v>8264.6328125</v>
          </cell>
          <cell r="II724">
            <v>8264.6328125</v>
          </cell>
          <cell r="IJ724"/>
          <cell r="IK724"/>
          <cell r="IL724"/>
          <cell r="IM724"/>
          <cell r="IN724"/>
          <cell r="IO724"/>
          <cell r="IP724"/>
          <cell r="IQ724"/>
          <cell r="IR724"/>
          <cell r="IS724"/>
          <cell r="IT724"/>
        </row>
        <row r="725">
          <cell r="A725" t="str">
            <v>GIS+ICE+BVI+GSFFCRMMM Col$EGRESOS</v>
          </cell>
          <cell r="B725" t="str">
            <v>FC</v>
          </cell>
          <cell r="C725" t="str">
            <v>GIS+ICE+BVI+GSF</v>
          </cell>
          <cell r="D725" t="str">
            <v>R</v>
          </cell>
          <cell r="E725" t="str">
            <v>M</v>
          </cell>
          <cell r="F725" t="str">
            <v>MM Col$</v>
          </cell>
          <cell r="G725" t="str">
            <v>LFS</v>
          </cell>
          <cell r="H725" t="str">
            <v>EGRESOS</v>
          </cell>
          <cell r="I725">
            <v>8264.6328125</v>
          </cell>
          <cell r="J725">
            <v>8264.6328125</v>
          </cell>
          <cell r="K725">
            <v>8264.6328125</v>
          </cell>
          <cell r="L725">
            <v>8264.6328125</v>
          </cell>
          <cell r="M725">
            <v>8264.6328125</v>
          </cell>
          <cell r="N725">
            <v>8264.6328125</v>
          </cell>
          <cell r="O725">
            <v>8264.6328125</v>
          </cell>
          <cell r="P725">
            <v>8264.6328125</v>
          </cell>
          <cell r="Q725">
            <v>8264.6328125</v>
          </cell>
          <cell r="R725">
            <v>8264.6328125</v>
          </cell>
          <cell r="S725">
            <v>8264.6328125</v>
          </cell>
          <cell r="T725">
            <v>8264.6328125</v>
          </cell>
          <cell r="U725">
            <v>8264.6328125</v>
          </cell>
          <cell r="V725">
            <v>8264.6328125</v>
          </cell>
          <cell r="W725">
            <v>8264.6328125</v>
          </cell>
          <cell r="X725">
            <v>8264.6328125</v>
          </cell>
          <cell r="Y725">
            <v>8264.6328125</v>
          </cell>
          <cell r="Z725">
            <v>8264.6328125</v>
          </cell>
          <cell r="AA725">
            <v>8264.6328125</v>
          </cell>
          <cell r="AB725">
            <v>8264.6328125</v>
          </cell>
          <cell r="AC725">
            <v>8264.6328125</v>
          </cell>
          <cell r="AD725">
            <v>8264.6328125</v>
          </cell>
          <cell r="AE725">
            <v>8264.6328125</v>
          </cell>
          <cell r="AF725">
            <v>8264.6328125</v>
          </cell>
          <cell r="AG725">
            <v>8264.6328125</v>
          </cell>
          <cell r="AH725">
            <v>8264.6328125</v>
          </cell>
          <cell r="AI725">
            <v>8264.6328125</v>
          </cell>
          <cell r="AJ725"/>
          <cell r="AK725"/>
          <cell r="AL725"/>
          <cell r="AM725"/>
          <cell r="AN725">
            <v>8264.6328125</v>
          </cell>
          <cell r="AO725">
            <v>8264.6328125</v>
          </cell>
          <cell r="AP725"/>
          <cell r="AQ725"/>
          <cell r="AR725"/>
          <cell r="AS725"/>
          <cell r="AT725"/>
          <cell r="AU725"/>
          <cell r="AV725"/>
          <cell r="AW725"/>
          <cell r="AX725">
            <v>8264.6328125</v>
          </cell>
          <cell r="AY725"/>
          <cell r="AZ725">
            <v>8264.6328125</v>
          </cell>
          <cell r="BA725"/>
          <cell r="BB725">
            <v>8264.6328125</v>
          </cell>
          <cell r="BC725"/>
          <cell r="BD725"/>
          <cell r="BE725"/>
          <cell r="BF725"/>
          <cell r="BG725"/>
          <cell r="BH725"/>
          <cell r="BI725"/>
          <cell r="BJ725"/>
          <cell r="BK725"/>
          <cell r="BL725">
            <v>8264.6328125</v>
          </cell>
          <cell r="BM725"/>
          <cell r="BN725">
            <v>8264.6328125</v>
          </cell>
          <cell r="BO725"/>
          <cell r="BP725"/>
          <cell r="BQ725"/>
          <cell r="BR725"/>
          <cell r="BS725">
            <v>8264.6328125</v>
          </cell>
          <cell r="BT725"/>
          <cell r="BU725"/>
          <cell r="BV725"/>
          <cell r="BW725"/>
          <cell r="BX725"/>
          <cell r="BY725"/>
          <cell r="BZ725"/>
          <cell r="CA725"/>
          <cell r="CB725"/>
          <cell r="CC725"/>
          <cell r="CD725"/>
          <cell r="CE725"/>
          <cell r="CF725"/>
          <cell r="CG725"/>
          <cell r="CH725"/>
          <cell r="CI725"/>
          <cell r="CJ725"/>
          <cell r="CK725"/>
          <cell r="CL725"/>
          <cell r="CM725"/>
          <cell r="CN725"/>
          <cell r="CO725">
            <v>56403.3</v>
          </cell>
          <cell r="CP725">
            <v>28671.600000000002</v>
          </cell>
          <cell r="CQ725">
            <v>70817.000000000015</v>
          </cell>
          <cell r="CR725">
            <v>22465.599999999999</v>
          </cell>
          <cell r="CS725">
            <v>41801.4</v>
          </cell>
          <cell r="CT725">
            <v>51553.100000000006</v>
          </cell>
          <cell r="CU725">
            <v>42874.245000000003</v>
          </cell>
          <cell r="CV725">
            <v>10964.6</v>
          </cell>
          <cell r="CW725">
            <v>37899.4</v>
          </cell>
          <cell r="CX725">
            <v>255790.3</v>
          </cell>
          <cell r="CY725">
            <v>14776.9</v>
          </cell>
          <cell r="CZ725">
            <v>41515.1</v>
          </cell>
          <cell r="DA725">
            <v>51801.7</v>
          </cell>
          <cell r="DB725">
            <v>39989.800000000003</v>
          </cell>
          <cell r="DC725">
            <v>4671.6000000000004</v>
          </cell>
          <cell r="DD725">
            <v>47589.2</v>
          </cell>
          <cell r="DE725">
            <v>39989.800000000003</v>
          </cell>
          <cell r="DF725">
            <v>41515.1</v>
          </cell>
          <cell r="DG725">
            <v>17627.599999999999</v>
          </cell>
          <cell r="DH725">
            <v>5007.5</v>
          </cell>
          <cell r="DI725">
            <v>56914.8</v>
          </cell>
          <cell r="DJ725">
            <v>22770</v>
          </cell>
          <cell r="DK725">
            <v>4194</v>
          </cell>
          <cell r="DL725">
            <v>6129.9</v>
          </cell>
          <cell r="DM725">
            <v>34327.300000000003</v>
          </cell>
          <cell r="DN725">
            <v>5007.5</v>
          </cell>
          <cell r="DO725">
            <v>5215.3999999999996</v>
          </cell>
          <cell r="DP725">
            <v>30311.3</v>
          </cell>
          <cell r="DQ725">
            <v>13521.8</v>
          </cell>
          <cell r="DR725">
            <v>6129.9</v>
          </cell>
          <cell r="DS725">
            <v>34692.199999999997</v>
          </cell>
          <cell r="DT725">
            <v>8723.7000000000007</v>
          </cell>
          <cell r="DU725">
            <v>21512.799999999999</v>
          </cell>
          <cell r="DV725">
            <v>40122.199999999997</v>
          </cell>
          <cell r="DW725">
            <v>5590.8</v>
          </cell>
          <cell r="DX725">
            <v>10435.4</v>
          </cell>
          <cell r="DY725">
            <v>35852.300000000003</v>
          </cell>
          <cell r="DZ725">
            <v>17069.2</v>
          </cell>
          <cell r="EA725">
            <v>5666.3</v>
          </cell>
          <cell r="EB725">
            <v>34200.088941839997</v>
          </cell>
          <cell r="EC725"/>
          <cell r="ED725">
            <v>190965.6</v>
          </cell>
          <cell r="EE725">
            <v>123022.6</v>
          </cell>
          <cell r="EF725">
            <v>10706.3</v>
          </cell>
          <cell r="EG725">
            <v>5299.1</v>
          </cell>
          <cell r="EH725">
            <v>25479.8</v>
          </cell>
          <cell r="EI725">
            <v>4217.8999999999996</v>
          </cell>
          <cell r="EJ725">
            <v>7154.6</v>
          </cell>
          <cell r="EK725">
            <v>25357.7</v>
          </cell>
          <cell r="EL725">
            <v>51646.3</v>
          </cell>
          <cell r="EM725">
            <v>6853.2</v>
          </cell>
          <cell r="EN725">
            <v>35060.1</v>
          </cell>
          <cell r="EO725">
            <v>11400.1</v>
          </cell>
          <cell r="EP725">
            <v>5062.8999999999996</v>
          </cell>
          <cell r="EQ725">
            <v>26752.400000000001</v>
          </cell>
          <cell r="ER725">
            <v>16221.3</v>
          </cell>
          <cell r="ES725">
            <v>16554.45</v>
          </cell>
          <cell r="ET725">
            <v>25369</v>
          </cell>
          <cell r="EU725">
            <v>7770.1</v>
          </cell>
          <cell r="EV725">
            <v>5965.4</v>
          </cell>
          <cell r="EW725">
            <v>27932.7</v>
          </cell>
          <cell r="EX725">
            <v>17315.2</v>
          </cell>
          <cell r="EY725">
            <v>5337.6</v>
          </cell>
          <cell r="EZ725">
            <v>19171.5</v>
          </cell>
          <cell r="FA725">
            <v>11700.1</v>
          </cell>
          <cell r="FB725">
            <v>19069.099999999999</v>
          </cell>
          <cell r="FC725">
            <v>22434.1</v>
          </cell>
          <cell r="FD725">
            <v>130203.1</v>
          </cell>
          <cell r="FE725">
            <v>37952.800000000003</v>
          </cell>
          <cell r="FF725">
            <v>18312.7</v>
          </cell>
          <cell r="FG725">
            <v>62734.5</v>
          </cell>
          <cell r="FH725">
            <v>5957.9</v>
          </cell>
          <cell r="FI725">
            <v>20285.5</v>
          </cell>
          <cell r="FJ725">
            <v>29559.7</v>
          </cell>
          <cell r="FK725">
            <v>9810</v>
          </cell>
          <cell r="FL725">
            <v>31985.3</v>
          </cell>
          <cell r="FM725">
            <v>114970.86</v>
          </cell>
          <cell r="FN725">
            <v>18044.86</v>
          </cell>
          <cell r="FO725">
            <v>17695.36</v>
          </cell>
          <cell r="FP725">
            <v>38027.160000000003</v>
          </cell>
          <cell r="FQ725">
            <v>6604.56</v>
          </cell>
          <cell r="FR725">
            <v>92543.29</v>
          </cell>
          <cell r="FS725">
            <v>25779.59</v>
          </cell>
          <cell r="FT725">
            <v>3077.9</v>
          </cell>
          <cell r="FU725">
            <v>19570.89</v>
          </cell>
          <cell r="FV725">
            <v>22122.2</v>
          </cell>
          <cell r="FW725">
            <v>5197.7</v>
          </cell>
          <cell r="FX725">
            <v>4020.5</v>
          </cell>
          <cell r="FY725"/>
          <cell r="FZ725"/>
          <cell r="GA725"/>
          <cell r="GB725"/>
          <cell r="GC725"/>
          <cell r="GD725"/>
          <cell r="GE725"/>
          <cell r="GF725"/>
          <cell r="GG725"/>
          <cell r="GH725"/>
          <cell r="GI725"/>
          <cell r="GJ725"/>
          <cell r="GK725">
            <v>6544.6863825199998</v>
          </cell>
          <cell r="GL725">
            <v>15482.762466669999</v>
          </cell>
          <cell r="GM725">
            <v>13761.392918449999</v>
          </cell>
          <cell r="GN725">
            <v>243122.08328641998</v>
          </cell>
          <cell r="GO725">
            <v>15098.166680000002</v>
          </cell>
          <cell r="GP725">
            <v>9318.332252369999</v>
          </cell>
          <cell r="GQ725">
            <v>12156.704634100002</v>
          </cell>
          <cell r="GR725">
            <v>14887.112324325062</v>
          </cell>
          <cell r="GS725">
            <v>11977.511582750001</v>
          </cell>
          <cell r="GT725">
            <v>15417.887447159999</v>
          </cell>
          <cell r="GU725">
            <v>18074.33356128</v>
          </cell>
          <cell r="GV725">
            <v>16496.708887889999</v>
          </cell>
          <cell r="GW725"/>
          <cell r="GX725"/>
          <cell r="GY725">
            <v>16496.703125</v>
          </cell>
          <cell r="GZ725">
            <v>16496.703125</v>
          </cell>
          <cell r="HA725">
            <v>16496.703125</v>
          </cell>
          <cell r="HB725"/>
          <cell r="HC725"/>
          <cell r="HD725"/>
          <cell r="HE725"/>
          <cell r="HF725"/>
          <cell r="HG725"/>
          <cell r="HH725"/>
          <cell r="HI725"/>
          <cell r="HK725">
            <v>0</v>
          </cell>
          <cell r="HL725"/>
          <cell r="IE725">
            <v>0</v>
          </cell>
          <cell r="IG725">
            <v>16496.703125</v>
          </cell>
          <cell r="IH725"/>
          <cell r="IK725"/>
        </row>
        <row r="726">
          <cell r="A726" t="str">
            <v>GIS+ICE+BVI+GSFFCRMMM Col$Sueldos Salarios y Prestaciones</v>
          </cell>
          <cell r="B726" t="str">
            <v>FC</v>
          </cell>
          <cell r="C726" t="str">
            <v>GIS+ICE+BVI+GSF</v>
          </cell>
          <cell r="D726" t="str">
            <v>R</v>
          </cell>
          <cell r="E726" t="str">
            <v>M</v>
          </cell>
          <cell r="F726" t="str">
            <v>MM Col$</v>
          </cell>
          <cell r="G726" t="str">
            <v>LFS</v>
          </cell>
          <cell r="H726" t="str">
            <v>Sueldos Salarios y Prestaciones</v>
          </cell>
          <cell r="I726">
            <v>16496.703125</v>
          </cell>
          <cell r="J726">
            <v>16496.703125</v>
          </cell>
          <cell r="K726">
            <v>16496.703125</v>
          </cell>
          <cell r="L726">
            <v>16496.703125</v>
          </cell>
          <cell r="M726">
            <v>16496.703125</v>
          </cell>
          <cell r="N726">
            <v>16496.703125</v>
          </cell>
          <cell r="O726">
            <v>16496.703125</v>
          </cell>
          <cell r="P726">
            <v>16496.703125</v>
          </cell>
          <cell r="Q726">
            <v>16496.703125</v>
          </cell>
          <cell r="R726">
            <v>16496.703125</v>
          </cell>
          <cell r="S726">
            <v>16496.703125</v>
          </cell>
          <cell r="T726">
            <v>16496.703125</v>
          </cell>
          <cell r="U726">
            <v>16496.703125</v>
          </cell>
          <cell r="V726">
            <v>16496.703125</v>
          </cell>
          <cell r="W726">
            <v>16496.703125</v>
          </cell>
          <cell r="X726">
            <v>16496.703125</v>
          </cell>
          <cell r="Y726">
            <v>16496.703125</v>
          </cell>
          <cell r="Z726">
            <v>16496.703125</v>
          </cell>
          <cell r="AA726">
            <v>16496.703125</v>
          </cell>
          <cell r="AB726">
            <v>16496.703125</v>
          </cell>
          <cell r="AC726">
            <v>16496.703125</v>
          </cell>
          <cell r="AD726">
            <v>16496.703125</v>
          </cell>
          <cell r="AE726">
            <v>16496.703125</v>
          </cell>
          <cell r="AF726">
            <v>16496.703125</v>
          </cell>
          <cell r="AG726">
            <v>16496.703125</v>
          </cell>
          <cell r="AH726">
            <v>16496.703125</v>
          </cell>
          <cell r="AI726">
            <v>16496.703125</v>
          </cell>
          <cell r="AJ726"/>
          <cell r="AK726"/>
          <cell r="AL726"/>
          <cell r="AM726"/>
          <cell r="AN726">
            <v>16496.703125</v>
          </cell>
          <cell r="AO726">
            <v>16496.703125</v>
          </cell>
          <cell r="AP726"/>
          <cell r="AQ726"/>
          <cell r="AR726"/>
          <cell r="AS726"/>
          <cell r="AT726"/>
          <cell r="AU726"/>
          <cell r="AV726"/>
          <cell r="AW726"/>
          <cell r="AX726">
            <v>16496.703125</v>
          </cell>
          <cell r="AY726"/>
          <cell r="AZ726">
            <v>16496.703125</v>
          </cell>
          <cell r="BA726"/>
          <cell r="BB726">
            <v>16496.703125</v>
          </cell>
          <cell r="BC726"/>
          <cell r="BD726"/>
          <cell r="BE726"/>
          <cell r="BF726"/>
          <cell r="BG726"/>
          <cell r="BH726"/>
          <cell r="BI726"/>
          <cell r="BJ726"/>
          <cell r="BK726"/>
          <cell r="BL726">
            <v>16496.703125</v>
          </cell>
          <cell r="BM726"/>
          <cell r="BN726">
            <v>16496.703125</v>
          </cell>
          <cell r="BO726"/>
          <cell r="BP726"/>
          <cell r="BQ726"/>
          <cell r="BR726"/>
          <cell r="BS726">
            <v>16496.703125</v>
          </cell>
          <cell r="BT726"/>
          <cell r="BU726"/>
          <cell r="BV726"/>
          <cell r="BW726"/>
          <cell r="BX726"/>
          <cell r="BY726"/>
          <cell r="BZ726"/>
          <cell r="CA726"/>
          <cell r="CB726"/>
          <cell r="CC726"/>
          <cell r="CD726"/>
          <cell r="CE726"/>
          <cell r="CF726"/>
          <cell r="CG726"/>
          <cell r="CH726"/>
          <cell r="CI726"/>
          <cell r="CJ726"/>
          <cell r="CK726"/>
          <cell r="CL726"/>
          <cell r="CM726"/>
          <cell r="CN726"/>
          <cell r="CO726">
            <v>689.6</v>
          </cell>
          <cell r="CP726">
            <v>410.5</v>
          </cell>
          <cell r="CQ726">
            <v>349.1</v>
          </cell>
          <cell r="CR726">
            <v>336.1</v>
          </cell>
          <cell r="CS726">
            <v>416.1</v>
          </cell>
          <cell r="CT726">
            <v>316.49999999999994</v>
          </cell>
          <cell r="CU726">
            <v>651.29999999999984</v>
          </cell>
          <cell r="CV726">
            <v>526.09999999999991</v>
          </cell>
          <cell r="CW726">
            <v>537.5</v>
          </cell>
          <cell r="CX726">
            <v>334.3</v>
          </cell>
          <cell r="CY726">
            <v>362.1</v>
          </cell>
          <cell r="CZ726">
            <v>284.2</v>
          </cell>
          <cell r="DA726">
            <v>324.10000000000002</v>
          </cell>
          <cell r="DB726">
            <v>383.3</v>
          </cell>
          <cell r="DC726">
            <v>507.6</v>
          </cell>
          <cell r="DD726">
            <v>285</v>
          </cell>
          <cell r="DE726">
            <v>383.3</v>
          </cell>
          <cell r="DF726">
            <v>284.2</v>
          </cell>
          <cell r="DG726">
            <v>378.5</v>
          </cell>
          <cell r="DH726">
            <v>293.60000000000002</v>
          </cell>
          <cell r="DI726">
            <v>278.10000000000002</v>
          </cell>
          <cell r="DJ726">
            <v>669.7</v>
          </cell>
          <cell r="DK726">
            <v>333.8</v>
          </cell>
          <cell r="DL726">
            <v>273.5</v>
          </cell>
          <cell r="DM726">
            <v>419.8</v>
          </cell>
          <cell r="DN726">
            <v>293.60000000000002</v>
          </cell>
          <cell r="DO726">
            <v>289.5</v>
          </cell>
          <cell r="DP726">
            <v>300.7</v>
          </cell>
          <cell r="DQ726">
            <v>410.1</v>
          </cell>
          <cell r="DR726">
            <v>273.5</v>
          </cell>
          <cell r="DS726">
            <v>242.3</v>
          </cell>
          <cell r="DT726">
            <v>389.7</v>
          </cell>
          <cell r="DU726">
            <v>287.7</v>
          </cell>
          <cell r="DV726">
            <v>307.2</v>
          </cell>
          <cell r="DW726">
            <v>398.9</v>
          </cell>
          <cell r="DX726">
            <v>250.3</v>
          </cell>
          <cell r="DY726">
            <v>464.1</v>
          </cell>
          <cell r="DZ726">
            <v>243.3</v>
          </cell>
          <cell r="EA726">
            <v>293.2</v>
          </cell>
          <cell r="EB726">
            <v>222.9</v>
          </cell>
          <cell r="EC726"/>
          <cell r="ED726">
            <v>499.2</v>
          </cell>
          <cell r="EE726">
            <v>161</v>
          </cell>
          <cell r="EF726">
            <v>227.7</v>
          </cell>
          <cell r="EG726">
            <v>225.5</v>
          </cell>
          <cell r="EH726">
            <v>185.7</v>
          </cell>
          <cell r="EI726">
            <v>657.5</v>
          </cell>
          <cell r="EJ726">
            <v>275.5</v>
          </cell>
          <cell r="EK726">
            <v>242.3</v>
          </cell>
          <cell r="EL726">
            <v>223.6</v>
          </cell>
          <cell r="EM726">
            <v>247.3</v>
          </cell>
          <cell r="EN726">
            <v>247.2</v>
          </cell>
          <cell r="EO726">
            <v>249.2</v>
          </cell>
          <cell r="EP726">
            <v>258.7</v>
          </cell>
          <cell r="EQ726">
            <v>1658.8</v>
          </cell>
          <cell r="ER726">
            <v>213.4</v>
          </cell>
          <cell r="ES726">
            <v>235.3</v>
          </cell>
          <cell r="ET726">
            <v>300.60000000000002</v>
          </cell>
          <cell r="EU726">
            <v>317</v>
          </cell>
          <cell r="EV726">
            <v>251.8</v>
          </cell>
          <cell r="EW726">
            <v>229.9</v>
          </cell>
          <cell r="EX726">
            <v>228.4</v>
          </cell>
          <cell r="EY726">
            <v>256.8</v>
          </cell>
          <cell r="EZ726">
            <v>298.10000000000002</v>
          </cell>
          <cell r="FA726">
            <v>257.2</v>
          </cell>
          <cell r="FB726">
            <v>290.2</v>
          </cell>
          <cell r="FC726">
            <v>215.7</v>
          </cell>
          <cell r="FD726">
            <v>227.8</v>
          </cell>
          <cell r="FE726">
            <v>255.9</v>
          </cell>
          <cell r="FF726">
            <v>564.79999999999995</v>
          </cell>
          <cell r="FG726">
            <v>228.1</v>
          </cell>
          <cell r="FH726">
            <v>200.9</v>
          </cell>
          <cell r="FI726">
            <v>274</v>
          </cell>
          <cell r="FJ726">
            <v>308.10000000000002</v>
          </cell>
          <cell r="FK726">
            <v>313.60000000000002</v>
          </cell>
          <cell r="FL726">
            <v>225.2</v>
          </cell>
          <cell r="FM726">
            <v>246.46</v>
          </cell>
          <cell r="FN726">
            <v>290.56</v>
          </cell>
          <cell r="FO726">
            <v>142.86000000000001</v>
          </cell>
          <cell r="FP726">
            <v>206.06</v>
          </cell>
          <cell r="FQ726">
            <v>206.76</v>
          </cell>
          <cell r="FR726">
            <v>197.89</v>
          </cell>
          <cell r="FS726">
            <v>239.79</v>
          </cell>
          <cell r="FT726">
            <v>423.6</v>
          </cell>
          <cell r="FU726">
            <v>241.63</v>
          </cell>
          <cell r="FV726">
            <v>231.6</v>
          </cell>
          <cell r="FW726">
            <v>241.1</v>
          </cell>
          <cell r="FX726">
            <v>249.3</v>
          </cell>
          <cell r="FY726"/>
          <cell r="FZ726"/>
          <cell r="GA726"/>
          <cell r="GB726"/>
          <cell r="GC726"/>
          <cell r="GD726"/>
          <cell r="GE726"/>
          <cell r="GF726"/>
          <cell r="GG726"/>
          <cell r="GH726"/>
          <cell r="GI726"/>
          <cell r="GJ726"/>
          <cell r="GK726">
            <v>252.381528</v>
          </cell>
          <cell r="GL726">
            <v>207.709754</v>
          </cell>
          <cell r="GM726">
            <v>156.045804</v>
          </cell>
          <cell r="GN726">
            <v>198.03537900000003</v>
          </cell>
          <cell r="GO726">
            <v>286.78835900000001</v>
          </cell>
          <cell r="GP726">
            <v>197.46429000000001</v>
          </cell>
          <cell r="GQ726">
            <v>217.090428</v>
          </cell>
          <cell r="GR726">
            <v>204.00859199999999</v>
          </cell>
          <cell r="GS726">
            <v>123.555025</v>
          </cell>
          <cell r="GT726">
            <v>330.519814</v>
          </cell>
          <cell r="GU726">
            <v>169.49876700000002</v>
          </cell>
          <cell r="GV726">
            <v>194.05654799999999</v>
          </cell>
          <cell r="GW726"/>
          <cell r="GX726"/>
          <cell r="GY726"/>
          <cell r="GZ726"/>
          <cell r="HA726">
            <v>194.0565185546875</v>
          </cell>
          <cell r="HB726"/>
          <cell r="HC726"/>
          <cell r="HD726"/>
          <cell r="HE726"/>
          <cell r="HF726"/>
          <cell r="HG726"/>
          <cell r="HH726"/>
          <cell r="HI726"/>
          <cell r="HJ726">
            <v>0</v>
          </cell>
          <cell r="HK726"/>
          <cell r="HL726"/>
          <cell r="HM726">
            <v>0</v>
          </cell>
          <cell r="HN726">
            <v>0</v>
          </cell>
          <cell r="HO726">
            <v>0</v>
          </cell>
          <cell r="HP726">
            <v>0</v>
          </cell>
          <cell r="HQ726">
            <v>0</v>
          </cell>
          <cell r="HR726">
            <v>0</v>
          </cell>
          <cell r="HS726">
            <v>194.0565185546875</v>
          </cell>
          <cell r="HT726">
            <v>194.0565185546875</v>
          </cell>
          <cell r="HW726"/>
          <cell r="ID726">
            <v>0</v>
          </cell>
          <cell r="IE726">
            <v>0</v>
          </cell>
          <cell r="IF726">
            <v>194.0565185546875</v>
          </cell>
          <cell r="IG726">
            <v>194.0565185546875</v>
          </cell>
          <cell r="IH726">
            <v>194.0565185546875</v>
          </cell>
          <cell r="II726">
            <v>194.0565185546875</v>
          </cell>
          <cell r="IJ726"/>
          <cell r="IK726"/>
          <cell r="IL726"/>
          <cell r="IM726"/>
          <cell r="IN726"/>
          <cell r="IO726"/>
          <cell r="IP726"/>
          <cell r="IQ726"/>
          <cell r="IR726"/>
          <cell r="IS726"/>
          <cell r="IT726"/>
        </row>
        <row r="727">
          <cell r="A727" t="str">
            <v>GIS+ICE+BVI+GSFFCRMMM Col$Gastos de Administración</v>
          </cell>
          <cell r="B727" t="str">
            <v>FC</v>
          </cell>
          <cell r="C727" t="str">
            <v>GIS+ICE+BVI+GSF</v>
          </cell>
          <cell r="D727" t="str">
            <v>R</v>
          </cell>
          <cell r="E727" t="str">
            <v>M</v>
          </cell>
          <cell r="F727" t="str">
            <v>MM Col$</v>
          </cell>
          <cell r="G727" t="str">
            <v>LFS</v>
          </cell>
          <cell r="H727" t="str">
            <v>Gastos de Administración</v>
          </cell>
          <cell r="I727">
            <v>194.0565185546875</v>
          </cell>
          <cell r="J727">
            <v>194.0565185546875</v>
          </cell>
          <cell r="K727">
            <v>194.0565185546875</v>
          </cell>
          <cell r="L727">
            <v>194.0565185546875</v>
          </cell>
          <cell r="M727">
            <v>194.0565185546875</v>
          </cell>
          <cell r="N727">
            <v>194.0565185546875</v>
          </cell>
          <cell r="O727">
            <v>194.0565185546875</v>
          </cell>
          <cell r="P727">
            <v>194.0565185546875</v>
          </cell>
          <cell r="Q727">
            <v>194.0565185546875</v>
          </cell>
          <cell r="R727">
            <v>194.0565185546875</v>
          </cell>
          <cell r="S727">
            <v>194.0565185546875</v>
          </cell>
          <cell r="T727">
            <v>194.0565185546875</v>
          </cell>
          <cell r="U727">
            <v>194.0565185546875</v>
          </cell>
          <cell r="V727">
            <v>194.0565185546875</v>
          </cell>
          <cell r="W727">
            <v>194.0565185546875</v>
          </cell>
          <cell r="X727">
            <v>194.0565185546875</v>
          </cell>
          <cell r="Y727">
            <v>194.0565185546875</v>
          </cell>
          <cell r="Z727">
            <v>194.0565185546875</v>
          </cell>
          <cell r="AA727">
            <v>194.0565185546875</v>
          </cell>
          <cell r="AB727">
            <v>194.0565185546875</v>
          </cell>
          <cell r="AC727">
            <v>194.0565185546875</v>
          </cell>
          <cell r="AD727">
            <v>194.0565185546875</v>
          </cell>
          <cell r="AE727">
            <v>194.0565185546875</v>
          </cell>
          <cell r="AF727">
            <v>194.0565185546875</v>
          </cell>
          <cell r="AG727">
            <v>194.0565185546875</v>
          </cell>
          <cell r="AH727">
            <v>194.0565185546875</v>
          </cell>
          <cell r="AI727">
            <v>194.0565185546875</v>
          </cell>
          <cell r="AJ727"/>
          <cell r="AK727"/>
          <cell r="AL727"/>
          <cell r="AM727"/>
          <cell r="AN727">
            <v>194.0565185546875</v>
          </cell>
          <cell r="AO727">
            <v>194.0565185546875</v>
          </cell>
          <cell r="AP727"/>
          <cell r="AQ727"/>
          <cell r="AR727"/>
          <cell r="AS727"/>
          <cell r="AT727"/>
          <cell r="AU727"/>
          <cell r="AV727"/>
          <cell r="AW727"/>
          <cell r="AX727">
            <v>194.0565185546875</v>
          </cell>
          <cell r="AY727"/>
          <cell r="AZ727">
            <v>194.0565185546875</v>
          </cell>
          <cell r="BA727"/>
          <cell r="BB727">
            <v>194.0565185546875</v>
          </cell>
          <cell r="BC727"/>
          <cell r="BD727"/>
          <cell r="BE727"/>
          <cell r="BF727"/>
          <cell r="BG727"/>
          <cell r="BH727"/>
          <cell r="BI727"/>
          <cell r="BJ727"/>
          <cell r="BK727"/>
          <cell r="BL727">
            <v>194.0565185546875</v>
          </cell>
          <cell r="BM727"/>
          <cell r="BN727">
            <v>194.0565185546875</v>
          </cell>
          <cell r="BO727"/>
          <cell r="BP727"/>
          <cell r="BQ727"/>
          <cell r="BR727"/>
          <cell r="BS727">
            <v>194.0565185546875</v>
          </cell>
          <cell r="BT727"/>
          <cell r="BU727"/>
          <cell r="BV727"/>
          <cell r="BW727"/>
          <cell r="BX727"/>
          <cell r="BY727"/>
          <cell r="BZ727"/>
          <cell r="CA727"/>
          <cell r="CB727"/>
          <cell r="CC727"/>
          <cell r="CD727"/>
          <cell r="CE727"/>
          <cell r="CF727"/>
          <cell r="CG727"/>
          <cell r="CH727"/>
          <cell r="CI727"/>
          <cell r="CJ727"/>
          <cell r="CK727"/>
          <cell r="CL727"/>
          <cell r="CM727"/>
          <cell r="CN727"/>
          <cell r="CO727">
            <v>2768.8</v>
          </cell>
          <cell r="CP727">
            <v>2817.8999999999996</v>
          </cell>
          <cell r="CQ727">
            <v>1327</v>
          </cell>
          <cell r="CR727">
            <v>1154.2</v>
          </cell>
          <cell r="CS727">
            <v>1094.9000000000001</v>
          </cell>
          <cell r="CT727">
            <v>1082.5999999999999</v>
          </cell>
          <cell r="CU727">
            <v>6099.4449999999997</v>
          </cell>
          <cell r="CV727">
            <v>686.09999999999991</v>
          </cell>
          <cell r="CW727">
            <v>3386.1000000000004</v>
          </cell>
          <cell r="CX727">
            <v>353.9000000000002</v>
          </cell>
          <cell r="CY727">
            <v>875</v>
          </cell>
          <cell r="CZ727">
            <v>1079.5999999999999</v>
          </cell>
          <cell r="DA727">
            <v>1229.2</v>
          </cell>
          <cell r="DB727">
            <v>2478.1999999999998</v>
          </cell>
          <cell r="DC727">
            <v>1409.4</v>
          </cell>
          <cell r="DD727">
            <v>1171.2</v>
          </cell>
          <cell r="DE727">
            <v>2478.1999999999998</v>
          </cell>
          <cell r="DF727">
            <v>1079.5999999999999</v>
          </cell>
          <cell r="DG727">
            <v>639.5</v>
          </cell>
          <cell r="DH727">
            <v>695</v>
          </cell>
          <cell r="DI727">
            <v>2475.5</v>
          </cell>
          <cell r="DJ727">
            <v>715.2</v>
          </cell>
          <cell r="DK727">
            <v>1296.4000000000001</v>
          </cell>
          <cell r="DL727">
            <v>360.9</v>
          </cell>
          <cell r="DM727">
            <v>842.3</v>
          </cell>
          <cell r="DN727">
            <v>695</v>
          </cell>
          <cell r="DO727">
            <v>857.8</v>
          </cell>
          <cell r="DP727">
            <v>845.7</v>
          </cell>
          <cell r="DQ727">
            <v>880.7</v>
          </cell>
          <cell r="DR727">
            <v>360.9</v>
          </cell>
          <cell r="DS727">
            <v>756.8</v>
          </cell>
          <cell r="DT727">
            <v>739.4</v>
          </cell>
          <cell r="DU727">
            <v>1100.4000000000001</v>
          </cell>
          <cell r="DV727">
            <v>1506.3</v>
          </cell>
          <cell r="DW727">
            <v>377.1</v>
          </cell>
          <cell r="DX727">
            <v>1192.4000000000001</v>
          </cell>
          <cell r="DY727">
            <v>477.6</v>
          </cell>
          <cell r="DZ727">
            <v>250.9</v>
          </cell>
          <cell r="EA727">
            <v>892.7</v>
          </cell>
          <cell r="EB727">
            <v>224.5</v>
          </cell>
          <cell r="EC727"/>
          <cell r="ED727">
            <v>586</v>
          </cell>
          <cell r="EE727">
            <v>1454.6</v>
          </cell>
          <cell r="EF727">
            <v>581.5</v>
          </cell>
          <cell r="EG727">
            <v>920.9</v>
          </cell>
          <cell r="EH727">
            <v>1033.2</v>
          </cell>
          <cell r="EI727">
            <v>730.1</v>
          </cell>
          <cell r="EJ727">
            <v>1044.4000000000001</v>
          </cell>
          <cell r="EK727">
            <v>681.2</v>
          </cell>
          <cell r="EL727">
            <v>554</v>
          </cell>
          <cell r="EM727">
            <v>596.4</v>
          </cell>
          <cell r="EN727">
            <v>1236</v>
          </cell>
          <cell r="EO727">
            <v>1205</v>
          </cell>
          <cell r="EP727">
            <v>538.4</v>
          </cell>
          <cell r="EQ727">
            <v>669.5</v>
          </cell>
          <cell r="ER727">
            <v>537.6</v>
          </cell>
          <cell r="ES727">
            <v>2015.05</v>
          </cell>
          <cell r="ET727">
            <v>1775.6</v>
          </cell>
          <cell r="EU727">
            <v>1774</v>
          </cell>
          <cell r="EV727">
            <v>266.60000000000002</v>
          </cell>
          <cell r="EW727">
            <v>1247</v>
          </cell>
          <cell r="EX727">
            <v>472.7</v>
          </cell>
          <cell r="EY727">
            <v>363.6</v>
          </cell>
          <cell r="EZ727">
            <v>1332.2</v>
          </cell>
          <cell r="FA727">
            <v>329.7</v>
          </cell>
          <cell r="FB727">
            <v>340.7</v>
          </cell>
          <cell r="FC727">
            <v>1387.5</v>
          </cell>
          <cell r="FD727">
            <v>407.5</v>
          </cell>
          <cell r="FE727">
            <v>762.1</v>
          </cell>
          <cell r="FF727">
            <v>670</v>
          </cell>
          <cell r="FG727">
            <v>4266.5</v>
          </cell>
          <cell r="FH727">
            <v>913</v>
          </cell>
          <cell r="FI727">
            <v>560.20000000000005</v>
          </cell>
          <cell r="FJ727">
            <v>745.3</v>
          </cell>
          <cell r="FK727">
            <v>593.4</v>
          </cell>
          <cell r="FL727">
            <v>431.3</v>
          </cell>
          <cell r="FM727">
            <v>506.2</v>
          </cell>
          <cell r="FN727">
            <v>284.60000000000002</v>
          </cell>
          <cell r="FO727">
            <v>67.7</v>
          </cell>
          <cell r="FP727">
            <v>739.5</v>
          </cell>
          <cell r="FQ727">
            <v>1255.9000000000001</v>
          </cell>
          <cell r="FR727">
            <v>75544.800000000003</v>
          </cell>
          <cell r="FS727">
            <v>463.9</v>
          </cell>
          <cell r="FT727">
            <v>783.9</v>
          </cell>
          <cell r="FU727">
            <v>787.29</v>
          </cell>
          <cell r="FV727">
            <v>566.6</v>
          </cell>
          <cell r="FW727">
            <v>769.9</v>
          </cell>
          <cell r="FX727">
            <v>619.20000000000005</v>
          </cell>
          <cell r="FY727"/>
          <cell r="FZ727"/>
          <cell r="GA727"/>
          <cell r="GB727"/>
          <cell r="GC727"/>
          <cell r="GD727"/>
          <cell r="GE727"/>
          <cell r="GF727"/>
          <cell r="GG727"/>
          <cell r="GH727"/>
          <cell r="GI727"/>
          <cell r="GJ727"/>
          <cell r="GK727">
            <v>1279.48917626</v>
          </cell>
          <cell r="GL727">
            <v>473.2857879899999</v>
          </cell>
          <cell r="GM727">
            <v>486.49868515000003</v>
          </cell>
          <cell r="GN727">
            <v>1120.6837380300001</v>
          </cell>
          <cell r="GO727">
            <v>447.53948131999999</v>
          </cell>
          <cell r="GP727">
            <v>343.14795938000009</v>
          </cell>
          <cell r="GQ727">
            <v>1899.2504517400002</v>
          </cell>
          <cell r="GR727">
            <v>512.94552869506219</v>
          </cell>
          <cell r="GS727">
            <v>3849.5044089899998</v>
          </cell>
          <cell r="GT727">
            <v>259.63853572000005</v>
          </cell>
          <cell r="GU727">
            <v>576.67239322</v>
          </cell>
          <cell r="GV727">
            <v>159.79678536</v>
          </cell>
          <cell r="GW727"/>
          <cell r="GX727"/>
          <cell r="GY727"/>
          <cell r="GZ727"/>
          <cell r="HA727">
            <v>159.7967529296875</v>
          </cell>
          <cell r="HB727"/>
          <cell r="HC727"/>
          <cell r="HD727"/>
          <cell r="HE727"/>
          <cell r="HF727"/>
          <cell r="HG727"/>
          <cell r="HH727"/>
          <cell r="HI727"/>
          <cell r="HJ727">
            <v>0</v>
          </cell>
          <cell r="HK727"/>
          <cell r="HL727"/>
          <cell r="HM727">
            <v>0</v>
          </cell>
          <cell r="HN727">
            <v>0</v>
          </cell>
          <cell r="HO727">
            <v>0</v>
          </cell>
          <cell r="HP727">
            <v>0</v>
          </cell>
          <cell r="HQ727">
            <v>0</v>
          </cell>
          <cell r="HR727">
            <v>0</v>
          </cell>
          <cell r="HS727">
            <v>159.7967529296875</v>
          </cell>
          <cell r="HT727">
            <v>159.7967529296875</v>
          </cell>
          <cell r="HW727"/>
          <cell r="ID727">
            <v>0</v>
          </cell>
          <cell r="IE727">
            <v>0</v>
          </cell>
          <cell r="IF727">
            <v>159.7967529296875</v>
          </cell>
          <cell r="IG727">
            <v>159.7967529296875</v>
          </cell>
          <cell r="IH727">
            <v>159.7967529296875</v>
          </cell>
          <cell r="II727">
            <v>159.7967529296875</v>
          </cell>
          <cell r="IJ727"/>
          <cell r="IK727"/>
          <cell r="IL727"/>
          <cell r="IM727"/>
          <cell r="IN727"/>
          <cell r="IO727"/>
          <cell r="IP727"/>
          <cell r="IQ727"/>
          <cell r="IR727"/>
          <cell r="IS727"/>
          <cell r="IT727"/>
        </row>
        <row r="728">
          <cell r="A728" t="str">
            <v>GIS+ICE+BVI+GSFFCRMMM Col$Inversiones en Acciones /Bonos</v>
          </cell>
          <cell r="B728" t="str">
            <v>FC</v>
          </cell>
          <cell r="C728" t="str">
            <v>GIS+ICE+BVI+GSF</v>
          </cell>
          <cell r="D728" t="str">
            <v>R</v>
          </cell>
          <cell r="E728" t="str">
            <v>M</v>
          </cell>
          <cell r="F728" t="str">
            <v>MM Col$</v>
          </cell>
          <cell r="G728" t="str">
            <v>LFS</v>
          </cell>
          <cell r="H728" t="str">
            <v>Inversiones en Acciones /Bonos</v>
          </cell>
          <cell r="I728">
            <v>159.7967529296875</v>
          </cell>
          <cell r="J728">
            <v>159.7967529296875</v>
          </cell>
          <cell r="K728">
            <v>159.7967529296875</v>
          </cell>
          <cell r="L728">
            <v>159.7967529296875</v>
          </cell>
          <cell r="M728">
            <v>159.7967529296875</v>
          </cell>
          <cell r="N728">
            <v>159.7967529296875</v>
          </cell>
          <cell r="O728">
            <v>159.7967529296875</v>
          </cell>
          <cell r="P728">
            <v>159.7967529296875</v>
          </cell>
          <cell r="Q728">
            <v>159.7967529296875</v>
          </cell>
          <cell r="R728">
            <v>159.7967529296875</v>
          </cell>
          <cell r="S728">
            <v>159.7967529296875</v>
          </cell>
          <cell r="T728">
            <v>159.7967529296875</v>
          </cell>
          <cell r="U728">
            <v>159.7967529296875</v>
          </cell>
          <cell r="V728">
            <v>159.7967529296875</v>
          </cell>
          <cell r="W728">
            <v>159.7967529296875</v>
          </cell>
          <cell r="X728">
            <v>159.7967529296875</v>
          </cell>
          <cell r="Y728">
            <v>159.7967529296875</v>
          </cell>
          <cell r="Z728">
            <v>159.7967529296875</v>
          </cell>
          <cell r="AA728">
            <v>159.7967529296875</v>
          </cell>
          <cell r="AB728">
            <v>159.7967529296875</v>
          </cell>
          <cell r="AC728">
            <v>159.7967529296875</v>
          </cell>
          <cell r="AD728">
            <v>159.7967529296875</v>
          </cell>
          <cell r="AE728">
            <v>159.7967529296875</v>
          </cell>
          <cell r="AF728">
            <v>159.7967529296875</v>
          </cell>
          <cell r="AG728">
            <v>159.7967529296875</v>
          </cell>
          <cell r="AH728">
            <v>159.7967529296875</v>
          </cell>
          <cell r="AI728">
            <v>159.7967529296875</v>
          </cell>
          <cell r="AJ728"/>
          <cell r="AK728"/>
          <cell r="AL728"/>
          <cell r="AM728"/>
          <cell r="AN728">
            <v>159.7967529296875</v>
          </cell>
          <cell r="AO728">
            <v>159.7967529296875</v>
          </cell>
          <cell r="AP728"/>
          <cell r="AQ728"/>
          <cell r="AR728"/>
          <cell r="AS728"/>
          <cell r="AT728"/>
          <cell r="AU728"/>
          <cell r="AV728"/>
          <cell r="AW728"/>
          <cell r="AX728">
            <v>159.7967529296875</v>
          </cell>
          <cell r="AY728"/>
          <cell r="AZ728">
            <v>159.7967529296875</v>
          </cell>
          <cell r="BA728"/>
          <cell r="BB728">
            <v>159.7967529296875</v>
          </cell>
          <cell r="BC728"/>
          <cell r="BD728"/>
          <cell r="BE728"/>
          <cell r="BF728"/>
          <cell r="BG728"/>
          <cell r="BH728"/>
          <cell r="BI728"/>
          <cell r="BJ728"/>
          <cell r="BK728"/>
          <cell r="BL728">
            <v>159.7967529296875</v>
          </cell>
          <cell r="BM728"/>
          <cell r="BN728">
            <v>159.7967529296875</v>
          </cell>
          <cell r="BO728"/>
          <cell r="BP728"/>
          <cell r="BQ728"/>
          <cell r="BR728"/>
          <cell r="BS728">
            <v>159.7967529296875</v>
          </cell>
          <cell r="BT728"/>
          <cell r="BU728"/>
          <cell r="BV728"/>
          <cell r="BW728"/>
          <cell r="BX728"/>
          <cell r="BY728"/>
          <cell r="BZ728"/>
          <cell r="CA728"/>
          <cell r="CB728"/>
          <cell r="CC728"/>
          <cell r="CD728"/>
          <cell r="CE728"/>
          <cell r="CF728"/>
          <cell r="CG728"/>
          <cell r="CH728"/>
          <cell r="CI728"/>
          <cell r="CJ728"/>
          <cell r="CK728"/>
          <cell r="CL728"/>
          <cell r="CM728"/>
          <cell r="CN728"/>
          <cell r="CO728">
            <v>20274</v>
          </cell>
          <cell r="CP728">
            <v>9597.4000000000015</v>
          </cell>
          <cell r="CQ728">
            <v>14598.4</v>
          </cell>
          <cell r="CR728">
            <v>15480.599999999999</v>
          </cell>
          <cell r="CS728">
            <v>35150.5</v>
          </cell>
          <cell r="CT728">
            <v>10252</v>
          </cell>
          <cell r="CU728">
            <v>33369.4</v>
          </cell>
          <cell r="CV728">
            <v>5655.4</v>
          </cell>
          <cell r="CW728">
            <v>1773</v>
          </cell>
          <cell r="CX728">
            <v>252340.59999999998</v>
          </cell>
          <cell r="CY728">
            <v>2070.5</v>
          </cell>
          <cell r="CZ728">
            <v>20063</v>
          </cell>
          <cell r="DA728">
            <v>0</v>
          </cell>
          <cell r="DB728">
            <v>6197.6</v>
          </cell>
          <cell r="DC728">
            <v>1781.1</v>
          </cell>
          <cell r="DD728">
            <v>45296.1</v>
          </cell>
          <cell r="DE728">
            <v>6197.6</v>
          </cell>
          <cell r="DF728">
            <v>20063</v>
          </cell>
          <cell r="DG728">
            <v>13090.7</v>
          </cell>
          <cell r="DH728">
            <v>0</v>
          </cell>
          <cell r="DI728">
            <v>23966.6</v>
          </cell>
          <cell r="DJ728">
            <v>11882.1</v>
          </cell>
          <cell r="DK728">
            <v>30</v>
          </cell>
          <cell r="DL728">
            <v>1000</v>
          </cell>
          <cell r="DM728">
            <v>1.6</v>
          </cell>
          <cell r="DN728">
            <v>0</v>
          </cell>
          <cell r="DO728">
            <v>4223.8999999999996</v>
          </cell>
          <cell r="DP728">
            <v>100</v>
          </cell>
          <cell r="DQ728">
            <v>7922.3</v>
          </cell>
          <cell r="DR728">
            <v>1000</v>
          </cell>
          <cell r="DS728">
            <v>5680.5</v>
          </cell>
          <cell r="DT728">
            <v>2341.8000000000002</v>
          </cell>
          <cell r="DU728">
            <v>17338.900000000001</v>
          </cell>
          <cell r="DV728">
            <v>1276.3</v>
          </cell>
          <cell r="DW728">
            <v>0</v>
          </cell>
          <cell r="DX728">
            <v>6118.6</v>
          </cell>
          <cell r="DY728">
            <v>5516.7</v>
          </cell>
          <cell r="DZ728">
            <v>8687.4</v>
          </cell>
          <cell r="EA728">
            <v>1955.5</v>
          </cell>
          <cell r="EB728">
            <v>3648.7397504</v>
          </cell>
          <cell r="EC728"/>
          <cell r="ED728">
            <v>188367.8</v>
          </cell>
          <cell r="EE728">
            <v>96432.8</v>
          </cell>
          <cell r="EF728">
            <v>1064.3</v>
          </cell>
          <cell r="EG728">
            <v>253.1</v>
          </cell>
          <cell r="EH728">
            <v>0</v>
          </cell>
          <cell r="EI728">
            <v>466.6</v>
          </cell>
          <cell r="EJ728">
            <v>1240.5</v>
          </cell>
          <cell r="EK728">
            <v>0</v>
          </cell>
          <cell r="EL728">
            <v>39617.599999999999</v>
          </cell>
          <cell r="EM728">
            <v>1407.8</v>
          </cell>
          <cell r="EN728">
            <v>7960.9</v>
          </cell>
          <cell r="EO728">
            <v>2219.3000000000002</v>
          </cell>
          <cell r="EP728">
            <v>25.5</v>
          </cell>
          <cell r="EQ728">
            <v>0</v>
          </cell>
          <cell r="ER728">
            <v>1000</v>
          </cell>
          <cell r="ES728">
            <v>0</v>
          </cell>
          <cell r="ET728">
            <v>460.3</v>
          </cell>
          <cell r="EU728">
            <v>1444.7</v>
          </cell>
          <cell r="EV728">
            <v>1744.9</v>
          </cell>
          <cell r="EW728">
            <v>0</v>
          </cell>
          <cell r="EX728">
            <v>0</v>
          </cell>
          <cell r="EY728">
            <v>0</v>
          </cell>
          <cell r="EZ728">
            <v>0</v>
          </cell>
          <cell r="FA728">
            <v>23.1</v>
          </cell>
          <cell r="FB728">
            <v>3150.4</v>
          </cell>
          <cell r="FC728">
            <v>4629.8999999999996</v>
          </cell>
          <cell r="FD728">
            <v>39304</v>
          </cell>
          <cell r="FE728">
            <v>0</v>
          </cell>
          <cell r="FF728">
            <v>0</v>
          </cell>
          <cell r="FG728">
            <v>54863</v>
          </cell>
          <cell r="FH728">
            <v>0</v>
          </cell>
          <cell r="FI728">
            <v>0</v>
          </cell>
          <cell r="FJ728">
            <v>14771.3</v>
          </cell>
          <cell r="FK728">
            <v>8.8000000000000007</v>
          </cell>
          <cell r="FL728">
            <v>16537.099999999999</v>
          </cell>
          <cell r="FM728">
            <v>111978.2</v>
          </cell>
          <cell r="FN728">
            <v>15603.1</v>
          </cell>
          <cell r="FO728">
            <v>27826.7</v>
          </cell>
          <cell r="FP728">
            <v>7783.3</v>
          </cell>
          <cell r="FQ728">
            <v>210.3</v>
          </cell>
          <cell r="FR728">
            <v>0</v>
          </cell>
          <cell r="FS728">
            <v>11.7</v>
          </cell>
          <cell r="FT728">
            <v>0</v>
          </cell>
          <cell r="FU728">
            <v>8.82</v>
          </cell>
          <cell r="FV728">
            <v>0</v>
          </cell>
          <cell r="FW728">
            <v>26.5</v>
          </cell>
          <cell r="FX728">
            <v>0</v>
          </cell>
          <cell r="FY728"/>
          <cell r="FZ728"/>
          <cell r="GA728"/>
          <cell r="GB728"/>
          <cell r="GC728"/>
          <cell r="GD728"/>
          <cell r="GE728"/>
          <cell r="GF728"/>
          <cell r="GG728"/>
          <cell r="GH728"/>
          <cell r="GI728"/>
          <cell r="GJ728"/>
          <cell r="GK728">
            <v>1242.722344</v>
          </cell>
          <cell r="GL728">
            <v>3157.6007500000001</v>
          </cell>
          <cell r="GM728">
            <v>143.82336000000001</v>
          </cell>
          <cell r="GN728">
            <v>174017.75411444</v>
          </cell>
          <cell r="GO728">
            <v>0</v>
          </cell>
          <cell r="GP728">
            <v>288.274382</v>
          </cell>
          <cell r="GQ728">
            <v>90.870400000000004</v>
          </cell>
          <cell r="GR728">
            <v>161.939942</v>
          </cell>
          <cell r="GS728">
            <v>407.86037863999996</v>
          </cell>
          <cell r="GT728">
            <v>1743.21100471</v>
          </cell>
          <cell r="GU728">
            <v>1860.0626736300003</v>
          </cell>
          <cell r="GV728">
            <v>144.49440489</v>
          </cell>
          <cell r="GW728"/>
          <cell r="GX728"/>
          <cell r="GY728"/>
          <cell r="GZ728"/>
          <cell r="HA728">
            <v>144.494384765625</v>
          </cell>
          <cell r="HB728"/>
          <cell r="HC728"/>
          <cell r="HD728"/>
          <cell r="HE728"/>
          <cell r="HF728"/>
          <cell r="HG728"/>
          <cell r="HH728"/>
          <cell r="HI728"/>
          <cell r="HJ728">
            <v>0</v>
          </cell>
          <cell r="HK728"/>
          <cell r="HL728"/>
          <cell r="HM728">
            <v>0</v>
          </cell>
          <cell r="HN728">
            <v>0</v>
          </cell>
          <cell r="HO728">
            <v>0</v>
          </cell>
          <cell r="HP728">
            <v>0</v>
          </cell>
          <cell r="HQ728">
            <v>0</v>
          </cell>
          <cell r="HR728">
            <v>0</v>
          </cell>
          <cell r="HS728">
            <v>144.494384765625</v>
          </cell>
          <cell r="HT728">
            <v>144.494384765625</v>
          </cell>
          <cell r="HW728"/>
          <cell r="ID728">
            <v>0</v>
          </cell>
          <cell r="IE728">
            <v>0</v>
          </cell>
          <cell r="IF728">
            <v>144.494384765625</v>
          </cell>
          <cell r="IG728">
            <v>144.494384765625</v>
          </cell>
          <cell r="IH728">
            <v>144.494384765625</v>
          </cell>
          <cell r="II728">
            <v>144.494384765625</v>
          </cell>
          <cell r="IJ728"/>
          <cell r="IK728"/>
          <cell r="IL728"/>
          <cell r="IM728"/>
          <cell r="IN728"/>
          <cell r="IO728"/>
          <cell r="IP728"/>
          <cell r="IQ728"/>
          <cell r="IR728"/>
          <cell r="IS728"/>
          <cell r="IT728"/>
        </row>
        <row r="729">
          <cell r="A729" t="str">
            <v>GIS+ICE+BVI+GSFFCRMMM Col$</v>
          </cell>
          <cell r="B729" t="str">
            <v>FC</v>
          </cell>
          <cell r="C729" t="str">
            <v>GIS+ICE+BVI+GSF</v>
          </cell>
          <cell r="D729" t="str">
            <v>R</v>
          </cell>
          <cell r="E729" t="str">
            <v>M</v>
          </cell>
          <cell r="F729" t="str">
            <v>MM Col$</v>
          </cell>
          <cell r="G729" t="str">
            <v>LFS</v>
          </cell>
          <cell r="H729">
            <v>144.494384765625</v>
          </cell>
          <cell r="I729"/>
          <cell r="J729">
            <v>0</v>
          </cell>
          <cell r="K729"/>
          <cell r="L729">
            <v>144.494384765625</v>
          </cell>
          <cell r="M729"/>
          <cell r="P729"/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144.494384765625</v>
          </cell>
          <cell r="AD729">
            <v>144.494384765625</v>
          </cell>
          <cell r="AE729">
            <v>144.494384765625</v>
          </cell>
          <cell r="AF729">
            <v>144.494384765625</v>
          </cell>
          <cell r="AG729"/>
          <cell r="AH729"/>
          <cell r="AI729">
            <v>144.494384765625</v>
          </cell>
          <cell r="AJ729"/>
          <cell r="AK729">
            <v>0</v>
          </cell>
          <cell r="AL729"/>
          <cell r="AS729">
            <v>0</v>
          </cell>
          <cell r="AU729">
            <v>144.494384765625</v>
          </cell>
          <cell r="AV729">
            <v>144.494384765625</v>
          </cell>
          <cell r="AW729">
            <v>144.494384765625</v>
          </cell>
          <cell r="AX729">
            <v>144.494384765625</v>
          </cell>
          <cell r="AY729"/>
          <cell r="AZ729">
            <v>144.494384765625</v>
          </cell>
          <cell r="BA729"/>
          <cell r="BB729">
            <v>144.494384765625</v>
          </cell>
          <cell r="BC729"/>
          <cell r="BD729"/>
          <cell r="BE729"/>
          <cell r="BF729"/>
          <cell r="BG729"/>
          <cell r="BH729"/>
          <cell r="BI729"/>
          <cell r="BJ729">
            <v>0</v>
          </cell>
          <cell r="BK729"/>
          <cell r="BL729">
            <v>0</v>
          </cell>
          <cell r="BM729">
            <v>0</v>
          </cell>
          <cell r="BN729">
            <v>0</v>
          </cell>
          <cell r="BO729">
            <v>0</v>
          </cell>
          <cell r="BP729">
            <v>0</v>
          </cell>
          <cell r="BQ729">
            <v>144.494384765625</v>
          </cell>
          <cell r="BR729">
            <v>144.494384765625</v>
          </cell>
          <cell r="BS729">
            <v>144.494384765625</v>
          </cell>
          <cell r="BT729">
            <v>144.494384765625</v>
          </cell>
          <cell r="BU729"/>
          <cell r="BV729"/>
          <cell r="BW729"/>
          <cell r="BX729"/>
          <cell r="BY729"/>
          <cell r="BZ729"/>
          <cell r="CA729">
            <v>0</v>
          </cell>
          <cell r="CB729">
            <v>0</v>
          </cell>
          <cell r="CC729">
            <v>0</v>
          </cell>
          <cell r="CD729">
            <v>144.494384765625</v>
          </cell>
          <cell r="CE729">
            <v>144.494384765625</v>
          </cell>
          <cell r="CF729">
            <v>144.494384765625</v>
          </cell>
          <cell r="CG729">
            <v>144.494384765625</v>
          </cell>
          <cell r="CH729"/>
          <cell r="CI729"/>
          <cell r="CJ729"/>
          <cell r="CK729"/>
          <cell r="CL729"/>
          <cell r="CM729">
            <v>0</v>
          </cell>
          <cell r="CN729">
            <v>0</v>
          </cell>
          <cell r="CO729">
            <v>0</v>
          </cell>
          <cell r="CP729">
            <v>0</v>
          </cell>
          <cell r="CQ729">
            <v>144.494384765625</v>
          </cell>
          <cell r="CR729">
            <v>144.494384765625</v>
          </cell>
          <cell r="CS729">
            <v>144.494384765625</v>
          </cell>
          <cell r="CT729">
            <v>144.494384765625</v>
          </cell>
          <cell r="CU729"/>
          <cell r="CV729"/>
          <cell r="CW729"/>
          <cell r="CX729"/>
          <cell r="CY729"/>
          <cell r="CZ729">
            <v>144.494384765625</v>
          </cell>
          <cell r="DA729"/>
          <cell r="DB729">
            <v>144.494384765625</v>
          </cell>
          <cell r="DC729">
            <v>144.494384765625</v>
          </cell>
          <cell r="DD729"/>
          <cell r="DE729"/>
          <cell r="DF729"/>
          <cell r="DG729"/>
          <cell r="DH729">
            <v>144.494384765625</v>
          </cell>
          <cell r="DI729"/>
          <cell r="DJ729"/>
          <cell r="DK729"/>
          <cell r="DL729">
            <v>144.494384765625</v>
          </cell>
          <cell r="DM729"/>
          <cell r="DN729"/>
          <cell r="DO729"/>
          <cell r="DP729"/>
          <cell r="DQ729">
            <v>144.494384765625</v>
          </cell>
          <cell r="DR729"/>
          <cell r="DS729"/>
          <cell r="DT729"/>
          <cell r="DU729"/>
          <cell r="DV729"/>
          <cell r="DW729"/>
          <cell r="DX729"/>
          <cell r="DY729"/>
          <cell r="DZ729"/>
          <cell r="EA729"/>
          <cell r="EB729"/>
          <cell r="EC729"/>
          <cell r="ED729"/>
          <cell r="EE729"/>
          <cell r="EF729"/>
          <cell r="EG729"/>
          <cell r="EH729"/>
          <cell r="EI729"/>
          <cell r="EJ729"/>
          <cell r="EK729"/>
          <cell r="EL729"/>
          <cell r="EM729"/>
          <cell r="EN729"/>
          <cell r="EO729"/>
          <cell r="EP729"/>
          <cell r="EQ729"/>
          <cell r="ER729"/>
          <cell r="ES729"/>
          <cell r="ET729"/>
          <cell r="EU729"/>
          <cell r="EV729"/>
          <cell r="EW729"/>
          <cell r="EX729"/>
          <cell r="EY729"/>
          <cell r="EZ729"/>
          <cell r="FA729"/>
          <cell r="FB729"/>
          <cell r="FC729"/>
          <cell r="FD729"/>
          <cell r="FE729"/>
          <cell r="FF729"/>
          <cell r="FG729"/>
          <cell r="FH729"/>
          <cell r="FI729"/>
          <cell r="FJ729"/>
          <cell r="FK729"/>
          <cell r="FL729"/>
          <cell r="FM729"/>
          <cell r="FN729"/>
          <cell r="FO729"/>
          <cell r="FP729"/>
          <cell r="FQ729"/>
          <cell r="FR729"/>
          <cell r="FS729"/>
          <cell r="FT729"/>
          <cell r="FU729"/>
          <cell r="FV729"/>
          <cell r="FW729"/>
          <cell r="FX729"/>
          <cell r="FY729"/>
          <cell r="FZ729"/>
          <cell r="GA729"/>
          <cell r="GB729"/>
          <cell r="GC729"/>
          <cell r="GD729"/>
          <cell r="GE729"/>
          <cell r="GF729"/>
          <cell r="GG729"/>
          <cell r="GH729"/>
          <cell r="GI729"/>
          <cell r="GJ729"/>
          <cell r="GK729"/>
          <cell r="GL729"/>
          <cell r="GM729"/>
          <cell r="GN729"/>
          <cell r="GO729"/>
          <cell r="GP729"/>
          <cell r="GQ729"/>
          <cell r="GR729"/>
          <cell r="GS729"/>
          <cell r="GT729"/>
          <cell r="GU729"/>
          <cell r="GV729"/>
          <cell r="GW729"/>
          <cell r="GX729"/>
          <cell r="GY729"/>
          <cell r="GZ729"/>
          <cell r="HA729">
            <v>144.494384765625</v>
          </cell>
          <cell r="HB729"/>
          <cell r="HC729"/>
          <cell r="HD729"/>
          <cell r="HE729"/>
          <cell r="HF729"/>
          <cell r="HG729"/>
          <cell r="HH729"/>
          <cell r="HI729"/>
          <cell r="HJ729">
            <v>0</v>
          </cell>
          <cell r="HK729"/>
          <cell r="HL729"/>
          <cell r="HM729">
            <v>0</v>
          </cell>
          <cell r="HN729">
            <v>0</v>
          </cell>
          <cell r="HO729">
            <v>0</v>
          </cell>
          <cell r="HP729">
            <v>0</v>
          </cell>
          <cell r="HQ729">
            <v>0</v>
          </cell>
          <cell r="HR729">
            <v>0</v>
          </cell>
          <cell r="HS729">
            <v>144.494384765625</v>
          </cell>
          <cell r="HT729">
            <v>144.494384765625</v>
          </cell>
          <cell r="HW729"/>
          <cell r="ID729">
            <v>0</v>
          </cell>
          <cell r="IE729">
            <v>0</v>
          </cell>
          <cell r="IF729">
            <v>144.494384765625</v>
          </cell>
          <cell r="IG729">
            <v>144.494384765625</v>
          </cell>
          <cell r="IH729">
            <v>144.494384765625</v>
          </cell>
          <cell r="II729">
            <v>144.494384765625</v>
          </cell>
          <cell r="IJ729"/>
          <cell r="IK729"/>
          <cell r="IL729"/>
          <cell r="IM729"/>
          <cell r="IN729"/>
          <cell r="IO729"/>
          <cell r="IP729"/>
          <cell r="IQ729"/>
          <cell r="IR729"/>
          <cell r="IS729"/>
          <cell r="IT729"/>
        </row>
        <row r="730">
          <cell r="A730" t="str">
            <v>GIS+ICE+BVI+GSFFCRMMM Col$Inversiones Argos S.A.</v>
          </cell>
          <cell r="B730" t="str">
            <v>FC</v>
          </cell>
          <cell r="C730" t="str">
            <v>GIS+ICE+BVI+GSF</v>
          </cell>
          <cell r="D730" t="str">
            <v>R</v>
          </cell>
          <cell r="E730" t="str">
            <v>M</v>
          </cell>
          <cell r="F730" t="str">
            <v>MM Col$</v>
          </cell>
          <cell r="G730" t="str">
            <v>LFS</v>
          </cell>
          <cell r="H730" t="str">
            <v>Inversiones Argos S.A.</v>
          </cell>
          <cell r="I730"/>
          <cell r="J730">
            <v>0</v>
          </cell>
          <cell r="K730"/>
          <cell r="L730">
            <v>144.494384765625</v>
          </cell>
          <cell r="M730"/>
          <cell r="P730"/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144.494384765625</v>
          </cell>
          <cell r="AD730">
            <v>144.494384765625</v>
          </cell>
          <cell r="AE730">
            <v>144.494384765625</v>
          </cell>
          <cell r="AF730">
            <v>144.494384765625</v>
          </cell>
          <cell r="AG730"/>
          <cell r="AH730"/>
          <cell r="AI730">
            <v>144.494384765625</v>
          </cell>
          <cell r="AJ730"/>
          <cell r="AK730">
            <v>0</v>
          </cell>
          <cell r="AL730"/>
          <cell r="AS730">
            <v>0</v>
          </cell>
          <cell r="AU730">
            <v>144.494384765625</v>
          </cell>
          <cell r="AV730">
            <v>144.494384765625</v>
          </cell>
          <cell r="AW730">
            <v>144.494384765625</v>
          </cell>
          <cell r="AX730">
            <v>144.494384765625</v>
          </cell>
          <cell r="AY730"/>
          <cell r="AZ730">
            <v>144.494384765625</v>
          </cell>
          <cell r="BA730"/>
          <cell r="BB730">
            <v>144.494384765625</v>
          </cell>
          <cell r="BC730"/>
          <cell r="BD730"/>
          <cell r="BE730"/>
          <cell r="BF730"/>
          <cell r="BG730"/>
          <cell r="BH730"/>
          <cell r="BI730"/>
          <cell r="BJ730">
            <v>0</v>
          </cell>
          <cell r="BK730"/>
          <cell r="BL730">
            <v>0</v>
          </cell>
          <cell r="BM730">
            <v>0</v>
          </cell>
          <cell r="BN730">
            <v>0</v>
          </cell>
          <cell r="BO730">
            <v>0</v>
          </cell>
          <cell r="BP730">
            <v>0</v>
          </cell>
          <cell r="BQ730">
            <v>144.494384765625</v>
          </cell>
          <cell r="BR730">
            <v>144.494384765625</v>
          </cell>
          <cell r="BS730">
            <v>144.494384765625</v>
          </cell>
          <cell r="BT730">
            <v>144.494384765625</v>
          </cell>
          <cell r="BU730"/>
          <cell r="BV730"/>
          <cell r="BW730"/>
          <cell r="BX730"/>
          <cell r="BY730"/>
          <cell r="BZ730"/>
          <cell r="CA730">
            <v>0</v>
          </cell>
          <cell r="CB730">
            <v>0</v>
          </cell>
          <cell r="CC730">
            <v>0</v>
          </cell>
          <cell r="CD730">
            <v>144.494384765625</v>
          </cell>
          <cell r="CE730">
            <v>144.494384765625</v>
          </cell>
          <cell r="CF730">
            <v>144.494384765625</v>
          </cell>
          <cell r="CG730">
            <v>144.494384765625</v>
          </cell>
          <cell r="CH730"/>
          <cell r="CI730"/>
          <cell r="CJ730"/>
          <cell r="CK730"/>
          <cell r="CL730"/>
          <cell r="CM730">
            <v>0</v>
          </cell>
          <cell r="CN730">
            <v>0</v>
          </cell>
          <cell r="CO730">
            <v>0</v>
          </cell>
          <cell r="CP730">
            <v>0</v>
          </cell>
          <cell r="CQ730">
            <v>144.494384765625</v>
          </cell>
          <cell r="CR730">
            <v>144.494384765625</v>
          </cell>
          <cell r="CS730">
            <v>144.494384765625</v>
          </cell>
          <cell r="CT730">
            <v>144.494384765625</v>
          </cell>
          <cell r="CU730"/>
          <cell r="CV730"/>
          <cell r="CW730"/>
          <cell r="CX730"/>
          <cell r="CY730"/>
          <cell r="CZ730">
            <v>144.494384765625</v>
          </cell>
          <cell r="DA730"/>
          <cell r="DB730">
            <v>144.494384765625</v>
          </cell>
          <cell r="DC730">
            <v>144.494384765625</v>
          </cell>
          <cell r="DD730"/>
          <cell r="DE730"/>
          <cell r="DF730"/>
          <cell r="DG730"/>
          <cell r="DH730">
            <v>144.494384765625</v>
          </cell>
          <cell r="DI730"/>
          <cell r="DJ730"/>
          <cell r="DK730"/>
          <cell r="DL730">
            <v>144.494384765625</v>
          </cell>
          <cell r="DM730"/>
          <cell r="DN730"/>
          <cell r="DO730"/>
          <cell r="DP730"/>
          <cell r="DQ730">
            <v>144.494384765625</v>
          </cell>
          <cell r="DR730"/>
          <cell r="DS730"/>
          <cell r="DT730"/>
          <cell r="DU730"/>
          <cell r="DV730"/>
          <cell r="DW730"/>
          <cell r="DX730"/>
          <cell r="DY730"/>
          <cell r="DZ730"/>
          <cell r="EA730"/>
          <cell r="EB730"/>
          <cell r="EC730"/>
          <cell r="ED730"/>
          <cell r="EE730"/>
          <cell r="EF730"/>
          <cell r="EG730"/>
          <cell r="EH730"/>
          <cell r="EI730">
            <v>466.6</v>
          </cell>
          <cell r="EJ730">
            <v>1240.5</v>
          </cell>
          <cell r="EK730"/>
          <cell r="EL730">
            <v>499.9</v>
          </cell>
          <cell r="EM730">
            <v>1407.8</v>
          </cell>
          <cell r="EN730">
            <v>7953.6</v>
          </cell>
          <cell r="EO730"/>
          <cell r="EP730"/>
          <cell r="EQ730"/>
          <cell r="ER730"/>
          <cell r="ES730"/>
          <cell r="ET730"/>
          <cell r="EU730"/>
          <cell r="EV730"/>
          <cell r="EW730"/>
          <cell r="EX730"/>
          <cell r="EY730"/>
          <cell r="EZ730"/>
          <cell r="FA730"/>
          <cell r="FB730"/>
          <cell r="FC730"/>
          <cell r="FD730"/>
          <cell r="FE730"/>
          <cell r="FF730"/>
          <cell r="FG730"/>
          <cell r="FH730"/>
          <cell r="FI730"/>
          <cell r="FJ730"/>
          <cell r="FK730"/>
          <cell r="FL730"/>
          <cell r="FM730"/>
          <cell r="FN730"/>
          <cell r="FO730"/>
          <cell r="FP730"/>
          <cell r="FQ730"/>
          <cell r="FR730"/>
          <cell r="FS730"/>
          <cell r="FT730"/>
          <cell r="FU730"/>
          <cell r="FV730"/>
          <cell r="FW730"/>
          <cell r="FX730"/>
          <cell r="FY730"/>
          <cell r="FZ730"/>
          <cell r="GA730"/>
          <cell r="GB730"/>
          <cell r="GC730"/>
          <cell r="GD730"/>
          <cell r="GE730"/>
          <cell r="GF730"/>
          <cell r="GG730"/>
          <cell r="GH730"/>
          <cell r="GI730"/>
          <cell r="GJ730"/>
          <cell r="GK730"/>
          <cell r="GL730"/>
          <cell r="GM730"/>
          <cell r="GN730"/>
          <cell r="GO730"/>
          <cell r="GP730"/>
          <cell r="GQ730"/>
          <cell r="GR730"/>
          <cell r="GS730"/>
          <cell r="GT730"/>
          <cell r="GU730"/>
          <cell r="GV730"/>
          <cell r="GW730"/>
          <cell r="GX730"/>
          <cell r="GY730"/>
          <cell r="GZ730"/>
          <cell r="HA730">
            <v>7953.59765625</v>
          </cell>
          <cell r="HB730"/>
          <cell r="HC730"/>
          <cell r="HD730"/>
          <cell r="HE730"/>
          <cell r="HF730"/>
          <cell r="HG730"/>
          <cell r="HH730"/>
          <cell r="HI730"/>
          <cell r="HJ730">
            <v>0</v>
          </cell>
          <cell r="HK730"/>
          <cell r="HL730"/>
          <cell r="HM730">
            <v>0</v>
          </cell>
          <cell r="HN730">
            <v>0</v>
          </cell>
          <cell r="HO730">
            <v>0</v>
          </cell>
          <cell r="HP730">
            <v>0</v>
          </cell>
          <cell r="HQ730">
            <v>0</v>
          </cell>
          <cell r="HR730">
            <v>0</v>
          </cell>
          <cell r="HS730">
            <v>7953.59765625</v>
          </cell>
          <cell r="HT730">
            <v>7953.59765625</v>
          </cell>
          <cell r="HW730"/>
          <cell r="ID730">
            <v>0</v>
          </cell>
          <cell r="IE730">
            <v>0</v>
          </cell>
          <cell r="IF730">
            <v>7953.59765625</v>
          </cell>
          <cell r="IG730">
            <v>7953.59765625</v>
          </cell>
          <cell r="IH730">
            <v>7953.59765625</v>
          </cell>
          <cell r="II730">
            <v>7953.59765625</v>
          </cell>
          <cell r="IJ730"/>
          <cell r="IK730"/>
          <cell r="IL730"/>
          <cell r="IM730"/>
          <cell r="IN730"/>
          <cell r="IO730"/>
          <cell r="IP730"/>
          <cell r="IQ730"/>
          <cell r="IR730"/>
          <cell r="IS730"/>
          <cell r="IT730"/>
        </row>
        <row r="731">
          <cell r="A731" t="str">
            <v>GIS+ICE+BVI+GSFFCRMMM Col$Inversiones Otrabanda S.A.</v>
          </cell>
          <cell r="B731" t="str">
            <v>FC</v>
          </cell>
          <cell r="C731" t="str">
            <v>GIS+ICE+BVI+GSF</v>
          </cell>
          <cell r="D731" t="str">
            <v>R</v>
          </cell>
          <cell r="E731" t="str">
            <v>M</v>
          </cell>
          <cell r="F731" t="str">
            <v>MM Col$</v>
          </cell>
          <cell r="G731" t="str">
            <v>LFS</v>
          </cell>
          <cell r="H731" t="str">
            <v>Inversiones Otrabanda S.A.</v>
          </cell>
          <cell r="I731"/>
          <cell r="J731">
            <v>0</v>
          </cell>
          <cell r="K731"/>
          <cell r="L731">
            <v>7953.59765625</v>
          </cell>
          <cell r="M731"/>
          <cell r="P731"/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7953.59765625</v>
          </cell>
          <cell r="AD731">
            <v>7953.59765625</v>
          </cell>
          <cell r="AE731">
            <v>7953.59765625</v>
          </cell>
          <cell r="AF731">
            <v>7953.59765625</v>
          </cell>
          <cell r="AG731"/>
          <cell r="AH731"/>
          <cell r="AI731">
            <v>7953.59765625</v>
          </cell>
          <cell r="AJ731"/>
          <cell r="AK731">
            <v>0</v>
          </cell>
          <cell r="AL731"/>
          <cell r="AS731">
            <v>0</v>
          </cell>
          <cell r="AU731">
            <v>7953.59765625</v>
          </cell>
          <cell r="AV731">
            <v>7953.59765625</v>
          </cell>
          <cell r="AW731">
            <v>7953.59765625</v>
          </cell>
          <cell r="AX731">
            <v>7953.59765625</v>
          </cell>
          <cell r="AY731"/>
          <cell r="AZ731">
            <v>7953.59765625</v>
          </cell>
          <cell r="BA731"/>
          <cell r="BB731">
            <v>7953.59765625</v>
          </cell>
          <cell r="BC731"/>
          <cell r="BD731"/>
          <cell r="BE731"/>
          <cell r="BF731"/>
          <cell r="BG731"/>
          <cell r="BH731"/>
          <cell r="BI731"/>
          <cell r="BJ731">
            <v>0</v>
          </cell>
          <cell r="BK731"/>
          <cell r="BL731">
            <v>0</v>
          </cell>
          <cell r="BM731">
            <v>0</v>
          </cell>
          <cell r="BN731">
            <v>0</v>
          </cell>
          <cell r="BO731">
            <v>0</v>
          </cell>
          <cell r="BP731">
            <v>0</v>
          </cell>
          <cell r="BQ731">
            <v>7953.59765625</v>
          </cell>
          <cell r="BR731">
            <v>7953.59765625</v>
          </cell>
          <cell r="BS731">
            <v>7953.59765625</v>
          </cell>
          <cell r="BT731">
            <v>7953.59765625</v>
          </cell>
          <cell r="BU731"/>
          <cell r="BV731"/>
          <cell r="BW731"/>
          <cell r="BX731"/>
          <cell r="BY731"/>
          <cell r="BZ731"/>
          <cell r="CA731">
            <v>0</v>
          </cell>
          <cell r="CB731">
            <v>0</v>
          </cell>
          <cell r="CC731">
            <v>0</v>
          </cell>
          <cell r="CD731">
            <v>7953.59765625</v>
          </cell>
          <cell r="CE731">
            <v>7953.59765625</v>
          </cell>
          <cell r="CF731">
            <v>7953.59765625</v>
          </cell>
          <cell r="CG731">
            <v>7953.59765625</v>
          </cell>
          <cell r="CH731"/>
          <cell r="CI731"/>
          <cell r="CJ731"/>
          <cell r="CK731"/>
          <cell r="CL731"/>
          <cell r="CM731">
            <v>0</v>
          </cell>
          <cell r="CN731">
            <v>0</v>
          </cell>
          <cell r="CO731">
            <v>0</v>
          </cell>
          <cell r="CP731">
            <v>0</v>
          </cell>
          <cell r="CQ731">
            <v>7953.59765625</v>
          </cell>
          <cell r="CR731">
            <v>7953.59765625</v>
          </cell>
          <cell r="CS731">
            <v>7953.59765625</v>
          </cell>
          <cell r="CT731">
            <v>7953.59765625</v>
          </cell>
          <cell r="CU731"/>
          <cell r="CV731"/>
          <cell r="CW731"/>
          <cell r="CX731"/>
          <cell r="CY731"/>
          <cell r="CZ731">
            <v>7953.59765625</v>
          </cell>
          <cell r="DA731"/>
          <cell r="DB731">
            <v>7953.59765625</v>
          </cell>
          <cell r="DC731">
            <v>7953.59765625</v>
          </cell>
          <cell r="DD731"/>
          <cell r="DE731"/>
          <cell r="DF731"/>
          <cell r="DG731"/>
          <cell r="DH731">
            <v>7953.59765625</v>
          </cell>
          <cell r="DI731"/>
          <cell r="DJ731"/>
          <cell r="DK731"/>
          <cell r="DL731">
            <v>7953.59765625</v>
          </cell>
          <cell r="DM731"/>
          <cell r="DN731"/>
          <cell r="DO731"/>
          <cell r="DP731"/>
          <cell r="DQ731">
            <v>7953.59765625</v>
          </cell>
          <cell r="DR731"/>
          <cell r="DS731"/>
          <cell r="DT731"/>
          <cell r="DU731"/>
          <cell r="DV731"/>
          <cell r="DW731"/>
          <cell r="DX731"/>
          <cell r="DY731"/>
          <cell r="DZ731"/>
          <cell r="EA731"/>
          <cell r="EB731"/>
          <cell r="EC731"/>
          <cell r="ED731"/>
          <cell r="EE731"/>
          <cell r="EF731"/>
          <cell r="EG731"/>
          <cell r="EH731"/>
          <cell r="EI731">
            <v>0</v>
          </cell>
          <cell r="EJ731">
            <v>0</v>
          </cell>
          <cell r="EK731">
            <v>0</v>
          </cell>
          <cell r="EL731">
            <v>0</v>
          </cell>
          <cell r="EM731">
            <v>0</v>
          </cell>
          <cell r="EN731">
            <v>7.3</v>
          </cell>
          <cell r="EO731"/>
          <cell r="EP731"/>
          <cell r="EQ731"/>
          <cell r="ER731"/>
          <cell r="ES731"/>
          <cell r="ET731"/>
          <cell r="EU731"/>
          <cell r="EV731"/>
          <cell r="EW731"/>
          <cell r="EX731"/>
          <cell r="EY731"/>
          <cell r="EZ731"/>
          <cell r="FA731"/>
          <cell r="FB731"/>
          <cell r="FC731"/>
          <cell r="FD731"/>
          <cell r="FE731"/>
          <cell r="FF731"/>
          <cell r="FG731"/>
          <cell r="FH731"/>
          <cell r="FI731"/>
          <cell r="FJ731"/>
          <cell r="FK731"/>
          <cell r="FL731"/>
          <cell r="FM731"/>
          <cell r="FN731"/>
          <cell r="FO731"/>
          <cell r="FP731"/>
          <cell r="FQ731"/>
          <cell r="FR731"/>
          <cell r="FS731"/>
          <cell r="FT731"/>
          <cell r="FU731"/>
          <cell r="FV731"/>
          <cell r="FW731"/>
          <cell r="FX731"/>
          <cell r="FY731"/>
          <cell r="FZ731"/>
          <cell r="GA731"/>
          <cell r="GB731"/>
          <cell r="GC731"/>
          <cell r="GD731"/>
          <cell r="GE731"/>
          <cell r="GF731"/>
          <cell r="GG731"/>
          <cell r="GH731"/>
          <cell r="GI731"/>
          <cell r="GJ731"/>
          <cell r="GK731"/>
          <cell r="GL731"/>
          <cell r="GM731"/>
          <cell r="GN731"/>
          <cell r="GO731"/>
          <cell r="GP731"/>
          <cell r="GQ731"/>
          <cell r="GR731"/>
          <cell r="GS731"/>
          <cell r="GT731"/>
          <cell r="GU731"/>
          <cell r="GV731"/>
          <cell r="GW731"/>
          <cell r="GX731"/>
          <cell r="GY731"/>
          <cell r="GZ731"/>
          <cell r="HA731">
            <v>7.2999992370605469</v>
          </cell>
          <cell r="HB731"/>
          <cell r="HC731"/>
          <cell r="HD731"/>
          <cell r="HE731"/>
          <cell r="HF731"/>
          <cell r="HG731"/>
          <cell r="HH731"/>
          <cell r="HI731"/>
          <cell r="HJ731">
            <v>0</v>
          </cell>
          <cell r="HK731"/>
          <cell r="HL731"/>
          <cell r="HM731">
            <v>0</v>
          </cell>
          <cell r="HN731">
            <v>0</v>
          </cell>
          <cell r="HO731">
            <v>0</v>
          </cell>
          <cell r="HP731">
            <v>0</v>
          </cell>
          <cell r="HQ731">
            <v>0</v>
          </cell>
          <cell r="HR731">
            <v>0</v>
          </cell>
          <cell r="HS731">
            <v>7.2999992370605469</v>
          </cell>
          <cell r="HT731">
            <v>7.2999992370605469</v>
          </cell>
          <cell r="HW731"/>
          <cell r="ID731">
            <v>0</v>
          </cell>
          <cell r="IE731">
            <v>0</v>
          </cell>
          <cell r="IF731">
            <v>7.2999992370605469</v>
          </cell>
          <cell r="IG731">
            <v>7.2999992370605469</v>
          </cell>
          <cell r="IH731">
            <v>7.2999992370605469</v>
          </cell>
          <cell r="II731">
            <v>7.2999992370605469</v>
          </cell>
          <cell r="IJ731"/>
          <cell r="IK731"/>
          <cell r="IL731"/>
          <cell r="IM731"/>
          <cell r="IN731"/>
          <cell r="IO731"/>
          <cell r="IP731"/>
          <cell r="IQ731"/>
          <cell r="IR731"/>
          <cell r="IS731"/>
          <cell r="IT731"/>
        </row>
        <row r="732">
          <cell r="A732" t="str">
            <v>GIS+ICE+BVI+GSFFCRMMM Col$Fabricato Tejicondor S.A.</v>
          </cell>
          <cell r="B732" t="str">
            <v>FC</v>
          </cell>
          <cell r="C732" t="str">
            <v>GIS+ICE+BVI+GSF</v>
          </cell>
          <cell r="D732" t="str">
            <v>R</v>
          </cell>
          <cell r="E732" t="str">
            <v>M</v>
          </cell>
          <cell r="F732" t="str">
            <v>MM Col$</v>
          </cell>
          <cell r="G732" t="str">
            <v>LFS</v>
          </cell>
          <cell r="H732" t="str">
            <v>Fabricato Tejicondor S.A.</v>
          </cell>
          <cell r="I732"/>
          <cell r="J732">
            <v>0</v>
          </cell>
          <cell r="K732"/>
          <cell r="L732">
            <v>7.2999992370605469</v>
          </cell>
          <cell r="M732"/>
          <cell r="P732"/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7.2999992370605469</v>
          </cell>
          <cell r="AD732">
            <v>7.2999992370605469</v>
          </cell>
          <cell r="AE732">
            <v>7.2999992370605469</v>
          </cell>
          <cell r="AF732">
            <v>7.2999992370605469</v>
          </cell>
          <cell r="AG732"/>
          <cell r="AH732"/>
          <cell r="AI732">
            <v>7.2999992370605469</v>
          </cell>
          <cell r="AJ732"/>
          <cell r="AK732">
            <v>0</v>
          </cell>
          <cell r="AL732"/>
          <cell r="AS732">
            <v>0</v>
          </cell>
          <cell r="AU732">
            <v>7.2999992370605469</v>
          </cell>
          <cell r="AV732">
            <v>7.2999992370605469</v>
          </cell>
          <cell r="AW732">
            <v>7.2999992370605469</v>
          </cell>
          <cell r="AX732">
            <v>7.2999992370605469</v>
          </cell>
          <cell r="AY732"/>
          <cell r="AZ732">
            <v>7.2999992370605469</v>
          </cell>
          <cell r="BA732"/>
          <cell r="BB732">
            <v>7.2999992370605469</v>
          </cell>
          <cell r="BC732"/>
          <cell r="BD732"/>
          <cell r="BE732"/>
          <cell r="BF732"/>
          <cell r="BG732"/>
          <cell r="BH732"/>
          <cell r="BI732"/>
          <cell r="BJ732">
            <v>0</v>
          </cell>
          <cell r="BK732"/>
          <cell r="BL732">
            <v>0</v>
          </cell>
          <cell r="BM732">
            <v>0</v>
          </cell>
          <cell r="BN732">
            <v>0</v>
          </cell>
          <cell r="BO732">
            <v>0</v>
          </cell>
          <cell r="BP732">
            <v>0</v>
          </cell>
          <cell r="BQ732">
            <v>7.2999992370605469</v>
          </cell>
          <cell r="BR732">
            <v>7.2999992370605469</v>
          </cell>
          <cell r="BS732">
            <v>7.2999992370605469</v>
          </cell>
          <cell r="BT732">
            <v>7.2999992370605469</v>
          </cell>
          <cell r="BU732"/>
          <cell r="BV732"/>
          <cell r="BW732"/>
          <cell r="BX732"/>
          <cell r="BY732"/>
          <cell r="BZ732"/>
          <cell r="CA732">
            <v>0</v>
          </cell>
          <cell r="CB732">
            <v>0</v>
          </cell>
          <cell r="CC732">
            <v>0</v>
          </cell>
          <cell r="CD732">
            <v>7.2999992370605469</v>
          </cell>
          <cell r="CE732">
            <v>7.2999992370605469</v>
          </cell>
          <cell r="CF732">
            <v>7.2999992370605469</v>
          </cell>
          <cell r="CG732">
            <v>7.2999992370605469</v>
          </cell>
          <cell r="CH732"/>
          <cell r="CI732"/>
          <cell r="CJ732"/>
          <cell r="CK732"/>
          <cell r="CL732"/>
          <cell r="CM732">
            <v>0</v>
          </cell>
          <cell r="CN732">
            <v>0</v>
          </cell>
          <cell r="CO732">
            <v>0</v>
          </cell>
          <cell r="CP732">
            <v>0</v>
          </cell>
          <cell r="CQ732">
            <v>7.2999992370605469</v>
          </cell>
          <cell r="CR732">
            <v>7.2999992370605469</v>
          </cell>
          <cell r="CS732">
            <v>7.2999992370605469</v>
          </cell>
          <cell r="CT732">
            <v>7.2999992370605469</v>
          </cell>
          <cell r="CU732"/>
          <cell r="CV732"/>
          <cell r="CW732"/>
          <cell r="CX732"/>
          <cell r="CY732"/>
          <cell r="CZ732">
            <v>7.2999992370605469</v>
          </cell>
          <cell r="DA732"/>
          <cell r="DB732">
            <v>7.2999992370605469</v>
          </cell>
          <cell r="DC732">
            <v>7.2999992370605469</v>
          </cell>
          <cell r="DD732"/>
          <cell r="DE732"/>
          <cell r="DF732"/>
          <cell r="DG732"/>
          <cell r="DH732">
            <v>7.2999992370605469</v>
          </cell>
          <cell r="DI732"/>
          <cell r="DJ732"/>
          <cell r="DK732"/>
          <cell r="DL732">
            <v>7.2999992370605469</v>
          </cell>
          <cell r="DM732"/>
          <cell r="DN732"/>
          <cell r="DO732"/>
          <cell r="DP732"/>
          <cell r="DQ732">
            <v>7.2999992370605469</v>
          </cell>
          <cell r="DR732"/>
          <cell r="DS732"/>
          <cell r="DT732"/>
          <cell r="DU732"/>
          <cell r="DV732"/>
          <cell r="DW732"/>
          <cell r="DX732"/>
          <cell r="DY732"/>
          <cell r="DZ732"/>
          <cell r="EA732"/>
          <cell r="EB732"/>
          <cell r="EC732"/>
          <cell r="ED732"/>
          <cell r="EE732"/>
          <cell r="EF732"/>
          <cell r="EG732"/>
          <cell r="EH732"/>
          <cell r="EI732">
            <v>0</v>
          </cell>
          <cell r="EJ732">
            <v>0</v>
          </cell>
          <cell r="EK732">
            <v>0</v>
          </cell>
          <cell r="EL732">
            <v>7113.9</v>
          </cell>
          <cell r="EM732">
            <v>0</v>
          </cell>
          <cell r="EN732">
            <v>0</v>
          </cell>
          <cell r="EO732"/>
          <cell r="EP732"/>
          <cell r="EQ732"/>
          <cell r="ER732"/>
          <cell r="ES732"/>
          <cell r="ET732"/>
          <cell r="EU732"/>
          <cell r="EV732"/>
          <cell r="EW732"/>
          <cell r="EX732"/>
          <cell r="EY732"/>
          <cell r="EZ732"/>
          <cell r="FA732"/>
          <cell r="FB732"/>
          <cell r="FC732"/>
          <cell r="FD732"/>
          <cell r="FE732"/>
          <cell r="FF732"/>
          <cell r="FG732"/>
          <cell r="FH732"/>
          <cell r="FI732"/>
          <cell r="FJ732"/>
          <cell r="FK732"/>
          <cell r="FL732"/>
          <cell r="FM732"/>
          <cell r="FN732"/>
          <cell r="FO732"/>
          <cell r="FP732"/>
          <cell r="FQ732"/>
          <cell r="FR732"/>
          <cell r="FS732"/>
          <cell r="FT732"/>
          <cell r="FU732"/>
          <cell r="FV732"/>
          <cell r="FW732"/>
          <cell r="FX732"/>
          <cell r="FY732"/>
          <cell r="FZ732"/>
          <cell r="GA732"/>
          <cell r="GB732"/>
          <cell r="GC732"/>
          <cell r="GD732"/>
          <cell r="GE732"/>
          <cell r="GF732"/>
          <cell r="GG732"/>
          <cell r="GH732"/>
          <cell r="GI732"/>
          <cell r="GJ732"/>
          <cell r="GK732"/>
          <cell r="GL732"/>
          <cell r="GM732"/>
          <cell r="GN732"/>
          <cell r="GO732"/>
          <cell r="GP732"/>
          <cell r="GQ732"/>
          <cell r="GR732"/>
          <cell r="GS732"/>
          <cell r="GT732"/>
          <cell r="GU732"/>
          <cell r="GV732"/>
          <cell r="GW732"/>
          <cell r="GX732"/>
          <cell r="GY732"/>
          <cell r="GZ732"/>
          <cell r="HA732">
            <v>0</v>
          </cell>
          <cell r="HB732"/>
          <cell r="HC732"/>
          <cell r="HD732"/>
          <cell r="HE732"/>
          <cell r="HF732"/>
          <cell r="HG732"/>
          <cell r="HH732"/>
          <cell r="HI732"/>
          <cell r="HJ732">
            <v>0</v>
          </cell>
          <cell r="HK732"/>
          <cell r="HL732"/>
          <cell r="HM732">
            <v>0</v>
          </cell>
          <cell r="HN732">
            <v>0</v>
          </cell>
          <cell r="HO732">
            <v>0</v>
          </cell>
          <cell r="HP732">
            <v>0</v>
          </cell>
          <cell r="HQ732">
            <v>0</v>
          </cell>
          <cell r="HR732">
            <v>0</v>
          </cell>
          <cell r="HS732">
            <v>0</v>
          </cell>
          <cell r="HT732">
            <v>0</v>
          </cell>
          <cell r="HW732"/>
          <cell r="ID732">
            <v>0</v>
          </cell>
          <cell r="IE732">
            <v>0</v>
          </cell>
          <cell r="IF732">
            <v>0</v>
          </cell>
          <cell r="IG732">
            <v>0</v>
          </cell>
          <cell r="IH732">
            <v>0</v>
          </cell>
          <cell r="II732">
            <v>0</v>
          </cell>
          <cell r="IJ732"/>
          <cell r="IK732"/>
          <cell r="IL732"/>
          <cell r="IM732"/>
          <cell r="IN732"/>
          <cell r="IO732"/>
          <cell r="IP732"/>
          <cell r="IQ732"/>
          <cell r="IR732"/>
          <cell r="IS732"/>
          <cell r="IT732"/>
        </row>
        <row r="733">
          <cell r="A733" t="str">
            <v>GIS+ICE+BVI+GSFFCRMMM Col$Enlace Operativo S.A.</v>
          </cell>
          <cell r="B733" t="str">
            <v>FC</v>
          </cell>
          <cell r="C733" t="str">
            <v>GIS+ICE+BVI+GSF</v>
          </cell>
          <cell r="D733" t="str">
            <v>R</v>
          </cell>
          <cell r="E733" t="str">
            <v>M</v>
          </cell>
          <cell r="F733" t="str">
            <v>MM Col$</v>
          </cell>
          <cell r="G733" t="str">
            <v>LFS</v>
          </cell>
          <cell r="H733" t="str">
            <v>Enlace Operativo S.A.</v>
          </cell>
          <cell r="I733"/>
          <cell r="J733">
            <v>0</v>
          </cell>
          <cell r="K733"/>
          <cell r="L733">
            <v>0</v>
          </cell>
          <cell r="M733"/>
          <cell r="P733"/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/>
          <cell r="AH733"/>
          <cell r="AI733">
            <v>0</v>
          </cell>
          <cell r="AJ733"/>
          <cell r="AK733">
            <v>0</v>
          </cell>
          <cell r="AL733"/>
          <cell r="AS733">
            <v>0</v>
          </cell>
          <cell r="AU733">
            <v>0</v>
          </cell>
          <cell r="AV733">
            <v>0</v>
          </cell>
          <cell r="AW733">
            <v>0</v>
          </cell>
          <cell r="AX733">
            <v>0</v>
          </cell>
          <cell r="AY733"/>
          <cell r="AZ733">
            <v>0</v>
          </cell>
          <cell r="BA733"/>
          <cell r="BB733">
            <v>0</v>
          </cell>
          <cell r="BC733"/>
          <cell r="BD733"/>
          <cell r="BE733"/>
          <cell r="BF733"/>
          <cell r="BG733"/>
          <cell r="BH733"/>
          <cell r="BI733"/>
          <cell r="BJ733">
            <v>0</v>
          </cell>
          <cell r="BK733"/>
          <cell r="BL733">
            <v>0</v>
          </cell>
          <cell r="BM733">
            <v>0</v>
          </cell>
          <cell r="BN733">
            <v>0</v>
          </cell>
          <cell r="BO733">
            <v>0</v>
          </cell>
          <cell r="BP733">
            <v>0</v>
          </cell>
          <cell r="BQ733">
            <v>0</v>
          </cell>
          <cell r="BR733">
            <v>0</v>
          </cell>
          <cell r="BS733">
            <v>0</v>
          </cell>
          <cell r="BT733">
            <v>0</v>
          </cell>
          <cell r="BU733"/>
          <cell r="BV733"/>
          <cell r="BW733"/>
          <cell r="BX733"/>
          <cell r="BY733"/>
          <cell r="BZ733"/>
          <cell r="CA733">
            <v>0</v>
          </cell>
          <cell r="CB733">
            <v>0</v>
          </cell>
          <cell r="CC733">
            <v>0</v>
          </cell>
          <cell r="CD733">
            <v>0</v>
          </cell>
          <cell r="CE733">
            <v>0</v>
          </cell>
          <cell r="CF733">
            <v>0</v>
          </cell>
          <cell r="CG733">
            <v>0</v>
          </cell>
          <cell r="CH733"/>
          <cell r="CI733"/>
          <cell r="CJ733"/>
          <cell r="CK733"/>
          <cell r="CL733"/>
          <cell r="CM733">
            <v>0</v>
          </cell>
          <cell r="CN733">
            <v>0</v>
          </cell>
          <cell r="CO733">
            <v>0</v>
          </cell>
          <cell r="CP733">
            <v>0</v>
          </cell>
          <cell r="CQ733">
            <v>0</v>
          </cell>
          <cell r="CR733">
            <v>0</v>
          </cell>
          <cell r="CS733">
            <v>0</v>
          </cell>
          <cell r="CT733">
            <v>0</v>
          </cell>
          <cell r="CU733"/>
          <cell r="CV733"/>
          <cell r="CW733"/>
          <cell r="CX733"/>
          <cell r="CY733"/>
          <cell r="CZ733">
            <v>0</v>
          </cell>
          <cell r="DA733"/>
          <cell r="DB733">
            <v>0</v>
          </cell>
          <cell r="DC733">
            <v>0</v>
          </cell>
          <cell r="DD733"/>
          <cell r="DE733"/>
          <cell r="DF733"/>
          <cell r="DG733"/>
          <cell r="DH733">
            <v>0</v>
          </cell>
          <cell r="DI733"/>
          <cell r="DJ733"/>
          <cell r="DK733"/>
          <cell r="DL733">
            <v>0</v>
          </cell>
          <cell r="DM733"/>
          <cell r="DN733"/>
          <cell r="DO733"/>
          <cell r="DP733"/>
          <cell r="DQ733">
            <v>0</v>
          </cell>
          <cell r="DR733"/>
          <cell r="DS733"/>
          <cell r="DT733"/>
          <cell r="DU733"/>
          <cell r="DV733"/>
          <cell r="DW733"/>
          <cell r="DX733"/>
          <cell r="DY733"/>
          <cell r="DZ733"/>
          <cell r="EA733"/>
          <cell r="EB733"/>
          <cell r="EC733"/>
          <cell r="ED733"/>
          <cell r="EE733"/>
          <cell r="EF733"/>
          <cell r="EG733"/>
          <cell r="EH733"/>
          <cell r="EI733">
            <v>0</v>
          </cell>
          <cell r="EJ733">
            <v>0</v>
          </cell>
          <cell r="EK733">
            <v>0</v>
          </cell>
          <cell r="EL733">
            <v>385</v>
          </cell>
          <cell r="EM733">
            <v>0</v>
          </cell>
          <cell r="EN733">
            <v>0</v>
          </cell>
          <cell r="EO733"/>
          <cell r="EP733"/>
          <cell r="EQ733"/>
          <cell r="ER733"/>
          <cell r="ES733"/>
          <cell r="ET733"/>
          <cell r="EU733"/>
          <cell r="EV733"/>
          <cell r="EW733"/>
          <cell r="EX733"/>
          <cell r="EY733"/>
          <cell r="EZ733"/>
          <cell r="FA733"/>
          <cell r="FB733"/>
          <cell r="FC733"/>
          <cell r="FD733"/>
          <cell r="FE733"/>
          <cell r="FF733"/>
          <cell r="FG733"/>
          <cell r="FH733"/>
          <cell r="FI733"/>
          <cell r="FJ733"/>
          <cell r="FK733"/>
          <cell r="FL733"/>
          <cell r="FM733"/>
          <cell r="FN733"/>
          <cell r="FO733"/>
          <cell r="FP733"/>
          <cell r="FQ733"/>
          <cell r="FR733"/>
          <cell r="FS733"/>
          <cell r="FT733"/>
          <cell r="FU733"/>
          <cell r="FV733"/>
          <cell r="FW733"/>
          <cell r="FX733"/>
          <cell r="FY733"/>
          <cell r="FZ733"/>
          <cell r="GA733"/>
          <cell r="GB733"/>
          <cell r="GC733"/>
          <cell r="GD733"/>
          <cell r="GE733"/>
          <cell r="GF733"/>
          <cell r="GG733"/>
          <cell r="GH733"/>
          <cell r="GI733"/>
          <cell r="GJ733"/>
          <cell r="GK733"/>
          <cell r="GL733"/>
          <cell r="GM733"/>
          <cell r="GN733"/>
          <cell r="GO733"/>
          <cell r="GP733"/>
          <cell r="GQ733"/>
          <cell r="GR733"/>
          <cell r="GS733"/>
          <cell r="GT733"/>
          <cell r="GU733"/>
          <cell r="GV733"/>
          <cell r="GW733"/>
          <cell r="GX733"/>
          <cell r="GY733"/>
          <cell r="GZ733"/>
          <cell r="HA733">
            <v>0</v>
          </cell>
          <cell r="HB733"/>
          <cell r="HC733"/>
          <cell r="HD733"/>
          <cell r="HE733"/>
          <cell r="HF733"/>
          <cell r="HG733"/>
          <cell r="HH733"/>
          <cell r="HI733"/>
          <cell r="HJ733">
            <v>0</v>
          </cell>
          <cell r="HK733"/>
          <cell r="HL733"/>
          <cell r="HM733">
            <v>0</v>
          </cell>
          <cell r="HN733">
            <v>0</v>
          </cell>
          <cell r="HO733">
            <v>0</v>
          </cell>
          <cell r="HP733">
            <v>0</v>
          </cell>
          <cell r="HQ733">
            <v>0</v>
          </cell>
          <cell r="HR733">
            <v>0</v>
          </cell>
          <cell r="HS733">
            <v>0</v>
          </cell>
          <cell r="HT733">
            <v>0</v>
          </cell>
          <cell r="HW733"/>
          <cell r="ID733">
            <v>0</v>
          </cell>
          <cell r="IE733">
            <v>0</v>
          </cell>
          <cell r="IF733">
            <v>0</v>
          </cell>
          <cell r="IG733">
            <v>0</v>
          </cell>
          <cell r="IH733">
            <v>0</v>
          </cell>
          <cell r="II733">
            <v>0</v>
          </cell>
          <cell r="IJ733"/>
          <cell r="IK733"/>
          <cell r="IL733"/>
          <cell r="IM733"/>
          <cell r="IN733"/>
          <cell r="IO733"/>
          <cell r="IP733"/>
          <cell r="IQ733"/>
          <cell r="IR733"/>
          <cell r="IS733"/>
          <cell r="IT733"/>
        </row>
        <row r="734">
          <cell r="A734" t="str">
            <v>GIS+ICE+BVI+GSFFCRMMM Col$Colinversiones S.A.</v>
          </cell>
          <cell r="B734" t="str">
            <v>FC</v>
          </cell>
          <cell r="C734" t="str">
            <v>GIS+ICE+BVI+GSF</v>
          </cell>
          <cell r="D734" t="str">
            <v>R</v>
          </cell>
          <cell r="E734" t="str">
            <v>M</v>
          </cell>
          <cell r="F734" t="str">
            <v>MM Col$</v>
          </cell>
          <cell r="G734" t="str">
            <v>LFS</v>
          </cell>
          <cell r="H734" t="str">
            <v>Colinversiones S.A.</v>
          </cell>
          <cell r="I734"/>
          <cell r="J734">
            <v>0</v>
          </cell>
          <cell r="K734"/>
          <cell r="L734">
            <v>0</v>
          </cell>
          <cell r="M734"/>
          <cell r="P734"/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/>
          <cell r="AH734"/>
          <cell r="AI734">
            <v>0</v>
          </cell>
          <cell r="AJ734"/>
          <cell r="AK734">
            <v>0</v>
          </cell>
          <cell r="AL734"/>
          <cell r="AS734">
            <v>0</v>
          </cell>
          <cell r="AU734">
            <v>0</v>
          </cell>
          <cell r="AV734">
            <v>0</v>
          </cell>
          <cell r="AW734">
            <v>0</v>
          </cell>
          <cell r="AX734">
            <v>0</v>
          </cell>
          <cell r="AY734"/>
          <cell r="AZ734">
            <v>0</v>
          </cell>
          <cell r="BA734"/>
          <cell r="BB734">
            <v>0</v>
          </cell>
          <cell r="BC734"/>
          <cell r="BD734"/>
          <cell r="BE734"/>
          <cell r="BF734"/>
          <cell r="BG734"/>
          <cell r="BH734"/>
          <cell r="BI734"/>
          <cell r="BJ734">
            <v>0</v>
          </cell>
          <cell r="BK734"/>
          <cell r="BL734">
            <v>0</v>
          </cell>
          <cell r="BM734">
            <v>0</v>
          </cell>
          <cell r="BN734">
            <v>0</v>
          </cell>
          <cell r="BO734">
            <v>0</v>
          </cell>
          <cell r="BP734">
            <v>0</v>
          </cell>
          <cell r="BQ734">
            <v>0</v>
          </cell>
          <cell r="BR734">
            <v>0</v>
          </cell>
          <cell r="BS734">
            <v>0</v>
          </cell>
          <cell r="BT734">
            <v>0</v>
          </cell>
          <cell r="BU734"/>
          <cell r="BV734"/>
          <cell r="BW734"/>
          <cell r="BX734"/>
          <cell r="BY734"/>
          <cell r="BZ734"/>
          <cell r="CA734">
            <v>0</v>
          </cell>
          <cell r="CB734">
            <v>0</v>
          </cell>
          <cell r="CC734">
            <v>0</v>
          </cell>
          <cell r="CD734">
            <v>0</v>
          </cell>
          <cell r="CE734">
            <v>0</v>
          </cell>
          <cell r="CF734">
            <v>0</v>
          </cell>
          <cell r="CG734">
            <v>0</v>
          </cell>
          <cell r="CH734"/>
          <cell r="CI734"/>
          <cell r="CJ734"/>
          <cell r="CK734"/>
          <cell r="CL734"/>
          <cell r="CM734">
            <v>0</v>
          </cell>
          <cell r="CN734">
            <v>0</v>
          </cell>
          <cell r="CO734">
            <v>0</v>
          </cell>
          <cell r="CP734">
            <v>0</v>
          </cell>
          <cell r="CQ734">
            <v>0</v>
          </cell>
          <cell r="CR734">
            <v>0</v>
          </cell>
          <cell r="CS734">
            <v>0</v>
          </cell>
          <cell r="CT734">
            <v>0</v>
          </cell>
          <cell r="CU734"/>
          <cell r="CV734"/>
          <cell r="CW734"/>
          <cell r="CX734"/>
          <cell r="CY734"/>
          <cell r="CZ734">
            <v>0</v>
          </cell>
          <cell r="DA734"/>
          <cell r="DB734">
            <v>0</v>
          </cell>
          <cell r="DC734">
            <v>0</v>
          </cell>
          <cell r="DD734"/>
          <cell r="DE734"/>
          <cell r="DF734"/>
          <cell r="DG734"/>
          <cell r="DH734">
            <v>0</v>
          </cell>
          <cell r="DI734"/>
          <cell r="DJ734"/>
          <cell r="DK734"/>
          <cell r="DL734">
            <v>0</v>
          </cell>
          <cell r="DM734"/>
          <cell r="DN734"/>
          <cell r="DO734"/>
          <cell r="DP734"/>
          <cell r="DQ734">
            <v>0</v>
          </cell>
          <cell r="DR734"/>
          <cell r="DS734"/>
          <cell r="DT734"/>
          <cell r="DU734"/>
          <cell r="DV734"/>
          <cell r="DW734"/>
          <cell r="DX734"/>
          <cell r="DY734"/>
          <cell r="DZ734"/>
          <cell r="EA734"/>
          <cell r="EB734"/>
          <cell r="EC734"/>
          <cell r="ED734"/>
          <cell r="EE734"/>
          <cell r="EF734"/>
          <cell r="EG734"/>
          <cell r="EH734"/>
          <cell r="EI734">
            <v>0</v>
          </cell>
          <cell r="EJ734"/>
          <cell r="EK734"/>
          <cell r="EL734">
            <v>31618.799999999999</v>
          </cell>
          <cell r="EM734"/>
          <cell r="EN734"/>
          <cell r="EO734"/>
          <cell r="EP734"/>
          <cell r="EQ734"/>
          <cell r="ER734"/>
          <cell r="ES734"/>
          <cell r="ET734"/>
          <cell r="EU734"/>
          <cell r="EV734"/>
          <cell r="EW734"/>
          <cell r="EX734"/>
          <cell r="EY734"/>
          <cell r="EZ734"/>
          <cell r="FA734"/>
          <cell r="FB734"/>
          <cell r="FC734"/>
          <cell r="FD734"/>
          <cell r="FE734"/>
          <cell r="FF734"/>
          <cell r="FG734"/>
          <cell r="FH734"/>
          <cell r="FI734"/>
          <cell r="FJ734"/>
          <cell r="FK734"/>
          <cell r="FL734"/>
          <cell r="FM734"/>
          <cell r="FN734"/>
          <cell r="FO734"/>
          <cell r="FP734"/>
          <cell r="FQ734"/>
          <cell r="FR734"/>
          <cell r="FS734"/>
          <cell r="FT734"/>
          <cell r="FU734"/>
          <cell r="FV734"/>
          <cell r="FW734"/>
          <cell r="FX734"/>
          <cell r="FY734"/>
          <cell r="FZ734"/>
          <cell r="GA734"/>
          <cell r="GB734"/>
          <cell r="GC734"/>
          <cell r="GD734"/>
          <cell r="GE734"/>
          <cell r="GF734"/>
          <cell r="GG734"/>
          <cell r="GH734"/>
          <cell r="GI734"/>
          <cell r="GJ734"/>
          <cell r="GK734"/>
          <cell r="GL734"/>
          <cell r="GM734"/>
          <cell r="GN734"/>
          <cell r="GO734"/>
          <cell r="GP734"/>
          <cell r="GQ734"/>
          <cell r="GR734"/>
          <cell r="GS734"/>
          <cell r="GT734"/>
          <cell r="GU734"/>
          <cell r="GV734"/>
          <cell r="GW734"/>
          <cell r="GX734"/>
          <cell r="GY734"/>
          <cell r="GZ734"/>
          <cell r="HA734">
            <v>31618.796875</v>
          </cell>
          <cell r="HB734"/>
          <cell r="HC734"/>
          <cell r="HD734"/>
          <cell r="HE734"/>
          <cell r="HF734"/>
          <cell r="HG734"/>
          <cell r="HH734"/>
          <cell r="HI734"/>
          <cell r="HJ734">
            <v>0</v>
          </cell>
          <cell r="HK734"/>
          <cell r="HL734"/>
          <cell r="HM734">
            <v>0</v>
          </cell>
          <cell r="HN734">
            <v>0</v>
          </cell>
          <cell r="HO734">
            <v>0</v>
          </cell>
          <cell r="HP734">
            <v>0</v>
          </cell>
          <cell r="HQ734">
            <v>0</v>
          </cell>
          <cell r="HR734">
            <v>0</v>
          </cell>
          <cell r="HS734">
            <v>31618.796875</v>
          </cell>
          <cell r="HT734">
            <v>31618.796875</v>
          </cell>
          <cell r="HW734"/>
          <cell r="ID734">
            <v>0</v>
          </cell>
          <cell r="IE734">
            <v>0</v>
          </cell>
          <cell r="IF734">
            <v>31618.796875</v>
          </cell>
          <cell r="IG734">
            <v>31618.796875</v>
          </cell>
          <cell r="IH734">
            <v>31618.796875</v>
          </cell>
          <cell r="II734">
            <v>31618.796875</v>
          </cell>
          <cell r="IJ734"/>
          <cell r="IK734"/>
          <cell r="IL734"/>
          <cell r="IM734"/>
          <cell r="IN734"/>
          <cell r="IO734"/>
          <cell r="IP734"/>
          <cell r="IQ734"/>
          <cell r="IR734"/>
          <cell r="IS734"/>
          <cell r="IT734"/>
        </row>
        <row r="735">
          <cell r="A735" t="str">
            <v>GIS+ICE+BVI+GSFFCRMMM Col$</v>
          </cell>
          <cell r="B735" t="str">
            <v>FC</v>
          </cell>
          <cell r="C735" t="str">
            <v>GIS+ICE+BVI+GSF</v>
          </cell>
          <cell r="D735" t="str">
            <v>R</v>
          </cell>
          <cell r="E735" t="str">
            <v>M</v>
          </cell>
          <cell r="F735" t="str">
            <v>MM Col$</v>
          </cell>
          <cell r="G735" t="str">
            <v>LFS</v>
          </cell>
          <cell r="H735">
            <v>31618.796875</v>
          </cell>
          <cell r="I735"/>
          <cell r="J735">
            <v>0</v>
          </cell>
          <cell r="K735"/>
          <cell r="L735">
            <v>31618.796875</v>
          </cell>
          <cell r="M735"/>
          <cell r="P735"/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31618.796875</v>
          </cell>
          <cell r="AD735">
            <v>31618.796875</v>
          </cell>
          <cell r="AE735">
            <v>31618.796875</v>
          </cell>
          <cell r="AF735">
            <v>31618.796875</v>
          </cell>
          <cell r="AG735"/>
          <cell r="AH735"/>
          <cell r="AI735">
            <v>31618.796875</v>
          </cell>
          <cell r="AJ735"/>
          <cell r="AK735">
            <v>0</v>
          </cell>
          <cell r="AL735"/>
          <cell r="AS735">
            <v>0</v>
          </cell>
          <cell r="AU735">
            <v>31618.796875</v>
          </cell>
          <cell r="AV735">
            <v>31618.796875</v>
          </cell>
          <cell r="AW735">
            <v>31618.796875</v>
          </cell>
          <cell r="AX735">
            <v>31618.796875</v>
          </cell>
          <cell r="AY735"/>
          <cell r="AZ735">
            <v>31618.796875</v>
          </cell>
          <cell r="BA735"/>
          <cell r="BB735">
            <v>31618.796875</v>
          </cell>
          <cell r="BC735"/>
          <cell r="BD735"/>
          <cell r="BE735"/>
          <cell r="BF735"/>
          <cell r="BG735"/>
          <cell r="BH735"/>
          <cell r="BI735"/>
          <cell r="BJ735">
            <v>0</v>
          </cell>
          <cell r="BK735"/>
          <cell r="BL735">
            <v>0</v>
          </cell>
          <cell r="BM735">
            <v>0</v>
          </cell>
          <cell r="BN735">
            <v>0</v>
          </cell>
          <cell r="BO735">
            <v>0</v>
          </cell>
          <cell r="BP735">
            <v>0</v>
          </cell>
          <cell r="BQ735">
            <v>31618.796875</v>
          </cell>
          <cell r="BR735">
            <v>31618.796875</v>
          </cell>
          <cell r="BS735">
            <v>31618.796875</v>
          </cell>
          <cell r="BT735">
            <v>31618.796875</v>
          </cell>
          <cell r="BU735"/>
          <cell r="BV735"/>
          <cell r="BW735"/>
          <cell r="BX735"/>
          <cell r="BY735"/>
          <cell r="BZ735"/>
          <cell r="CA735">
            <v>0</v>
          </cell>
          <cell r="CB735">
            <v>0</v>
          </cell>
          <cell r="CC735">
            <v>0</v>
          </cell>
          <cell r="CD735">
            <v>31618.796875</v>
          </cell>
          <cell r="CE735">
            <v>31618.796875</v>
          </cell>
          <cell r="CF735">
            <v>31618.796875</v>
          </cell>
          <cell r="CG735">
            <v>31618.796875</v>
          </cell>
          <cell r="CH735"/>
          <cell r="CI735"/>
          <cell r="CJ735"/>
          <cell r="CK735"/>
          <cell r="CL735"/>
          <cell r="CM735">
            <v>0</v>
          </cell>
          <cell r="CN735">
            <v>0</v>
          </cell>
          <cell r="CO735">
            <v>0</v>
          </cell>
          <cell r="CP735">
            <v>0</v>
          </cell>
          <cell r="CQ735">
            <v>31618.796875</v>
          </cell>
          <cell r="CR735">
            <v>31618.796875</v>
          </cell>
          <cell r="CS735">
            <v>31618.796875</v>
          </cell>
          <cell r="CT735">
            <v>31618.796875</v>
          </cell>
          <cell r="CU735"/>
          <cell r="CV735"/>
          <cell r="CW735"/>
          <cell r="CX735"/>
          <cell r="CY735"/>
          <cell r="CZ735">
            <v>31618.796875</v>
          </cell>
          <cell r="DA735"/>
          <cell r="DB735">
            <v>31618.796875</v>
          </cell>
          <cell r="DC735">
            <v>31618.796875</v>
          </cell>
          <cell r="DD735"/>
          <cell r="DE735"/>
          <cell r="DF735"/>
          <cell r="DG735"/>
          <cell r="DH735">
            <v>31618.796875</v>
          </cell>
          <cell r="DI735"/>
          <cell r="DJ735"/>
          <cell r="DK735"/>
          <cell r="DL735">
            <v>31618.796875</v>
          </cell>
          <cell r="DM735"/>
          <cell r="DN735"/>
          <cell r="DO735"/>
          <cell r="DP735"/>
          <cell r="DQ735">
            <v>31618.796875</v>
          </cell>
          <cell r="DR735"/>
          <cell r="DS735"/>
          <cell r="DT735"/>
          <cell r="DU735"/>
          <cell r="DV735"/>
          <cell r="DW735"/>
          <cell r="DX735"/>
          <cell r="DY735"/>
          <cell r="DZ735"/>
          <cell r="EA735"/>
          <cell r="EB735"/>
          <cell r="EC735"/>
          <cell r="ED735"/>
          <cell r="EE735"/>
          <cell r="EF735"/>
          <cell r="EG735"/>
          <cell r="EH735"/>
          <cell r="EI735"/>
          <cell r="EJ735"/>
          <cell r="EK735"/>
          <cell r="EL735"/>
          <cell r="EM735"/>
          <cell r="EN735"/>
          <cell r="EO735"/>
          <cell r="EP735"/>
          <cell r="EQ735"/>
          <cell r="ER735"/>
          <cell r="ES735"/>
          <cell r="ET735"/>
          <cell r="EU735"/>
          <cell r="EV735"/>
          <cell r="EW735"/>
          <cell r="EX735"/>
          <cell r="EY735"/>
          <cell r="EZ735"/>
          <cell r="FA735"/>
          <cell r="FB735"/>
          <cell r="FC735"/>
          <cell r="FD735"/>
          <cell r="FE735"/>
          <cell r="FF735"/>
          <cell r="FG735"/>
          <cell r="FH735"/>
          <cell r="FI735"/>
          <cell r="FJ735"/>
          <cell r="FK735"/>
          <cell r="FL735"/>
          <cell r="FM735"/>
          <cell r="FN735"/>
          <cell r="FO735"/>
          <cell r="FP735"/>
          <cell r="FQ735"/>
          <cell r="FR735"/>
          <cell r="FS735"/>
          <cell r="FT735"/>
          <cell r="FU735"/>
          <cell r="FV735"/>
          <cell r="FW735"/>
          <cell r="FX735"/>
          <cell r="FY735"/>
          <cell r="FZ735"/>
          <cell r="GA735"/>
          <cell r="GB735"/>
          <cell r="GC735"/>
          <cell r="GD735"/>
          <cell r="GE735"/>
          <cell r="GF735"/>
          <cell r="GG735"/>
          <cell r="GH735"/>
          <cell r="GI735"/>
          <cell r="GJ735"/>
          <cell r="GK735"/>
          <cell r="GL735"/>
          <cell r="GM735"/>
          <cell r="GN735"/>
          <cell r="GO735"/>
          <cell r="GP735"/>
          <cell r="GQ735"/>
          <cell r="GR735"/>
          <cell r="GS735"/>
          <cell r="GT735"/>
          <cell r="GU735"/>
          <cell r="GV735"/>
          <cell r="GW735"/>
          <cell r="GX735"/>
          <cell r="GY735"/>
          <cell r="GZ735"/>
          <cell r="HA735">
            <v>31618.796875</v>
          </cell>
          <cell r="HB735"/>
          <cell r="HC735"/>
          <cell r="HD735"/>
          <cell r="HE735"/>
          <cell r="HF735"/>
          <cell r="HG735"/>
          <cell r="HH735"/>
          <cell r="HI735"/>
          <cell r="HJ735">
            <v>0</v>
          </cell>
          <cell r="HK735"/>
          <cell r="HL735"/>
          <cell r="HM735">
            <v>0</v>
          </cell>
          <cell r="HN735">
            <v>0</v>
          </cell>
          <cell r="HO735">
            <v>0</v>
          </cell>
          <cell r="HP735">
            <v>0</v>
          </cell>
          <cell r="HQ735">
            <v>0</v>
          </cell>
          <cell r="HR735">
            <v>0</v>
          </cell>
          <cell r="HS735">
            <v>31618.796875</v>
          </cell>
          <cell r="HT735">
            <v>31618.796875</v>
          </cell>
          <cell r="HW735"/>
          <cell r="ID735">
            <v>0</v>
          </cell>
          <cell r="IE735">
            <v>0</v>
          </cell>
          <cell r="IF735">
            <v>31618.796875</v>
          </cell>
          <cell r="IG735">
            <v>31618.796875</v>
          </cell>
          <cell r="IH735">
            <v>31618.796875</v>
          </cell>
          <cell r="II735">
            <v>31618.796875</v>
          </cell>
          <cell r="IJ735"/>
          <cell r="IK735"/>
          <cell r="IL735"/>
          <cell r="IM735"/>
          <cell r="IN735"/>
          <cell r="IO735"/>
          <cell r="IP735"/>
          <cell r="IQ735"/>
          <cell r="IR735"/>
          <cell r="IS735"/>
          <cell r="IT735"/>
        </row>
        <row r="736">
          <cell r="A736" t="str">
            <v xml:space="preserve">GIS+ICE+BVI+GSFFCRMMM Col$Intereses Pagados </v>
          </cell>
          <cell r="B736" t="str">
            <v>FC</v>
          </cell>
          <cell r="C736" t="str">
            <v>GIS+ICE+BVI+GSF</v>
          </cell>
          <cell r="D736" t="str">
            <v>R</v>
          </cell>
          <cell r="E736" t="str">
            <v>M</v>
          </cell>
          <cell r="F736" t="str">
            <v>MM Col$</v>
          </cell>
          <cell r="G736" t="str">
            <v>LFS</v>
          </cell>
          <cell r="H736" t="str">
            <v xml:space="preserve">Intereses Pagados </v>
          </cell>
          <cell r="I736">
            <v>31618.796875</v>
          </cell>
          <cell r="J736">
            <v>31618.796875</v>
          </cell>
          <cell r="K736">
            <v>31618.796875</v>
          </cell>
          <cell r="L736">
            <v>31618.796875</v>
          </cell>
          <cell r="M736">
            <v>31618.796875</v>
          </cell>
          <cell r="N736">
            <v>31618.796875</v>
          </cell>
          <cell r="O736">
            <v>31618.796875</v>
          </cell>
          <cell r="P736">
            <v>31618.796875</v>
          </cell>
          <cell r="Q736">
            <v>31618.796875</v>
          </cell>
          <cell r="R736">
            <v>31618.796875</v>
          </cell>
          <cell r="S736">
            <v>31618.796875</v>
          </cell>
          <cell r="T736">
            <v>31618.796875</v>
          </cell>
          <cell r="U736">
            <v>31618.796875</v>
          </cell>
          <cell r="V736">
            <v>31618.796875</v>
          </cell>
          <cell r="W736">
            <v>31618.796875</v>
          </cell>
          <cell r="X736">
            <v>31618.796875</v>
          </cell>
          <cell r="Y736">
            <v>31618.796875</v>
          </cell>
          <cell r="Z736">
            <v>31618.796875</v>
          </cell>
          <cell r="AA736">
            <v>31618.796875</v>
          </cell>
          <cell r="AB736">
            <v>31618.796875</v>
          </cell>
          <cell r="AC736">
            <v>31618.796875</v>
          </cell>
          <cell r="AD736">
            <v>31618.796875</v>
          </cell>
          <cell r="AE736">
            <v>31618.796875</v>
          </cell>
          <cell r="AF736">
            <v>31618.796875</v>
          </cell>
          <cell r="AG736">
            <v>31618.796875</v>
          </cell>
          <cell r="AH736">
            <v>31618.796875</v>
          </cell>
          <cell r="AI736">
            <v>31618.796875</v>
          </cell>
          <cell r="AJ736"/>
          <cell r="AK736"/>
          <cell r="AL736"/>
          <cell r="AM736"/>
          <cell r="AN736">
            <v>31618.796875</v>
          </cell>
          <cell r="AO736">
            <v>31618.796875</v>
          </cell>
          <cell r="AP736"/>
          <cell r="AQ736"/>
          <cell r="AR736"/>
          <cell r="AS736"/>
          <cell r="AT736"/>
          <cell r="AU736"/>
          <cell r="AV736"/>
          <cell r="AW736"/>
          <cell r="AX736">
            <v>31618.796875</v>
          </cell>
          <cell r="AY736"/>
          <cell r="AZ736">
            <v>31618.796875</v>
          </cell>
          <cell r="BA736"/>
          <cell r="BB736">
            <v>31618.796875</v>
          </cell>
          <cell r="BC736"/>
          <cell r="BD736"/>
          <cell r="BE736"/>
          <cell r="BF736"/>
          <cell r="BG736"/>
          <cell r="BH736"/>
          <cell r="BI736"/>
          <cell r="BJ736"/>
          <cell r="BK736"/>
          <cell r="BL736">
            <v>31618.796875</v>
          </cell>
          <cell r="BM736"/>
          <cell r="BN736">
            <v>31618.796875</v>
          </cell>
          <cell r="BO736"/>
          <cell r="BP736"/>
          <cell r="BQ736"/>
          <cell r="BR736"/>
          <cell r="BS736">
            <v>31618.796875</v>
          </cell>
          <cell r="BT736"/>
          <cell r="BU736"/>
          <cell r="BV736"/>
          <cell r="BW736"/>
          <cell r="BX736"/>
          <cell r="BY736"/>
          <cell r="BZ736"/>
          <cell r="CA736"/>
          <cell r="CB736"/>
          <cell r="CC736"/>
          <cell r="CD736"/>
          <cell r="CE736"/>
          <cell r="CF736"/>
          <cell r="CG736"/>
          <cell r="CH736"/>
          <cell r="CI736"/>
          <cell r="CJ736"/>
          <cell r="CK736"/>
          <cell r="CL736"/>
          <cell r="CM736"/>
          <cell r="CN736"/>
          <cell r="CO736">
            <v>11705</v>
          </cell>
          <cell r="CP736">
            <v>5856.8</v>
          </cell>
          <cell r="CQ736">
            <v>18111.600000000002</v>
          </cell>
          <cell r="CR736">
            <v>905.99999999999886</v>
          </cell>
          <cell r="CS736">
            <v>5081.3</v>
          </cell>
          <cell r="CT736">
            <v>5456.8</v>
          </cell>
          <cell r="CU736">
            <v>908.10000000000036</v>
          </cell>
          <cell r="CV736">
            <v>4893.9000000000005</v>
          </cell>
          <cell r="CW736">
            <v>3174.2</v>
          </cell>
          <cell r="CX736">
            <v>1112.9000000000001</v>
          </cell>
          <cell r="CY736">
            <v>7780.6</v>
          </cell>
          <cell r="CZ736">
            <v>557.4</v>
          </cell>
          <cell r="DA736">
            <v>6601.9</v>
          </cell>
          <cell r="DB736">
            <v>779.2</v>
          </cell>
          <cell r="DC736">
            <v>1067.3</v>
          </cell>
          <cell r="DD736">
            <v>706.5</v>
          </cell>
          <cell r="DE736">
            <v>779.2</v>
          </cell>
          <cell r="DF736">
            <v>557.4</v>
          </cell>
          <cell r="DG736">
            <v>1230.5999999999999</v>
          </cell>
          <cell r="DH736">
            <v>3803.4</v>
          </cell>
          <cell r="DI736">
            <v>250</v>
          </cell>
          <cell r="DJ736">
            <v>6961.4</v>
          </cell>
          <cell r="DK736">
            <v>2204.6</v>
          </cell>
          <cell r="DL736">
            <v>1725.2</v>
          </cell>
          <cell r="DM736">
            <v>115.1</v>
          </cell>
          <cell r="DN736">
            <v>3803.4</v>
          </cell>
          <cell r="DO736">
            <v>1899.8</v>
          </cell>
          <cell r="DP736">
            <v>1783.1</v>
          </cell>
          <cell r="DQ736">
            <v>2355.8000000000002</v>
          </cell>
          <cell r="DR736">
            <v>1725.2</v>
          </cell>
          <cell r="DS736">
            <v>187.6</v>
          </cell>
          <cell r="DT736">
            <v>5343.4</v>
          </cell>
          <cell r="DU736">
            <v>1506.7</v>
          </cell>
          <cell r="DV736">
            <v>9664</v>
          </cell>
          <cell r="DW736">
            <v>3474.6</v>
          </cell>
          <cell r="DX736">
            <v>1474.8</v>
          </cell>
          <cell r="DY736">
            <v>635.39999999999827</v>
          </cell>
          <cell r="DZ736">
            <v>7564.9</v>
          </cell>
          <cell r="EA736">
            <v>1392.6</v>
          </cell>
          <cell r="EB736">
            <v>6771.3</v>
          </cell>
          <cell r="EC736"/>
          <cell r="ED736">
            <v>1242.5999999999999</v>
          </cell>
          <cell r="EE736">
            <v>56.7</v>
          </cell>
          <cell r="EF736">
            <v>8569</v>
          </cell>
          <cell r="EG736">
            <v>1154.8</v>
          </cell>
          <cell r="EH736">
            <v>0.4</v>
          </cell>
          <cell r="EI736">
            <v>0</v>
          </cell>
          <cell r="EJ736">
            <v>1224.4000000000001</v>
          </cell>
          <cell r="EK736">
            <v>113.7</v>
          </cell>
          <cell r="EL736">
            <v>7180.4</v>
          </cell>
          <cell r="EM736">
            <v>1414.5</v>
          </cell>
          <cell r="EN736">
            <v>3091.7</v>
          </cell>
          <cell r="EO736">
            <v>276.10000000000002</v>
          </cell>
          <cell r="EP736">
            <v>1172.0999999999999</v>
          </cell>
          <cell r="EQ736">
            <v>661.3</v>
          </cell>
          <cell r="ER736">
            <v>13748.6</v>
          </cell>
          <cell r="ES736">
            <v>11812.1</v>
          </cell>
          <cell r="ET736">
            <v>391.4</v>
          </cell>
          <cell r="EU736">
            <v>953.1</v>
          </cell>
          <cell r="EV736">
            <v>3092.4</v>
          </cell>
          <cell r="EW736">
            <v>420.7</v>
          </cell>
          <cell r="EX736">
            <v>16504.7</v>
          </cell>
          <cell r="EY736">
            <v>6749.8</v>
          </cell>
          <cell r="EZ736">
            <v>173.4</v>
          </cell>
          <cell r="FA736">
            <v>0</v>
          </cell>
          <cell r="FB736">
            <v>3195.4</v>
          </cell>
          <cell r="FC736">
            <v>0</v>
          </cell>
          <cell r="FD736">
            <v>15132.3</v>
          </cell>
          <cell r="FE736">
            <v>13205.2</v>
          </cell>
          <cell r="FF736">
            <v>215.5</v>
          </cell>
          <cell r="FG736">
            <v>492.1</v>
          </cell>
          <cell r="FH736">
            <v>4554.1000000000004</v>
          </cell>
          <cell r="FI736">
            <v>305.3</v>
          </cell>
          <cell r="FJ736">
            <v>13747.5</v>
          </cell>
          <cell r="FK736">
            <v>6602.8</v>
          </cell>
          <cell r="FL736">
            <v>163.5</v>
          </cell>
          <cell r="FM736">
            <v>2076</v>
          </cell>
          <cell r="FN736">
            <v>1345.3</v>
          </cell>
          <cell r="FO736">
            <v>3727.5</v>
          </cell>
          <cell r="FP736">
            <v>19620.099999999999</v>
          </cell>
          <cell r="FQ736">
            <v>2076</v>
          </cell>
          <cell r="FR736">
            <v>2043.9</v>
          </cell>
          <cell r="FS736">
            <v>2103.9</v>
          </cell>
          <cell r="FT736">
            <v>1544.3</v>
          </cell>
          <cell r="FU736">
            <v>874.4</v>
          </cell>
          <cell r="FV736">
            <v>21240.7</v>
          </cell>
          <cell r="FW736">
            <v>1253.0999999999999</v>
          </cell>
          <cell r="FX736">
            <v>608.70000000000005</v>
          </cell>
          <cell r="FY736"/>
          <cell r="FZ736"/>
          <cell r="GA736"/>
          <cell r="GB736"/>
          <cell r="GC736"/>
          <cell r="GD736"/>
          <cell r="GE736"/>
          <cell r="GF736"/>
          <cell r="GG736"/>
          <cell r="GH736"/>
          <cell r="GI736"/>
          <cell r="GJ736"/>
          <cell r="GK736">
            <v>2500.9539643400003</v>
          </cell>
          <cell r="GL736">
            <v>8344.2566374899998</v>
          </cell>
          <cell r="GM736">
            <v>11519.88948555</v>
          </cell>
          <cell r="GN736">
            <v>9509.8679169700008</v>
          </cell>
          <cell r="GO736">
            <v>12815.282045670001</v>
          </cell>
          <cell r="GP736">
            <v>7236.2019630100003</v>
          </cell>
          <cell r="GQ736">
            <v>8453.2728157500005</v>
          </cell>
          <cell r="GR736">
            <v>12780.62079913</v>
          </cell>
          <cell r="GS736">
            <v>5954.5623840000007</v>
          </cell>
          <cell r="GT736">
            <v>9693.2843835299991</v>
          </cell>
          <cell r="GU736">
            <v>11982.473447</v>
          </cell>
          <cell r="GV736">
            <v>12421.287836650001</v>
          </cell>
          <cell r="GW736"/>
          <cell r="GX736"/>
          <cell r="GY736"/>
          <cell r="GZ736"/>
          <cell r="HA736">
            <v>12421.28125</v>
          </cell>
          <cell r="HB736"/>
          <cell r="HC736"/>
          <cell r="HD736"/>
          <cell r="HE736"/>
          <cell r="HF736"/>
          <cell r="HG736"/>
          <cell r="HH736"/>
          <cell r="HI736"/>
          <cell r="HJ736">
            <v>0</v>
          </cell>
          <cell r="HK736"/>
          <cell r="HL736"/>
          <cell r="HM736">
            <v>0</v>
          </cell>
          <cell r="HN736">
            <v>0</v>
          </cell>
          <cell r="HO736">
            <v>0</v>
          </cell>
          <cell r="HP736">
            <v>0</v>
          </cell>
          <cell r="HQ736">
            <v>0</v>
          </cell>
          <cell r="HR736">
            <v>0</v>
          </cell>
          <cell r="HS736">
            <v>12421.28125</v>
          </cell>
          <cell r="HT736">
            <v>12421.28125</v>
          </cell>
          <cell r="HW736"/>
          <cell r="ID736">
            <v>0</v>
          </cell>
          <cell r="IE736">
            <v>0</v>
          </cell>
          <cell r="IF736">
            <v>12421.28125</v>
          </cell>
          <cell r="IG736">
            <v>12421.28125</v>
          </cell>
          <cell r="IH736">
            <v>12421.28125</v>
          </cell>
          <cell r="II736">
            <v>12421.28125</v>
          </cell>
          <cell r="IJ736"/>
          <cell r="IK736"/>
          <cell r="IL736"/>
          <cell r="IM736"/>
          <cell r="IN736"/>
          <cell r="IO736"/>
          <cell r="IP736"/>
          <cell r="IQ736"/>
          <cell r="IR736"/>
          <cell r="IS736"/>
          <cell r="IT736"/>
        </row>
        <row r="737">
          <cell r="A737" t="str">
            <v>GIS+ICE+BVI+GSFFCRMMM Col$Dividendos Pagados</v>
          </cell>
          <cell r="B737" t="str">
            <v>FC</v>
          </cell>
          <cell r="C737" t="str">
            <v>GIS+ICE+BVI+GSF</v>
          </cell>
          <cell r="D737" t="str">
            <v>R</v>
          </cell>
          <cell r="E737" t="str">
            <v>M</v>
          </cell>
          <cell r="F737" t="str">
            <v>MM Col$</v>
          </cell>
          <cell r="G737" t="str">
            <v>LFS</v>
          </cell>
          <cell r="H737" t="str">
            <v>Dividendos Pagados</v>
          </cell>
          <cell r="I737">
            <v>12421.28125</v>
          </cell>
          <cell r="J737">
            <v>12421.28125</v>
          </cell>
          <cell r="K737">
            <v>12421.28125</v>
          </cell>
          <cell r="L737">
            <v>12421.28125</v>
          </cell>
          <cell r="M737">
            <v>12421.28125</v>
          </cell>
          <cell r="N737">
            <v>12421.28125</v>
          </cell>
          <cell r="O737">
            <v>12421.28125</v>
          </cell>
          <cell r="P737">
            <v>12421.28125</v>
          </cell>
          <cell r="Q737">
            <v>12421.28125</v>
          </cell>
          <cell r="R737">
            <v>12421.28125</v>
          </cell>
          <cell r="S737">
            <v>12421.28125</v>
          </cell>
          <cell r="T737">
            <v>12421.28125</v>
          </cell>
          <cell r="U737">
            <v>12421.28125</v>
          </cell>
          <cell r="V737">
            <v>12421.28125</v>
          </cell>
          <cell r="W737">
            <v>12421.28125</v>
          </cell>
          <cell r="X737">
            <v>12421.28125</v>
          </cell>
          <cell r="Y737">
            <v>12421.28125</v>
          </cell>
          <cell r="Z737">
            <v>12421.28125</v>
          </cell>
          <cell r="AA737">
            <v>12421.28125</v>
          </cell>
          <cell r="AB737">
            <v>12421.28125</v>
          </cell>
          <cell r="AC737">
            <v>12421.28125</v>
          </cell>
          <cell r="AD737">
            <v>12421.28125</v>
          </cell>
          <cell r="AE737">
            <v>12421.28125</v>
          </cell>
          <cell r="AF737">
            <v>12421.28125</v>
          </cell>
          <cell r="AG737">
            <v>12421.28125</v>
          </cell>
          <cell r="AH737">
            <v>12421.28125</v>
          </cell>
          <cell r="AI737">
            <v>12421.28125</v>
          </cell>
          <cell r="AJ737"/>
          <cell r="AK737"/>
          <cell r="AL737"/>
          <cell r="AM737"/>
          <cell r="AN737">
            <v>12421.28125</v>
          </cell>
          <cell r="AO737">
            <v>12421.28125</v>
          </cell>
          <cell r="AP737"/>
          <cell r="AQ737"/>
          <cell r="AR737"/>
          <cell r="AS737"/>
          <cell r="AT737"/>
          <cell r="AU737"/>
          <cell r="AV737"/>
          <cell r="AW737"/>
          <cell r="AX737">
            <v>12421.28125</v>
          </cell>
          <cell r="AY737"/>
          <cell r="AZ737">
            <v>12421.28125</v>
          </cell>
          <cell r="BA737"/>
          <cell r="BB737">
            <v>12421.28125</v>
          </cell>
          <cell r="BC737"/>
          <cell r="BD737"/>
          <cell r="BE737"/>
          <cell r="BF737"/>
          <cell r="BG737"/>
          <cell r="BH737"/>
          <cell r="BI737"/>
          <cell r="BJ737"/>
          <cell r="BK737"/>
          <cell r="BL737">
            <v>12421.28125</v>
          </cell>
          <cell r="BM737"/>
          <cell r="BN737">
            <v>12421.28125</v>
          </cell>
          <cell r="BO737"/>
          <cell r="BP737"/>
          <cell r="BQ737"/>
          <cell r="BR737"/>
          <cell r="BS737">
            <v>12421.28125</v>
          </cell>
          <cell r="BT737"/>
          <cell r="BU737"/>
          <cell r="BV737"/>
          <cell r="BW737"/>
          <cell r="BX737"/>
          <cell r="BY737"/>
          <cell r="BZ737"/>
          <cell r="CA737"/>
          <cell r="CB737"/>
          <cell r="CC737"/>
          <cell r="CD737"/>
          <cell r="CE737"/>
          <cell r="CF737"/>
          <cell r="CG737"/>
          <cell r="CH737"/>
          <cell r="CI737"/>
          <cell r="CJ737"/>
          <cell r="CK737"/>
          <cell r="CL737"/>
          <cell r="CM737"/>
          <cell r="CN737"/>
          <cell r="CO737">
            <v>25112.400000000001</v>
          </cell>
          <cell r="CP737">
            <v>79.099999999999994</v>
          </cell>
          <cell r="CQ737">
            <v>31375.3</v>
          </cell>
          <cell r="CR737">
            <v>5.4</v>
          </cell>
          <cell r="CS737">
            <v>161</v>
          </cell>
          <cell r="CT737">
            <v>31391.9</v>
          </cell>
          <cell r="CU737">
            <v>2.1</v>
          </cell>
          <cell r="CV737">
            <v>2.7</v>
          </cell>
          <cell r="CW737">
            <v>31352.2</v>
          </cell>
          <cell r="CX737">
            <v>40.4</v>
          </cell>
          <cell r="CY737">
            <v>24.1</v>
          </cell>
          <cell r="CZ737">
            <v>48.5</v>
          </cell>
          <cell r="DA737">
            <v>29378.799999999999</v>
          </cell>
          <cell r="DB737">
            <v>29487.599999999999</v>
          </cell>
          <cell r="DC737">
            <v>36.200000000000003</v>
          </cell>
          <cell r="DD737">
            <v>3.1</v>
          </cell>
          <cell r="DE737">
            <v>29487.599999999999</v>
          </cell>
          <cell r="DF737">
            <v>48.5</v>
          </cell>
          <cell r="DG737">
            <v>44.4</v>
          </cell>
          <cell r="DH737">
            <v>116.2</v>
          </cell>
          <cell r="DI737">
            <v>29486.799999999999</v>
          </cell>
          <cell r="DJ737">
            <v>3.4</v>
          </cell>
          <cell r="DK737">
            <v>37.5</v>
          </cell>
          <cell r="DL737">
            <v>4</v>
          </cell>
          <cell r="DM737">
            <v>29573.599999999999</v>
          </cell>
          <cell r="DN737">
            <v>116.2</v>
          </cell>
          <cell r="DO737">
            <v>20.5</v>
          </cell>
          <cell r="DP737">
            <v>27137.5</v>
          </cell>
          <cell r="DQ737">
            <v>0</v>
          </cell>
          <cell r="DR737">
            <v>4</v>
          </cell>
          <cell r="DS737">
            <v>27181.9</v>
          </cell>
          <cell r="DT737">
            <v>0</v>
          </cell>
          <cell r="DU737">
            <v>0</v>
          </cell>
          <cell r="DV737">
            <v>26544.5</v>
          </cell>
          <cell r="DW737">
            <v>0</v>
          </cell>
          <cell r="DX737">
            <v>0</v>
          </cell>
          <cell r="DY737">
            <v>26575.3</v>
          </cell>
          <cell r="DZ737">
            <v>0</v>
          </cell>
          <cell r="EA737">
            <v>2.1</v>
          </cell>
          <cell r="EB737">
            <v>24148.799999999999</v>
          </cell>
          <cell r="EC737"/>
          <cell r="ED737">
            <v>1.4</v>
          </cell>
          <cell r="EE737">
            <v>24170.3</v>
          </cell>
          <cell r="EF737">
            <v>0</v>
          </cell>
          <cell r="EG737">
            <v>0</v>
          </cell>
          <cell r="EH737">
            <v>24159.5</v>
          </cell>
          <cell r="EI737">
            <v>-1</v>
          </cell>
          <cell r="EJ737">
            <v>0</v>
          </cell>
          <cell r="EK737">
            <v>24247.3</v>
          </cell>
          <cell r="EL737">
            <v>0</v>
          </cell>
          <cell r="EM737">
            <v>0.7</v>
          </cell>
          <cell r="EN737">
            <v>22392.3</v>
          </cell>
          <cell r="EO737">
            <v>0</v>
          </cell>
          <cell r="EP737">
            <v>0</v>
          </cell>
          <cell r="EQ737">
            <v>22319.1</v>
          </cell>
          <cell r="ER737">
            <v>0</v>
          </cell>
          <cell r="ES737">
            <v>0</v>
          </cell>
          <cell r="ET737">
            <v>22342.2</v>
          </cell>
          <cell r="EU737">
            <v>0</v>
          </cell>
          <cell r="EV737">
            <v>1.6</v>
          </cell>
          <cell r="EW737">
            <v>22407.7</v>
          </cell>
          <cell r="EX737">
            <v>0</v>
          </cell>
          <cell r="EY737">
            <v>0</v>
          </cell>
          <cell r="EZ737">
            <v>17230.5</v>
          </cell>
          <cell r="FA737">
            <v>2.2000000000000002</v>
          </cell>
          <cell r="FB737">
            <v>0</v>
          </cell>
          <cell r="FC737">
            <v>17110.400000000001</v>
          </cell>
          <cell r="FD737">
            <v>0</v>
          </cell>
          <cell r="FE737">
            <v>0.7</v>
          </cell>
          <cell r="FF737">
            <v>16791.3</v>
          </cell>
          <cell r="FG737">
            <v>0</v>
          </cell>
          <cell r="FH737">
            <v>1.2</v>
          </cell>
          <cell r="FI737">
            <v>16015.8</v>
          </cell>
          <cell r="FJ737">
            <v>0</v>
          </cell>
          <cell r="FK737">
            <v>0</v>
          </cell>
          <cell r="FL737">
            <v>14548.8</v>
          </cell>
          <cell r="FM737">
            <v>0</v>
          </cell>
          <cell r="FN737">
            <v>46.3</v>
          </cell>
          <cell r="FO737">
            <v>14481.5</v>
          </cell>
          <cell r="FP737">
            <v>0</v>
          </cell>
          <cell r="FQ737">
            <v>0</v>
          </cell>
          <cell r="FR737">
            <v>14628.2</v>
          </cell>
          <cell r="FS737">
            <v>23.4</v>
          </cell>
          <cell r="FT737">
            <v>0</v>
          </cell>
          <cell r="FU737">
            <v>14448.9</v>
          </cell>
          <cell r="FV737">
            <v>0</v>
          </cell>
          <cell r="FW737">
            <v>903.2</v>
          </cell>
          <cell r="FX737">
            <v>2412</v>
          </cell>
          <cell r="FY737"/>
          <cell r="FZ737"/>
          <cell r="GA737"/>
          <cell r="GB737"/>
          <cell r="GC737"/>
          <cell r="GD737"/>
          <cell r="GE737"/>
          <cell r="GF737"/>
          <cell r="GG737"/>
          <cell r="GH737"/>
          <cell r="GI737"/>
          <cell r="GJ737"/>
          <cell r="GK737">
            <v>1175.2774139999999</v>
          </cell>
          <cell r="GL737">
            <v>1140.4982130000001</v>
          </cell>
          <cell r="GM737">
            <v>1234.35758375</v>
          </cell>
          <cell r="GN737">
            <v>1135.8172950000001</v>
          </cell>
          <cell r="GO737">
            <v>1138.4652169999999</v>
          </cell>
          <cell r="GP737">
            <v>1135.342858</v>
          </cell>
          <cell r="GQ737">
            <v>1139.3309001800001</v>
          </cell>
          <cell r="GR737">
            <v>1125.8909070100001</v>
          </cell>
          <cell r="GS737">
            <v>1122.652161</v>
          </cell>
          <cell r="GT737">
            <v>3249.891721</v>
          </cell>
          <cell r="GU737">
            <v>3264.1707580000002</v>
          </cell>
          <cell r="GV737">
            <v>3215.7606959999998</v>
          </cell>
          <cell r="GW737"/>
          <cell r="GX737"/>
          <cell r="GY737"/>
          <cell r="GZ737"/>
          <cell r="HA737">
            <v>3215.759765625</v>
          </cell>
          <cell r="HB737"/>
          <cell r="HC737"/>
          <cell r="HD737"/>
          <cell r="HE737"/>
          <cell r="HF737"/>
          <cell r="HG737"/>
          <cell r="HH737"/>
          <cell r="HI737"/>
          <cell r="HJ737">
            <v>0</v>
          </cell>
          <cell r="HK737"/>
          <cell r="HL737"/>
          <cell r="HM737">
            <v>0</v>
          </cell>
          <cell r="HN737">
            <v>0</v>
          </cell>
          <cell r="HO737">
            <v>0</v>
          </cell>
          <cell r="HP737">
            <v>0</v>
          </cell>
          <cell r="HQ737">
            <v>0</v>
          </cell>
          <cell r="HR737">
            <v>0</v>
          </cell>
          <cell r="HS737">
            <v>3215.759765625</v>
          </cell>
          <cell r="HT737">
            <v>3215.759765625</v>
          </cell>
          <cell r="HW737"/>
          <cell r="ID737">
            <v>0</v>
          </cell>
          <cell r="IE737">
            <v>0</v>
          </cell>
          <cell r="IF737">
            <v>3215.759765625</v>
          </cell>
          <cell r="IG737">
            <v>3215.759765625</v>
          </cell>
          <cell r="IH737">
            <v>3215.759765625</v>
          </cell>
          <cell r="II737">
            <v>3215.759765625</v>
          </cell>
          <cell r="IJ737"/>
          <cell r="IK737"/>
          <cell r="IL737"/>
          <cell r="IM737"/>
          <cell r="IN737"/>
          <cell r="IO737"/>
          <cell r="IP737"/>
          <cell r="IQ737"/>
          <cell r="IR737"/>
          <cell r="IS737"/>
          <cell r="IT737"/>
        </row>
        <row r="738">
          <cell r="A738" t="str">
            <v>GIS+ICE+BVI+GSFFCRMMM Col$Otros Egresos</v>
          </cell>
          <cell r="B738" t="str">
            <v>FC</v>
          </cell>
          <cell r="C738" t="str">
            <v>GIS+ICE+BVI+GSF</v>
          </cell>
          <cell r="D738" t="str">
            <v>R</v>
          </cell>
          <cell r="E738" t="str">
            <v>M</v>
          </cell>
          <cell r="F738" t="str">
            <v>MM Col$</v>
          </cell>
          <cell r="G738" t="str">
            <v>LFS</v>
          </cell>
          <cell r="H738" t="str">
            <v>Otros Egresos</v>
          </cell>
          <cell r="I738">
            <v>3215.759765625</v>
          </cell>
          <cell r="J738">
            <v>3215.759765625</v>
          </cell>
          <cell r="K738">
            <v>3215.759765625</v>
          </cell>
          <cell r="L738">
            <v>3215.759765625</v>
          </cell>
          <cell r="M738">
            <v>3215.759765625</v>
          </cell>
          <cell r="N738">
            <v>3215.759765625</v>
          </cell>
          <cell r="O738">
            <v>3215.759765625</v>
          </cell>
          <cell r="P738">
            <v>3215.759765625</v>
          </cell>
          <cell r="Q738">
            <v>3215.759765625</v>
          </cell>
          <cell r="R738">
            <v>3215.759765625</v>
          </cell>
          <cell r="S738">
            <v>3215.759765625</v>
          </cell>
          <cell r="T738">
            <v>3215.759765625</v>
          </cell>
          <cell r="U738">
            <v>3215.759765625</v>
          </cell>
          <cell r="V738">
            <v>3215.759765625</v>
          </cell>
          <cell r="W738">
            <v>3215.759765625</v>
          </cell>
          <cell r="X738">
            <v>3215.759765625</v>
          </cell>
          <cell r="Y738">
            <v>3215.759765625</v>
          </cell>
          <cell r="Z738">
            <v>3215.759765625</v>
          </cell>
          <cell r="AA738">
            <v>3215.759765625</v>
          </cell>
          <cell r="AB738">
            <v>3215.759765625</v>
          </cell>
          <cell r="AC738">
            <v>3215.759765625</v>
          </cell>
          <cell r="AD738">
            <v>3215.759765625</v>
          </cell>
          <cell r="AE738">
            <v>3215.759765625</v>
          </cell>
          <cell r="AF738">
            <v>3215.759765625</v>
          </cell>
          <cell r="AG738">
            <v>3215.759765625</v>
          </cell>
          <cell r="AH738">
            <v>3215.759765625</v>
          </cell>
          <cell r="AI738">
            <v>3215.759765625</v>
          </cell>
          <cell r="AJ738"/>
          <cell r="AK738"/>
          <cell r="AL738"/>
          <cell r="AM738"/>
          <cell r="AN738">
            <v>3215.759765625</v>
          </cell>
          <cell r="AO738">
            <v>3215.759765625</v>
          </cell>
          <cell r="AP738"/>
          <cell r="AQ738"/>
          <cell r="AR738"/>
          <cell r="AS738"/>
          <cell r="AT738"/>
          <cell r="AU738"/>
          <cell r="AV738"/>
          <cell r="AW738"/>
          <cell r="AX738">
            <v>3215.759765625</v>
          </cell>
          <cell r="AY738"/>
          <cell r="AZ738">
            <v>3215.759765625</v>
          </cell>
          <cell r="BA738"/>
          <cell r="BB738">
            <v>3215.759765625</v>
          </cell>
          <cell r="BC738"/>
          <cell r="BD738"/>
          <cell r="BE738"/>
          <cell r="BF738"/>
          <cell r="BG738"/>
          <cell r="BH738"/>
          <cell r="BI738"/>
          <cell r="BJ738"/>
          <cell r="BK738"/>
          <cell r="BL738">
            <v>3215.759765625</v>
          </cell>
          <cell r="BM738"/>
          <cell r="BN738">
            <v>3215.759765625</v>
          </cell>
          <cell r="BO738"/>
          <cell r="BP738"/>
          <cell r="BQ738"/>
          <cell r="BR738"/>
          <cell r="BS738">
            <v>3215.759765625</v>
          </cell>
          <cell r="BT738"/>
          <cell r="BU738"/>
          <cell r="BV738"/>
          <cell r="BW738"/>
          <cell r="BX738"/>
          <cell r="BY738"/>
          <cell r="BZ738"/>
          <cell r="CA738"/>
          <cell r="CB738"/>
          <cell r="CC738"/>
          <cell r="CD738"/>
          <cell r="CE738"/>
          <cell r="CF738"/>
          <cell r="CG738"/>
          <cell r="CH738"/>
          <cell r="CI738"/>
          <cell r="CJ738"/>
          <cell r="CK738"/>
          <cell r="CL738"/>
          <cell r="CM738"/>
          <cell r="CN738"/>
          <cell r="CO738">
            <v>-4146.5</v>
          </cell>
          <cell r="CP738">
            <v>9909.9000000000015</v>
          </cell>
          <cell r="CQ738">
            <v>5055.6000000000004</v>
          </cell>
          <cell r="CR738">
            <v>4583.3</v>
          </cell>
          <cell r="CS738">
            <v>-102.4</v>
          </cell>
          <cell r="CT738">
            <v>3053.2999999999997</v>
          </cell>
          <cell r="CU738">
            <v>1843.9000000000003</v>
          </cell>
          <cell r="CV738">
            <v>-799.60000000000014</v>
          </cell>
          <cell r="CW738">
            <v>-2323.6</v>
          </cell>
          <cell r="CX738">
            <v>1608.2</v>
          </cell>
          <cell r="CY738">
            <v>3664.6</v>
          </cell>
          <cell r="CZ738">
            <v>19482.400000000001</v>
          </cell>
          <cell r="DA738">
            <v>14267.7</v>
          </cell>
          <cell r="DB738">
            <v>663.9</v>
          </cell>
          <cell r="DC738">
            <v>-130</v>
          </cell>
          <cell r="DD738">
            <v>127.3</v>
          </cell>
          <cell r="DE738">
            <v>663.9</v>
          </cell>
          <cell r="DF738">
            <v>19482.400000000001</v>
          </cell>
          <cell r="DG738">
            <v>2243.9</v>
          </cell>
          <cell r="DH738">
            <v>99.3</v>
          </cell>
          <cell r="DI738">
            <v>457.8</v>
          </cell>
          <cell r="DJ738">
            <v>2538.1999999999998</v>
          </cell>
          <cell r="DK738">
            <v>291.7</v>
          </cell>
          <cell r="DL738">
            <v>2766.3</v>
          </cell>
          <cell r="DM738">
            <v>3374.9</v>
          </cell>
          <cell r="DN738">
            <v>99.3</v>
          </cell>
          <cell r="DO738">
            <v>-2076.1</v>
          </cell>
          <cell r="DP738">
            <v>144.30000000000001</v>
          </cell>
          <cell r="DQ738">
            <v>1952.9</v>
          </cell>
          <cell r="DR738">
            <v>2766.3</v>
          </cell>
          <cell r="DS738">
            <v>643.1</v>
          </cell>
          <cell r="DT738">
            <v>-90.6</v>
          </cell>
          <cell r="DU738">
            <v>1279.0999999999999</v>
          </cell>
          <cell r="DV738">
            <v>823.9</v>
          </cell>
          <cell r="DW738">
            <v>1340.2</v>
          </cell>
          <cell r="DX738">
            <v>1399.3</v>
          </cell>
          <cell r="DY738">
            <v>2183.1999999999998</v>
          </cell>
          <cell r="DZ738">
            <v>322.7</v>
          </cell>
          <cell r="EA738">
            <v>1130.2</v>
          </cell>
          <cell r="EB738">
            <v>-816.15080856000009</v>
          </cell>
          <cell r="EC738"/>
          <cell r="ED738">
            <v>268.60000000000002</v>
          </cell>
          <cell r="EE738">
            <v>747.2</v>
          </cell>
          <cell r="EF738">
            <v>263.8</v>
          </cell>
          <cell r="EG738">
            <v>2744.8</v>
          </cell>
          <cell r="EH738">
            <v>101</v>
          </cell>
          <cell r="EI738">
            <v>2364.6999999999998</v>
          </cell>
          <cell r="EJ738">
            <v>3369.8</v>
          </cell>
          <cell r="EK738">
            <v>73.2</v>
          </cell>
          <cell r="EL738">
            <v>4070.7</v>
          </cell>
          <cell r="EM738">
            <v>3186.5</v>
          </cell>
          <cell r="EN738">
            <v>132</v>
          </cell>
          <cell r="EO738">
            <v>7450.5</v>
          </cell>
          <cell r="EP738">
            <v>3068.2</v>
          </cell>
          <cell r="EQ738">
            <v>1443.7</v>
          </cell>
          <cell r="ER738">
            <v>721.7</v>
          </cell>
          <cell r="ES738">
            <v>2492</v>
          </cell>
          <cell r="ET738">
            <v>98.9</v>
          </cell>
          <cell r="EU738">
            <v>3281.3</v>
          </cell>
          <cell r="EV738">
            <v>608.1</v>
          </cell>
          <cell r="EW738">
            <v>3627.4</v>
          </cell>
          <cell r="EX738">
            <v>109.4</v>
          </cell>
          <cell r="EY738">
            <v>-2032.6</v>
          </cell>
          <cell r="EZ738">
            <v>137.30000000000001</v>
          </cell>
          <cell r="FA738">
            <v>11087.9</v>
          </cell>
          <cell r="FB738">
            <v>12092.4</v>
          </cell>
          <cell r="FC738">
            <v>-909.4</v>
          </cell>
          <cell r="FD738">
            <v>75131.5</v>
          </cell>
          <cell r="FE738">
            <v>23728.9</v>
          </cell>
          <cell r="FF738">
            <v>71.099999999999994</v>
          </cell>
          <cell r="FG738">
            <v>2884.8</v>
          </cell>
          <cell r="FH738">
            <v>288.7</v>
          </cell>
          <cell r="FI738">
            <v>3130.2</v>
          </cell>
          <cell r="FJ738">
            <v>-12.5</v>
          </cell>
          <cell r="FK738">
            <v>2291.4</v>
          </cell>
          <cell r="FL738">
            <v>79.400000000000006</v>
          </cell>
          <cell r="FM738">
            <v>164</v>
          </cell>
          <cell r="FN738">
            <v>475</v>
          </cell>
          <cell r="FO738">
            <v>-28550.9</v>
          </cell>
          <cell r="FP738">
            <v>9678.2000000000007</v>
          </cell>
          <cell r="FQ738">
            <v>2855.6</v>
          </cell>
          <cell r="FR738">
            <v>128.5</v>
          </cell>
          <cell r="FS738">
            <v>22936.9</v>
          </cell>
          <cell r="FT738">
            <v>326.10000000000002</v>
          </cell>
          <cell r="FU738">
            <v>3209.85</v>
          </cell>
          <cell r="FV738">
            <v>83.3</v>
          </cell>
          <cell r="FW738">
            <v>2003.9</v>
          </cell>
          <cell r="FX738">
            <v>131.30000000000001</v>
          </cell>
          <cell r="FY738"/>
          <cell r="FZ738"/>
          <cell r="GA738"/>
          <cell r="GB738"/>
          <cell r="GC738"/>
          <cell r="GD738"/>
          <cell r="GE738"/>
          <cell r="GF738"/>
          <cell r="GG738"/>
          <cell r="GH738"/>
          <cell r="GI738"/>
          <cell r="GJ738"/>
          <cell r="GK738">
            <v>93.861955920000014</v>
          </cell>
          <cell r="GL738">
            <v>2159.41132419</v>
          </cell>
          <cell r="GM738">
            <v>220.77800000000002</v>
          </cell>
          <cell r="GN738">
            <v>57139.924842979999</v>
          </cell>
          <cell r="GO738">
            <v>410.09157700999998</v>
          </cell>
          <cell r="GP738">
            <v>117.90079997999999</v>
          </cell>
          <cell r="GQ738">
            <v>356.88963843000005</v>
          </cell>
          <cell r="GR738">
            <v>101.70655548999999</v>
          </cell>
          <cell r="GS738">
            <v>519.37722512000005</v>
          </cell>
          <cell r="GT738">
            <v>141.3419882</v>
          </cell>
          <cell r="GU738">
            <v>221.45552242999997</v>
          </cell>
          <cell r="GV738">
            <v>361.31261698999998</v>
          </cell>
          <cell r="GW738"/>
          <cell r="GX738"/>
          <cell r="GY738"/>
          <cell r="GZ738"/>
          <cell r="HA738">
            <v>361.3125</v>
          </cell>
          <cell r="HB738"/>
          <cell r="HC738"/>
          <cell r="HD738"/>
          <cell r="HE738"/>
          <cell r="HF738"/>
          <cell r="HG738"/>
          <cell r="HH738"/>
          <cell r="HI738"/>
          <cell r="HJ738">
            <v>0</v>
          </cell>
          <cell r="HK738"/>
          <cell r="HL738"/>
          <cell r="HM738">
            <v>0</v>
          </cell>
          <cell r="HN738">
            <v>0</v>
          </cell>
          <cell r="HO738">
            <v>0</v>
          </cell>
          <cell r="HP738">
            <v>0</v>
          </cell>
          <cell r="HQ738">
            <v>0</v>
          </cell>
          <cell r="HR738">
            <v>0</v>
          </cell>
          <cell r="HS738">
            <v>361.3125</v>
          </cell>
          <cell r="HT738">
            <v>361.3125</v>
          </cell>
          <cell r="HW738"/>
          <cell r="ID738">
            <v>0</v>
          </cell>
          <cell r="IE738">
            <v>0</v>
          </cell>
          <cell r="IF738">
            <v>361.3125</v>
          </cell>
          <cell r="IG738">
            <v>361.3125</v>
          </cell>
          <cell r="IH738">
            <v>361.3125</v>
          </cell>
          <cell r="II738">
            <v>361.3125</v>
          </cell>
          <cell r="IJ738"/>
          <cell r="IK738"/>
          <cell r="IL738"/>
          <cell r="IM738"/>
          <cell r="IN738"/>
          <cell r="IO738"/>
          <cell r="IP738"/>
          <cell r="IQ738"/>
          <cell r="IR738"/>
          <cell r="IS738"/>
          <cell r="IT738"/>
        </row>
        <row r="739">
          <cell r="A739" t="str">
            <v>GIS+ICE+BVI+GSFFCRMMM Col$</v>
          </cell>
          <cell r="B739" t="str">
            <v>FC</v>
          </cell>
          <cell r="C739" t="str">
            <v>GIS+ICE+BVI+GSF</v>
          </cell>
          <cell r="D739" t="str">
            <v>R</v>
          </cell>
          <cell r="E739" t="str">
            <v>M</v>
          </cell>
          <cell r="F739" t="str">
            <v>MM Col$</v>
          </cell>
          <cell r="G739" t="str">
            <v>LFS</v>
          </cell>
          <cell r="H739">
            <v>361.3125</v>
          </cell>
          <cell r="I739">
            <v>361.3125</v>
          </cell>
          <cell r="J739">
            <v>361.3125</v>
          </cell>
          <cell r="K739">
            <v>361.3125</v>
          </cell>
          <cell r="L739">
            <v>361.3125</v>
          </cell>
          <cell r="M739">
            <v>361.3125</v>
          </cell>
          <cell r="N739">
            <v>361.3125</v>
          </cell>
          <cell r="O739">
            <v>361.3125</v>
          </cell>
          <cell r="P739">
            <v>361.3125</v>
          </cell>
          <cell r="Q739">
            <v>361.3125</v>
          </cell>
          <cell r="R739">
            <v>361.3125</v>
          </cell>
          <cell r="S739">
            <v>361.3125</v>
          </cell>
          <cell r="T739">
            <v>361.3125</v>
          </cell>
          <cell r="U739">
            <v>361.3125</v>
          </cell>
          <cell r="V739">
            <v>361.3125</v>
          </cell>
          <cell r="W739">
            <v>361.3125</v>
          </cell>
          <cell r="X739">
            <v>361.3125</v>
          </cell>
          <cell r="Y739">
            <v>361.3125</v>
          </cell>
          <cell r="Z739">
            <v>361.3125</v>
          </cell>
          <cell r="AA739">
            <v>361.3125</v>
          </cell>
          <cell r="AB739">
            <v>361.3125</v>
          </cell>
          <cell r="AC739">
            <v>361.3125</v>
          </cell>
          <cell r="AD739">
            <v>361.3125</v>
          </cell>
          <cell r="AE739">
            <v>361.3125</v>
          </cell>
          <cell r="AF739">
            <v>361.3125</v>
          </cell>
          <cell r="AG739">
            <v>361.3125</v>
          </cell>
          <cell r="AH739">
            <v>361.3125</v>
          </cell>
          <cell r="AI739">
            <v>361.3125</v>
          </cell>
          <cell r="AJ739"/>
          <cell r="AK739"/>
          <cell r="AL739"/>
          <cell r="AM739"/>
          <cell r="AN739">
            <v>361.3125</v>
          </cell>
          <cell r="AO739">
            <v>361.3125</v>
          </cell>
          <cell r="AP739"/>
          <cell r="AQ739"/>
          <cell r="AR739"/>
          <cell r="AS739"/>
          <cell r="AT739"/>
          <cell r="AU739"/>
          <cell r="AV739"/>
          <cell r="AW739"/>
          <cell r="AX739">
            <v>361.3125</v>
          </cell>
          <cell r="AY739"/>
          <cell r="AZ739">
            <v>361.3125</v>
          </cell>
          <cell r="BA739"/>
          <cell r="BB739">
            <v>361.3125</v>
          </cell>
          <cell r="BC739"/>
          <cell r="BD739"/>
          <cell r="BE739"/>
          <cell r="BF739"/>
          <cell r="BG739"/>
          <cell r="BH739"/>
          <cell r="BI739"/>
          <cell r="BJ739"/>
          <cell r="BK739"/>
          <cell r="BL739">
            <v>361.3125</v>
          </cell>
          <cell r="BM739"/>
          <cell r="BN739">
            <v>361.3125</v>
          </cell>
          <cell r="BO739"/>
          <cell r="BP739"/>
          <cell r="BQ739"/>
          <cell r="BR739"/>
          <cell r="BS739">
            <v>361.3125</v>
          </cell>
          <cell r="BT739"/>
          <cell r="BU739"/>
          <cell r="BV739"/>
          <cell r="BW739"/>
          <cell r="BX739"/>
          <cell r="BY739"/>
          <cell r="BZ739"/>
          <cell r="CA739"/>
          <cell r="CB739"/>
          <cell r="CC739"/>
          <cell r="CD739"/>
          <cell r="CE739"/>
          <cell r="CF739"/>
          <cell r="CG739"/>
          <cell r="CH739"/>
          <cell r="CI739"/>
          <cell r="CJ739"/>
          <cell r="CK739"/>
          <cell r="CL739"/>
          <cell r="CM739"/>
          <cell r="CN739"/>
          <cell r="CO739"/>
          <cell r="CP739"/>
          <cell r="CQ739"/>
          <cell r="CR739"/>
          <cell r="CS739"/>
          <cell r="CT739"/>
          <cell r="CU739"/>
          <cell r="CV739"/>
          <cell r="CW739"/>
          <cell r="CX739"/>
          <cell r="CY739"/>
          <cell r="CZ739">
            <v>361.3125</v>
          </cell>
          <cell r="DA739"/>
          <cell r="DB739">
            <v>361.3125</v>
          </cell>
          <cell r="DC739"/>
          <cell r="DD739"/>
          <cell r="DE739"/>
          <cell r="DF739"/>
          <cell r="DG739"/>
          <cell r="DH739">
            <v>361.3125</v>
          </cell>
          <cell r="DI739"/>
          <cell r="DJ739"/>
          <cell r="DK739"/>
          <cell r="DL739">
            <v>361.3125</v>
          </cell>
          <cell r="DM739"/>
          <cell r="DN739"/>
          <cell r="DO739"/>
          <cell r="DP739"/>
          <cell r="DQ739"/>
          <cell r="DR739"/>
          <cell r="DS739"/>
          <cell r="DT739"/>
          <cell r="DU739"/>
          <cell r="DV739"/>
          <cell r="DW739"/>
          <cell r="DX739"/>
          <cell r="DY739"/>
          <cell r="DZ739"/>
          <cell r="EA739"/>
          <cell r="EB739"/>
          <cell r="EC739"/>
          <cell r="ED739"/>
          <cell r="EE739"/>
          <cell r="EF739"/>
          <cell r="EG739"/>
          <cell r="EH739"/>
          <cell r="EI739"/>
          <cell r="EJ739"/>
          <cell r="EK739"/>
          <cell r="EL739"/>
          <cell r="EM739"/>
          <cell r="EN739"/>
          <cell r="EO739"/>
          <cell r="EP739"/>
          <cell r="EQ739"/>
          <cell r="ER739"/>
          <cell r="ES739"/>
          <cell r="ET739"/>
          <cell r="EU739"/>
          <cell r="EV739"/>
          <cell r="EW739"/>
          <cell r="EX739"/>
          <cell r="EY739"/>
          <cell r="EZ739"/>
          <cell r="FA739"/>
          <cell r="FB739"/>
          <cell r="FC739"/>
          <cell r="FD739"/>
          <cell r="FE739"/>
          <cell r="FF739"/>
          <cell r="FG739"/>
          <cell r="FH739"/>
          <cell r="FI739"/>
          <cell r="FJ739"/>
          <cell r="FK739"/>
          <cell r="FL739"/>
          <cell r="FM739"/>
          <cell r="FN739"/>
          <cell r="FO739"/>
          <cell r="FP739"/>
          <cell r="FQ739"/>
          <cell r="FR739"/>
          <cell r="FS739"/>
          <cell r="FT739"/>
          <cell r="FU739"/>
          <cell r="FV739"/>
          <cell r="FW739"/>
          <cell r="FX739"/>
          <cell r="FY739"/>
          <cell r="FZ739"/>
          <cell r="GA739"/>
          <cell r="GB739"/>
          <cell r="GC739"/>
          <cell r="GD739"/>
          <cell r="GE739"/>
          <cell r="GF739"/>
          <cell r="GG739"/>
          <cell r="GH739"/>
          <cell r="GI739"/>
          <cell r="GJ739"/>
          <cell r="GK739"/>
          <cell r="GL739"/>
          <cell r="GM739"/>
          <cell r="GN739"/>
          <cell r="GO739"/>
          <cell r="GP739"/>
          <cell r="GQ739"/>
          <cell r="GR739"/>
          <cell r="GS739"/>
          <cell r="GT739"/>
          <cell r="GU739"/>
          <cell r="GV739"/>
          <cell r="GW739"/>
          <cell r="GX739"/>
          <cell r="GY739"/>
          <cell r="GZ739"/>
          <cell r="HA739">
            <v>361.3125</v>
          </cell>
          <cell r="HB739"/>
          <cell r="HC739"/>
          <cell r="HD739"/>
          <cell r="HE739"/>
          <cell r="HF739"/>
          <cell r="HG739"/>
          <cell r="HH739"/>
          <cell r="HI739"/>
          <cell r="HJ739">
            <v>0</v>
          </cell>
          <cell r="HK739"/>
          <cell r="HL739"/>
          <cell r="HM739">
            <v>0</v>
          </cell>
          <cell r="HN739">
            <v>0</v>
          </cell>
          <cell r="HO739">
            <v>0</v>
          </cell>
          <cell r="HP739">
            <v>0</v>
          </cell>
          <cell r="HQ739">
            <v>0</v>
          </cell>
          <cell r="HR739">
            <v>0</v>
          </cell>
          <cell r="HS739">
            <v>361.3125</v>
          </cell>
          <cell r="HT739">
            <v>361.3125</v>
          </cell>
          <cell r="HW739"/>
          <cell r="ID739">
            <v>0</v>
          </cell>
          <cell r="IE739">
            <v>0</v>
          </cell>
          <cell r="IF739">
            <v>361.3125</v>
          </cell>
          <cell r="IG739">
            <v>361.3125</v>
          </cell>
          <cell r="IH739">
            <v>361.3125</v>
          </cell>
          <cell r="II739"